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agcarpo\Downloads\"/>
    </mc:Choice>
  </mc:AlternateContent>
  <xr:revisionPtr revIDLastSave="0" documentId="8_{CE2C7180-D642-4E27-B8F8-871873BB1414}" xr6:coauthVersionLast="47" xr6:coauthVersionMax="47" xr10:uidLastSave="{00000000-0000-0000-0000-000000000000}"/>
  <bookViews>
    <workbookView xWindow="-108" yWindow="-108" windowWidth="23256" windowHeight="12456" activeTab="1" xr2:uid="{E7CCBA62-8EC1-44D0-94FC-71212CC0561C}"/>
  </bookViews>
  <sheets>
    <sheet name="Data Dictionary" sheetId="6" r:id="rId1"/>
    <sheet name="Summary" sheetId="5" r:id="rId2"/>
    <sheet name="Loan Detail" sheetId="1" r:id="rId3"/>
  </sheets>
  <definedNames>
    <definedName name="_xlnm._FilterDatabase" localSheetId="2" hidden="1">'Loan Detail'!$A$1:$Y$601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3947" i="1" l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56556" i="1"/>
  <c r="K56557" i="1"/>
  <c r="K56558" i="1"/>
  <c r="K56559" i="1"/>
  <c r="K56560" i="1"/>
  <c r="K56561" i="1"/>
  <c r="K56562" i="1"/>
  <c r="K56563" i="1"/>
  <c r="K56564" i="1"/>
  <c r="K56565" i="1"/>
  <c r="K56566" i="1"/>
  <c r="K56567" i="1"/>
  <c r="K56568" i="1"/>
  <c r="K56569" i="1"/>
  <c r="K56570" i="1"/>
  <c r="K56571" i="1"/>
  <c r="K56572" i="1"/>
  <c r="K56573" i="1"/>
  <c r="K56574" i="1"/>
  <c r="K56575" i="1"/>
  <c r="K56576" i="1"/>
  <c r="K56577" i="1"/>
  <c r="K56578" i="1"/>
  <c r="K56579" i="1"/>
  <c r="K56580" i="1"/>
  <c r="K56581" i="1"/>
  <c r="K56582" i="1"/>
  <c r="K56583" i="1"/>
  <c r="K56584" i="1"/>
  <c r="K56585" i="1"/>
  <c r="K56586" i="1"/>
  <c r="K56587" i="1"/>
  <c r="K56588" i="1"/>
  <c r="K56589" i="1"/>
  <c r="K56590" i="1"/>
  <c r="K56591" i="1"/>
  <c r="K56592" i="1"/>
  <c r="K56593" i="1"/>
  <c r="K56594" i="1"/>
  <c r="K56595" i="1"/>
  <c r="K56596" i="1"/>
  <c r="K56597" i="1"/>
  <c r="K56598" i="1"/>
  <c r="K56599" i="1"/>
  <c r="K56600" i="1"/>
  <c r="K56601" i="1"/>
  <c r="K56602" i="1"/>
  <c r="K56603" i="1"/>
  <c r="K56604" i="1"/>
  <c r="K56605" i="1"/>
  <c r="K56606" i="1"/>
  <c r="K56607" i="1"/>
  <c r="K56608" i="1"/>
  <c r="K56609" i="1"/>
  <c r="K56610" i="1"/>
  <c r="K56611" i="1"/>
  <c r="K56612" i="1"/>
  <c r="K56613" i="1"/>
  <c r="K56614" i="1"/>
  <c r="K56615" i="1"/>
  <c r="K56616" i="1"/>
  <c r="K56617" i="1"/>
  <c r="K56618" i="1"/>
  <c r="K56619" i="1"/>
  <c r="K56620" i="1"/>
  <c r="K56621" i="1"/>
  <c r="K56622" i="1"/>
  <c r="K56623" i="1"/>
  <c r="K56624" i="1"/>
  <c r="K56625" i="1"/>
  <c r="K56626" i="1"/>
  <c r="K56627" i="1"/>
  <c r="K56628" i="1"/>
  <c r="K56629" i="1"/>
  <c r="K56630" i="1"/>
  <c r="K56631" i="1"/>
  <c r="K56632" i="1"/>
  <c r="K56633" i="1"/>
  <c r="K56634" i="1"/>
  <c r="K56635" i="1"/>
  <c r="K56636" i="1"/>
  <c r="K56637" i="1"/>
  <c r="K56638" i="1"/>
  <c r="K56639" i="1"/>
  <c r="K56640" i="1"/>
  <c r="K56641" i="1"/>
  <c r="K56642" i="1"/>
  <c r="K56643" i="1"/>
  <c r="K56644" i="1"/>
  <c r="K56645" i="1"/>
  <c r="K56646" i="1"/>
  <c r="K56647" i="1"/>
  <c r="K56648" i="1"/>
  <c r="K56649" i="1"/>
  <c r="K56650" i="1"/>
  <c r="K56651" i="1"/>
  <c r="K56652" i="1"/>
  <c r="K56653" i="1"/>
  <c r="K56654" i="1"/>
  <c r="K56655" i="1"/>
  <c r="K56656" i="1"/>
  <c r="K56657" i="1"/>
  <c r="K56658" i="1"/>
  <c r="K56659" i="1"/>
  <c r="K56660" i="1"/>
  <c r="K56661" i="1"/>
  <c r="K56662" i="1"/>
  <c r="K56663" i="1"/>
  <c r="K56664" i="1"/>
  <c r="K56665" i="1"/>
  <c r="K56666" i="1"/>
  <c r="K56667" i="1"/>
  <c r="K56668" i="1"/>
  <c r="K56669" i="1"/>
  <c r="K56670" i="1"/>
  <c r="K56671" i="1"/>
  <c r="K56672" i="1"/>
  <c r="K56673" i="1"/>
  <c r="K56674" i="1"/>
  <c r="K56675" i="1"/>
  <c r="K56676" i="1"/>
  <c r="K56677" i="1"/>
  <c r="K56678" i="1"/>
  <c r="K56679" i="1"/>
  <c r="K56680" i="1"/>
  <c r="K56681" i="1"/>
  <c r="K56682" i="1"/>
  <c r="K56683" i="1"/>
  <c r="K56684" i="1"/>
  <c r="K56685" i="1"/>
  <c r="K56686" i="1"/>
  <c r="K56687" i="1"/>
  <c r="K56688" i="1"/>
  <c r="K56689" i="1"/>
  <c r="K56690" i="1"/>
  <c r="K56691" i="1"/>
  <c r="K56692" i="1"/>
  <c r="K56693" i="1"/>
  <c r="K56694" i="1"/>
  <c r="K56695" i="1"/>
  <c r="K56696" i="1"/>
  <c r="K56697" i="1"/>
  <c r="K56698" i="1"/>
  <c r="K56699" i="1"/>
  <c r="K56700" i="1"/>
  <c r="K56701" i="1"/>
  <c r="K56702" i="1"/>
  <c r="K56703" i="1"/>
  <c r="K56704" i="1"/>
  <c r="K56705" i="1"/>
  <c r="K56706" i="1"/>
  <c r="K56707" i="1"/>
  <c r="K56708" i="1"/>
  <c r="K56709" i="1"/>
  <c r="K56710" i="1"/>
  <c r="K56711" i="1"/>
  <c r="K56712" i="1"/>
  <c r="K56713" i="1"/>
  <c r="K56714" i="1"/>
  <c r="K56715" i="1"/>
  <c r="K56716" i="1"/>
  <c r="K56717" i="1"/>
  <c r="K56718" i="1"/>
  <c r="K56719" i="1"/>
  <c r="K56720" i="1"/>
  <c r="K56721" i="1"/>
  <c r="K56722" i="1"/>
  <c r="K56723" i="1"/>
  <c r="K56724" i="1"/>
  <c r="K56725" i="1"/>
  <c r="K56726" i="1"/>
  <c r="K56727" i="1"/>
  <c r="K56728" i="1"/>
  <c r="K56729" i="1"/>
  <c r="K56730" i="1"/>
  <c r="K56731" i="1"/>
  <c r="K56732" i="1"/>
  <c r="K56733" i="1"/>
  <c r="K56734" i="1"/>
  <c r="K56735" i="1"/>
  <c r="K56736" i="1"/>
  <c r="K56737" i="1"/>
  <c r="K56738" i="1"/>
  <c r="K56739" i="1"/>
  <c r="K56740" i="1"/>
  <c r="K56741" i="1"/>
  <c r="K56742" i="1"/>
  <c r="K56743" i="1"/>
  <c r="K56744" i="1"/>
  <c r="K56745" i="1"/>
  <c r="K56746" i="1"/>
  <c r="K56747" i="1"/>
  <c r="K56748" i="1"/>
  <c r="K56749" i="1"/>
  <c r="K56750" i="1"/>
  <c r="K56751" i="1"/>
  <c r="K56752" i="1"/>
  <c r="K56753" i="1"/>
  <c r="K56754" i="1"/>
  <c r="K56755" i="1"/>
  <c r="K56756" i="1"/>
  <c r="K56757" i="1"/>
  <c r="K56758" i="1"/>
  <c r="K56759" i="1"/>
  <c r="K56760" i="1"/>
  <c r="K56761" i="1"/>
  <c r="K56762" i="1"/>
  <c r="K56763" i="1"/>
  <c r="K56764" i="1"/>
  <c r="K56765" i="1"/>
  <c r="K56766" i="1"/>
  <c r="K56767" i="1"/>
  <c r="K56768" i="1"/>
  <c r="K56769" i="1"/>
  <c r="K56770" i="1"/>
  <c r="K56771" i="1"/>
  <c r="K56772" i="1"/>
  <c r="K56773" i="1"/>
  <c r="K56774" i="1"/>
  <c r="K56775" i="1"/>
  <c r="K56776" i="1"/>
  <c r="K56777" i="1"/>
  <c r="K56778" i="1"/>
  <c r="K56779" i="1"/>
  <c r="K56780" i="1"/>
  <c r="K56781" i="1"/>
  <c r="K56782" i="1"/>
  <c r="K56783" i="1"/>
  <c r="K56784" i="1"/>
  <c r="K56785" i="1"/>
  <c r="K56786" i="1"/>
  <c r="K56787" i="1"/>
  <c r="K56788" i="1"/>
  <c r="K56789" i="1"/>
  <c r="K56790" i="1"/>
  <c r="K56791" i="1"/>
  <c r="K56792" i="1"/>
  <c r="K56793" i="1"/>
  <c r="K56794" i="1"/>
  <c r="K56795" i="1"/>
  <c r="K56796" i="1"/>
  <c r="K56797" i="1"/>
  <c r="K56798" i="1"/>
  <c r="K56799" i="1"/>
  <c r="K56800" i="1"/>
  <c r="K56801" i="1"/>
  <c r="K56802" i="1"/>
  <c r="K56803" i="1"/>
  <c r="K56804" i="1"/>
  <c r="K56805" i="1"/>
  <c r="K56806" i="1"/>
  <c r="K56807" i="1"/>
  <c r="K56808" i="1"/>
  <c r="K56809" i="1"/>
  <c r="K56810" i="1"/>
  <c r="K56811" i="1"/>
  <c r="K56812" i="1"/>
  <c r="K56813" i="1"/>
  <c r="K56814" i="1"/>
  <c r="K56815" i="1"/>
  <c r="K56816" i="1"/>
  <c r="K56817" i="1"/>
  <c r="K56818" i="1"/>
  <c r="K56819" i="1"/>
  <c r="K56820" i="1"/>
  <c r="K56821" i="1"/>
  <c r="K56822" i="1"/>
  <c r="K56823" i="1"/>
  <c r="K56824" i="1"/>
  <c r="K56825" i="1"/>
  <c r="K56826" i="1"/>
  <c r="K56827" i="1"/>
  <c r="K56828" i="1"/>
  <c r="K56829" i="1"/>
  <c r="K56830" i="1"/>
  <c r="K56831" i="1"/>
  <c r="K56832" i="1"/>
  <c r="K56833" i="1"/>
  <c r="K56834" i="1"/>
  <c r="K56835" i="1"/>
  <c r="K56836" i="1"/>
  <c r="K56837" i="1"/>
  <c r="K56838" i="1"/>
  <c r="K56839" i="1"/>
  <c r="K56840" i="1"/>
  <c r="K56841" i="1"/>
  <c r="K56842" i="1"/>
  <c r="K56843" i="1"/>
  <c r="K56844" i="1"/>
  <c r="K56845" i="1"/>
  <c r="K56846" i="1"/>
  <c r="K56847" i="1"/>
  <c r="K56848" i="1"/>
  <c r="K56849" i="1"/>
  <c r="K56850" i="1"/>
  <c r="K56851" i="1"/>
  <c r="K56852" i="1"/>
  <c r="K56853" i="1"/>
  <c r="K56854" i="1"/>
  <c r="K56855" i="1"/>
  <c r="K56856" i="1"/>
  <c r="K56857" i="1"/>
  <c r="K56858" i="1"/>
  <c r="K56859" i="1"/>
  <c r="K56860" i="1"/>
  <c r="K56861" i="1"/>
  <c r="K56862" i="1"/>
  <c r="K56863" i="1"/>
  <c r="K56864" i="1"/>
  <c r="K56865" i="1"/>
  <c r="K56866" i="1"/>
  <c r="K56867" i="1"/>
  <c r="K56868" i="1"/>
  <c r="K56869" i="1"/>
  <c r="K56870" i="1"/>
  <c r="K56871" i="1"/>
  <c r="K56872" i="1"/>
  <c r="K56873" i="1"/>
  <c r="K56874" i="1"/>
  <c r="K56875" i="1"/>
  <c r="K56876" i="1"/>
  <c r="K56877" i="1"/>
  <c r="K56878" i="1"/>
  <c r="K56879" i="1"/>
  <c r="K56880" i="1"/>
  <c r="K56881" i="1"/>
  <c r="K56882" i="1"/>
  <c r="K56883" i="1"/>
  <c r="K56884" i="1"/>
  <c r="K56885" i="1"/>
  <c r="K56886" i="1"/>
  <c r="K56887" i="1"/>
  <c r="K56888" i="1"/>
  <c r="K56889" i="1"/>
  <c r="K56890" i="1"/>
  <c r="K56891" i="1"/>
  <c r="K56892" i="1"/>
  <c r="K56893" i="1"/>
  <c r="K56894" i="1"/>
  <c r="K56895" i="1"/>
  <c r="K56896" i="1"/>
  <c r="K56897" i="1"/>
  <c r="K56898" i="1"/>
  <c r="K56899" i="1"/>
  <c r="K56900" i="1"/>
  <c r="K56901" i="1"/>
  <c r="K56902" i="1"/>
  <c r="K56903" i="1"/>
  <c r="K56904" i="1"/>
  <c r="K56905" i="1"/>
  <c r="K56906" i="1"/>
  <c r="K56907" i="1"/>
  <c r="K56908" i="1"/>
  <c r="K56909" i="1"/>
  <c r="K56910" i="1"/>
  <c r="K56911" i="1"/>
  <c r="K56912" i="1"/>
  <c r="K56913" i="1"/>
  <c r="K56914" i="1"/>
  <c r="K56915" i="1"/>
  <c r="K56916" i="1"/>
  <c r="K56917" i="1"/>
  <c r="K56918" i="1"/>
  <c r="K56919" i="1"/>
  <c r="K56920" i="1"/>
  <c r="K56921" i="1"/>
  <c r="K56922" i="1"/>
  <c r="K56923" i="1"/>
  <c r="K56924" i="1"/>
  <c r="K56925" i="1"/>
  <c r="K56926" i="1"/>
  <c r="K56927" i="1"/>
  <c r="K56928" i="1"/>
  <c r="K56929" i="1"/>
  <c r="K56930" i="1"/>
  <c r="K56931" i="1"/>
  <c r="K56932" i="1"/>
  <c r="K56933" i="1"/>
  <c r="K56934" i="1"/>
  <c r="K56935" i="1"/>
  <c r="K56936" i="1"/>
  <c r="K56937" i="1"/>
  <c r="K56938" i="1"/>
  <c r="K56939" i="1"/>
  <c r="K56940" i="1"/>
  <c r="K56941" i="1"/>
  <c r="K56942" i="1"/>
  <c r="K56943" i="1"/>
  <c r="K56944" i="1"/>
  <c r="K56945" i="1"/>
  <c r="K56946" i="1"/>
  <c r="K56947" i="1"/>
  <c r="K56948" i="1"/>
  <c r="K56949" i="1"/>
  <c r="K56950" i="1"/>
  <c r="K56951" i="1"/>
  <c r="K56952" i="1"/>
  <c r="K56953" i="1"/>
  <c r="K56954" i="1"/>
  <c r="K56955" i="1"/>
  <c r="K56956" i="1"/>
  <c r="K56957" i="1"/>
  <c r="K56958" i="1"/>
  <c r="K56959" i="1"/>
  <c r="K56960" i="1"/>
  <c r="K56961" i="1"/>
  <c r="K56962" i="1"/>
  <c r="K56963" i="1"/>
  <c r="K56964" i="1"/>
  <c r="K56965" i="1"/>
  <c r="K56966" i="1"/>
  <c r="K56967" i="1"/>
  <c r="K56968" i="1"/>
  <c r="K56969" i="1"/>
  <c r="K56970" i="1"/>
  <c r="K56971" i="1"/>
  <c r="K56972" i="1"/>
  <c r="K56973" i="1"/>
  <c r="K56974" i="1"/>
  <c r="K56975" i="1"/>
  <c r="K56976" i="1"/>
  <c r="K56977" i="1"/>
  <c r="K56978" i="1"/>
  <c r="K56979" i="1"/>
  <c r="K56980" i="1"/>
  <c r="K56981" i="1"/>
  <c r="K56982" i="1"/>
  <c r="K56983" i="1"/>
  <c r="K56984" i="1"/>
  <c r="K56985" i="1"/>
  <c r="K56986" i="1"/>
  <c r="K56987" i="1"/>
  <c r="K56988" i="1"/>
  <c r="K56989" i="1"/>
  <c r="K56990" i="1"/>
  <c r="K56991" i="1"/>
  <c r="K56992" i="1"/>
  <c r="K56993" i="1"/>
  <c r="K56994" i="1"/>
  <c r="K56995" i="1"/>
  <c r="K56996" i="1"/>
  <c r="K56997" i="1"/>
  <c r="K56998" i="1"/>
  <c r="K56999" i="1"/>
  <c r="K57000" i="1"/>
  <c r="K57001" i="1"/>
  <c r="K57002" i="1"/>
  <c r="K57003" i="1"/>
  <c r="K57004" i="1"/>
  <c r="K57005" i="1"/>
  <c r="K57006" i="1"/>
  <c r="K57007" i="1"/>
  <c r="K57008" i="1"/>
  <c r="K57009" i="1"/>
  <c r="K57010" i="1"/>
  <c r="K57011" i="1"/>
  <c r="K57012" i="1"/>
  <c r="K57013" i="1"/>
  <c r="K57014" i="1"/>
  <c r="K57015" i="1"/>
  <c r="K57016" i="1"/>
  <c r="K57017" i="1"/>
  <c r="K57018" i="1"/>
  <c r="K57019" i="1"/>
  <c r="K57020" i="1"/>
  <c r="K57021" i="1"/>
  <c r="K57022" i="1"/>
  <c r="K57023" i="1"/>
  <c r="K57024" i="1"/>
  <c r="K57025" i="1"/>
  <c r="K57026" i="1"/>
  <c r="K57027" i="1"/>
  <c r="K57028" i="1"/>
  <c r="K57029" i="1"/>
  <c r="K57030" i="1"/>
  <c r="K57031" i="1"/>
  <c r="K57032" i="1"/>
  <c r="K57033" i="1"/>
  <c r="K57034" i="1"/>
  <c r="K57035" i="1"/>
  <c r="K57036" i="1"/>
  <c r="K57037" i="1"/>
  <c r="K57038" i="1"/>
  <c r="K57039" i="1"/>
  <c r="K57040" i="1"/>
  <c r="K57041" i="1"/>
  <c r="K57042" i="1"/>
  <c r="K57043" i="1"/>
  <c r="K57044" i="1"/>
  <c r="K57045" i="1"/>
  <c r="K57046" i="1"/>
  <c r="K57047" i="1"/>
  <c r="K57048" i="1"/>
  <c r="K57049" i="1"/>
  <c r="K57050" i="1"/>
  <c r="K57051" i="1"/>
  <c r="K57052" i="1"/>
  <c r="K57053" i="1"/>
  <c r="K57054" i="1"/>
  <c r="K57055" i="1"/>
  <c r="K57056" i="1"/>
  <c r="K57057" i="1"/>
  <c r="K57058" i="1"/>
  <c r="K57059" i="1"/>
  <c r="K57060" i="1"/>
  <c r="K57061" i="1"/>
  <c r="K57062" i="1"/>
  <c r="K57063" i="1"/>
  <c r="K57064" i="1"/>
  <c r="K57065" i="1"/>
  <c r="K57066" i="1"/>
  <c r="K57067" i="1"/>
  <c r="K57068" i="1"/>
  <c r="K57069" i="1"/>
  <c r="K57070" i="1"/>
  <c r="K57071" i="1"/>
  <c r="K57072" i="1"/>
  <c r="K57073" i="1"/>
  <c r="K57074" i="1"/>
  <c r="K57075" i="1"/>
  <c r="K57076" i="1"/>
  <c r="K57077" i="1"/>
  <c r="K57078" i="1"/>
  <c r="K57079" i="1"/>
  <c r="K57080" i="1"/>
  <c r="K57081" i="1"/>
  <c r="K57082" i="1"/>
  <c r="K57083" i="1"/>
  <c r="K57084" i="1"/>
  <c r="K57085" i="1"/>
  <c r="K57086" i="1"/>
  <c r="K57087" i="1"/>
  <c r="K57088" i="1"/>
  <c r="K57089" i="1"/>
  <c r="K57090" i="1"/>
  <c r="K57091" i="1"/>
  <c r="K57092" i="1"/>
  <c r="K57093" i="1"/>
  <c r="K57094" i="1"/>
  <c r="K57095" i="1"/>
  <c r="K57096" i="1"/>
  <c r="K57097" i="1"/>
  <c r="K57098" i="1"/>
  <c r="K57099" i="1"/>
  <c r="K57100" i="1"/>
  <c r="K57101" i="1"/>
  <c r="K57102" i="1"/>
  <c r="K57103" i="1"/>
  <c r="K57104" i="1"/>
  <c r="K57105" i="1"/>
  <c r="K57106" i="1"/>
  <c r="K57107" i="1"/>
  <c r="K57108" i="1"/>
  <c r="K57109" i="1"/>
  <c r="K57110" i="1"/>
  <c r="K57111" i="1"/>
  <c r="K57112" i="1"/>
  <c r="K57113" i="1"/>
  <c r="K57114" i="1"/>
  <c r="K57115" i="1"/>
  <c r="K57116" i="1"/>
  <c r="K57117" i="1"/>
  <c r="K57118" i="1"/>
  <c r="K57119" i="1"/>
  <c r="K57120" i="1"/>
  <c r="K57121" i="1"/>
  <c r="K57122" i="1"/>
  <c r="K57123" i="1"/>
  <c r="K57124" i="1"/>
  <c r="K57125" i="1"/>
  <c r="K57126" i="1"/>
  <c r="K57127" i="1"/>
  <c r="K57128" i="1"/>
  <c r="K57129" i="1"/>
  <c r="K57130" i="1"/>
  <c r="K57131" i="1"/>
  <c r="K57132" i="1"/>
  <c r="K57133" i="1"/>
  <c r="K57134" i="1"/>
  <c r="K57135" i="1"/>
  <c r="K57136" i="1"/>
  <c r="K57137" i="1"/>
  <c r="K57138" i="1"/>
  <c r="K57139" i="1"/>
  <c r="K57140" i="1"/>
  <c r="K57141" i="1"/>
  <c r="K57142" i="1"/>
  <c r="K57143" i="1"/>
  <c r="K57144" i="1"/>
  <c r="K57145" i="1"/>
  <c r="K57146" i="1"/>
  <c r="K57147" i="1"/>
  <c r="K57148" i="1"/>
  <c r="K57149" i="1"/>
  <c r="K57150" i="1"/>
  <c r="K57151" i="1"/>
  <c r="K57152" i="1"/>
  <c r="K57153" i="1"/>
  <c r="K57154" i="1"/>
  <c r="K57155" i="1"/>
  <c r="K57156" i="1"/>
  <c r="K57157" i="1"/>
  <c r="K57158" i="1"/>
  <c r="K57159" i="1"/>
  <c r="K57160" i="1"/>
  <c r="K57161" i="1"/>
  <c r="K57162" i="1"/>
  <c r="K57163" i="1"/>
  <c r="K57164" i="1"/>
  <c r="K57165" i="1"/>
  <c r="K57166" i="1"/>
  <c r="K57167" i="1"/>
  <c r="K57168" i="1"/>
  <c r="K57169" i="1"/>
  <c r="K57170" i="1"/>
  <c r="K57171" i="1"/>
  <c r="K57172" i="1"/>
  <c r="K57173" i="1"/>
  <c r="K57174" i="1"/>
  <c r="K57175" i="1"/>
  <c r="K57176" i="1"/>
  <c r="K57177" i="1"/>
  <c r="K57178" i="1"/>
  <c r="K57179" i="1"/>
  <c r="K57180" i="1"/>
  <c r="K57181" i="1"/>
  <c r="K57182" i="1"/>
  <c r="K57183" i="1"/>
  <c r="K57184" i="1"/>
  <c r="K57185" i="1"/>
  <c r="K57186" i="1"/>
  <c r="K57187" i="1"/>
  <c r="K57188" i="1"/>
  <c r="K57189" i="1"/>
  <c r="K57190" i="1"/>
  <c r="K57191" i="1"/>
  <c r="K57192" i="1"/>
  <c r="K57193" i="1"/>
  <c r="K57194" i="1"/>
  <c r="K57195" i="1"/>
  <c r="K57196" i="1"/>
  <c r="K57197" i="1"/>
  <c r="K57198" i="1"/>
  <c r="K57199" i="1"/>
  <c r="K57200" i="1"/>
  <c r="K57201" i="1"/>
  <c r="K57202" i="1"/>
  <c r="K57203" i="1"/>
  <c r="K57204" i="1"/>
  <c r="K57205" i="1"/>
  <c r="K57206" i="1"/>
  <c r="K57207" i="1"/>
  <c r="K57208" i="1"/>
  <c r="K57209" i="1"/>
  <c r="K57210" i="1"/>
  <c r="K57211" i="1"/>
  <c r="K57212" i="1"/>
  <c r="K57213" i="1"/>
  <c r="K57214" i="1"/>
  <c r="K57215" i="1"/>
  <c r="K57216" i="1"/>
  <c r="K57217" i="1"/>
  <c r="K57218" i="1"/>
  <c r="K57219" i="1"/>
  <c r="K57220" i="1"/>
  <c r="K57221" i="1"/>
  <c r="K57222" i="1"/>
  <c r="K57223" i="1"/>
  <c r="K57224" i="1"/>
  <c r="K57225" i="1"/>
  <c r="K57226" i="1"/>
  <c r="K57227" i="1"/>
  <c r="K57228" i="1"/>
  <c r="K57229" i="1"/>
  <c r="K57230" i="1"/>
  <c r="K57231" i="1"/>
  <c r="K57232" i="1"/>
  <c r="K57233" i="1"/>
  <c r="K57234" i="1"/>
  <c r="K57235" i="1"/>
  <c r="K57236" i="1"/>
  <c r="K57237" i="1"/>
  <c r="K57238" i="1"/>
  <c r="K57239" i="1"/>
  <c r="K57240" i="1"/>
  <c r="K57241" i="1"/>
  <c r="K57242" i="1"/>
  <c r="K57243" i="1"/>
  <c r="K57244" i="1"/>
  <c r="K57245" i="1"/>
  <c r="K57246" i="1"/>
  <c r="K57247" i="1"/>
  <c r="K57248" i="1"/>
  <c r="K57249" i="1"/>
  <c r="K57250" i="1"/>
  <c r="K57251" i="1"/>
  <c r="K57252" i="1"/>
  <c r="K57253" i="1"/>
  <c r="K57254" i="1"/>
  <c r="K57255" i="1"/>
  <c r="K57256" i="1"/>
  <c r="K57257" i="1"/>
  <c r="K57258" i="1"/>
  <c r="K57259" i="1"/>
  <c r="K57260" i="1"/>
  <c r="K57261" i="1"/>
  <c r="K57262" i="1"/>
  <c r="K57263" i="1"/>
  <c r="K57264" i="1"/>
  <c r="K57265" i="1"/>
  <c r="K57266" i="1"/>
  <c r="K57267" i="1"/>
  <c r="K57268" i="1"/>
  <c r="K57269" i="1"/>
  <c r="K57270" i="1"/>
  <c r="K57271" i="1"/>
  <c r="K57272" i="1"/>
  <c r="K57273" i="1"/>
  <c r="K57274" i="1"/>
  <c r="K57275" i="1"/>
  <c r="K57276" i="1"/>
  <c r="K57277" i="1"/>
  <c r="K57278" i="1"/>
  <c r="K57279" i="1"/>
  <c r="K57280" i="1"/>
  <c r="K57281" i="1"/>
  <c r="K57282" i="1"/>
  <c r="K57283" i="1"/>
  <c r="K57284" i="1"/>
  <c r="K57285" i="1"/>
  <c r="K57286" i="1"/>
  <c r="K57287" i="1"/>
  <c r="K57288" i="1"/>
  <c r="K57289" i="1"/>
  <c r="K57290" i="1"/>
  <c r="K57291" i="1"/>
  <c r="K57292" i="1"/>
  <c r="K57293" i="1"/>
  <c r="K57294" i="1"/>
  <c r="K57295" i="1"/>
  <c r="K57296" i="1"/>
  <c r="K57297" i="1"/>
  <c r="K57298" i="1"/>
  <c r="K57299" i="1"/>
  <c r="K57300" i="1"/>
  <c r="K57301" i="1"/>
  <c r="K57302" i="1"/>
  <c r="K57303" i="1"/>
  <c r="K57304" i="1"/>
  <c r="K57305" i="1"/>
  <c r="K57306" i="1"/>
  <c r="K57307" i="1"/>
  <c r="K57308" i="1"/>
  <c r="K57309" i="1"/>
  <c r="K57310" i="1"/>
  <c r="K57311" i="1"/>
  <c r="K57312" i="1"/>
  <c r="K57313" i="1"/>
  <c r="K57314" i="1"/>
  <c r="K57315" i="1"/>
  <c r="K57316" i="1"/>
  <c r="K57317" i="1"/>
  <c r="K57318" i="1"/>
  <c r="K57319" i="1"/>
  <c r="K57320" i="1"/>
  <c r="K57321" i="1"/>
  <c r="K57322" i="1"/>
  <c r="K57323" i="1"/>
  <c r="K57324" i="1"/>
  <c r="K57325" i="1"/>
  <c r="K57326" i="1"/>
  <c r="K57327" i="1"/>
  <c r="K57328" i="1"/>
  <c r="K57329" i="1"/>
  <c r="K57330" i="1"/>
  <c r="K57331" i="1"/>
  <c r="K57332" i="1"/>
  <c r="K57333" i="1"/>
  <c r="K57334" i="1"/>
  <c r="K57335" i="1"/>
  <c r="K57336" i="1"/>
  <c r="K57337" i="1"/>
  <c r="K57338" i="1"/>
  <c r="K57339" i="1"/>
  <c r="K57340" i="1"/>
  <c r="K57341" i="1"/>
  <c r="K57342" i="1"/>
  <c r="K57343" i="1"/>
  <c r="K57344" i="1"/>
  <c r="K57345" i="1"/>
  <c r="K57346" i="1"/>
  <c r="K57347" i="1"/>
  <c r="K57348" i="1"/>
  <c r="K57349" i="1"/>
  <c r="K57350" i="1"/>
  <c r="K57351" i="1"/>
  <c r="K57352" i="1"/>
  <c r="K57353" i="1"/>
  <c r="K57354" i="1"/>
  <c r="K57355" i="1"/>
  <c r="K57356" i="1"/>
  <c r="K57357" i="1"/>
  <c r="K57358" i="1"/>
  <c r="K57359" i="1"/>
  <c r="K57360" i="1"/>
  <c r="K57361" i="1"/>
  <c r="K57362" i="1"/>
  <c r="K57363" i="1"/>
  <c r="K57364" i="1"/>
  <c r="K57365" i="1"/>
  <c r="K57366" i="1"/>
  <c r="K57367" i="1"/>
  <c r="K57368" i="1"/>
  <c r="K57369" i="1"/>
  <c r="K57370" i="1"/>
  <c r="K57371" i="1"/>
  <c r="K57372" i="1"/>
  <c r="K57373" i="1"/>
  <c r="K57374" i="1"/>
  <c r="K57375" i="1"/>
  <c r="K57376" i="1"/>
  <c r="K57377" i="1"/>
  <c r="K57378" i="1"/>
  <c r="K57379" i="1"/>
  <c r="K57380" i="1"/>
  <c r="K57381" i="1"/>
  <c r="K57382" i="1"/>
  <c r="K57383" i="1"/>
  <c r="K57384" i="1"/>
  <c r="K57385" i="1"/>
  <c r="K57386" i="1"/>
  <c r="K57387" i="1"/>
  <c r="K57388" i="1"/>
  <c r="K57389" i="1"/>
  <c r="K57390" i="1"/>
  <c r="K57391" i="1"/>
  <c r="K57392" i="1"/>
  <c r="K57393" i="1"/>
  <c r="K57394" i="1"/>
  <c r="K57395" i="1"/>
  <c r="K57396" i="1"/>
  <c r="K57397" i="1"/>
  <c r="K57398" i="1"/>
  <c r="K57399" i="1"/>
  <c r="K57400" i="1"/>
  <c r="K57401" i="1"/>
  <c r="K57402" i="1"/>
  <c r="K57403" i="1"/>
  <c r="K57404" i="1"/>
  <c r="K57405" i="1"/>
  <c r="K57406" i="1"/>
  <c r="K57407" i="1"/>
  <c r="K57408" i="1"/>
  <c r="K57409" i="1"/>
  <c r="K57410" i="1"/>
  <c r="K57411" i="1"/>
  <c r="K57412" i="1"/>
  <c r="K57413" i="1"/>
  <c r="K57414" i="1"/>
  <c r="K57415" i="1"/>
  <c r="K57416" i="1"/>
  <c r="K57417" i="1"/>
  <c r="K57418" i="1"/>
  <c r="K57419" i="1"/>
  <c r="K57420" i="1"/>
  <c r="K57421" i="1"/>
  <c r="K57422" i="1"/>
  <c r="K57423" i="1"/>
  <c r="K57424" i="1"/>
  <c r="K57425" i="1"/>
  <c r="K57426" i="1"/>
  <c r="K57427" i="1"/>
  <c r="K57428" i="1"/>
  <c r="K57429" i="1"/>
  <c r="K57430" i="1"/>
  <c r="K57431" i="1"/>
  <c r="K57432" i="1"/>
  <c r="K57433" i="1"/>
  <c r="K57434" i="1"/>
  <c r="K57435" i="1"/>
  <c r="K57436" i="1"/>
  <c r="K57437" i="1"/>
  <c r="K57438" i="1"/>
  <c r="K57439" i="1"/>
  <c r="K57440" i="1"/>
  <c r="K57441" i="1"/>
  <c r="K57442" i="1"/>
  <c r="K57443" i="1"/>
  <c r="K57444" i="1"/>
  <c r="K57445" i="1"/>
  <c r="K57446" i="1"/>
  <c r="K57447" i="1"/>
  <c r="K57448" i="1"/>
  <c r="K57449" i="1"/>
  <c r="K57450" i="1"/>
  <c r="K57451" i="1"/>
  <c r="K57452" i="1"/>
  <c r="K57453" i="1"/>
  <c r="K57454" i="1"/>
  <c r="K57455" i="1"/>
  <c r="K57456" i="1"/>
  <c r="K57457" i="1"/>
  <c r="K57458" i="1"/>
  <c r="K57459" i="1"/>
  <c r="K57460" i="1"/>
  <c r="K57461" i="1"/>
  <c r="K57462" i="1"/>
  <c r="K57463" i="1"/>
  <c r="K57464" i="1"/>
  <c r="K57465" i="1"/>
  <c r="K57466" i="1"/>
  <c r="K57467" i="1"/>
  <c r="K57468" i="1"/>
  <c r="K57469" i="1"/>
  <c r="K57470" i="1"/>
  <c r="K57471" i="1"/>
  <c r="K57472" i="1"/>
  <c r="K57473" i="1"/>
  <c r="K57474" i="1"/>
  <c r="K57475" i="1"/>
  <c r="K57476" i="1"/>
  <c r="K57477" i="1"/>
  <c r="K57478" i="1"/>
  <c r="K57479" i="1"/>
  <c r="K57480" i="1"/>
  <c r="K57481" i="1"/>
  <c r="K57482" i="1"/>
  <c r="K57483" i="1"/>
  <c r="K57484" i="1"/>
  <c r="K57485" i="1"/>
  <c r="K57486" i="1"/>
  <c r="K57487" i="1"/>
  <c r="K57488" i="1"/>
  <c r="K57489" i="1"/>
  <c r="K57490" i="1"/>
  <c r="K57491" i="1"/>
  <c r="K57492" i="1"/>
  <c r="K57493" i="1"/>
  <c r="K57494" i="1"/>
  <c r="K57495" i="1"/>
  <c r="K57496" i="1"/>
  <c r="K57497" i="1"/>
  <c r="K57498" i="1"/>
  <c r="K57499" i="1"/>
  <c r="K57500" i="1"/>
  <c r="K57501" i="1"/>
  <c r="K57502" i="1"/>
  <c r="K57503" i="1"/>
  <c r="K57504" i="1"/>
  <c r="K57505" i="1"/>
  <c r="K57506" i="1"/>
  <c r="K57507" i="1"/>
  <c r="K57508" i="1"/>
  <c r="K57509" i="1"/>
  <c r="K57510" i="1"/>
  <c r="K57511" i="1"/>
  <c r="K57512" i="1"/>
  <c r="K57513" i="1"/>
  <c r="K57514" i="1"/>
  <c r="K57515" i="1"/>
  <c r="K57516" i="1"/>
  <c r="K57517" i="1"/>
  <c r="K57518" i="1"/>
  <c r="K57519" i="1"/>
  <c r="K57520" i="1"/>
  <c r="K57521" i="1"/>
  <c r="K57522" i="1"/>
  <c r="K57523" i="1"/>
  <c r="K57524" i="1"/>
  <c r="K57525" i="1"/>
  <c r="K57526" i="1"/>
  <c r="K57527" i="1"/>
  <c r="K57528" i="1"/>
  <c r="K57529" i="1"/>
  <c r="K57530" i="1"/>
  <c r="K57531" i="1"/>
  <c r="K57532" i="1"/>
  <c r="K57533" i="1"/>
  <c r="K57534" i="1"/>
  <c r="K57535" i="1"/>
  <c r="K57536" i="1"/>
  <c r="K57537" i="1"/>
  <c r="K57538" i="1"/>
  <c r="K57539" i="1"/>
  <c r="K57540" i="1"/>
  <c r="K57541" i="1"/>
  <c r="K57542" i="1"/>
  <c r="K57543" i="1"/>
  <c r="K57544" i="1"/>
  <c r="K57545" i="1"/>
  <c r="K57546" i="1"/>
  <c r="K57547" i="1"/>
  <c r="K57548" i="1"/>
  <c r="K57549" i="1"/>
  <c r="K57550" i="1"/>
  <c r="K57551" i="1"/>
  <c r="K57552" i="1"/>
  <c r="K57553" i="1"/>
  <c r="K57554" i="1"/>
  <c r="K57555" i="1"/>
  <c r="K57556" i="1"/>
  <c r="K57557" i="1"/>
  <c r="K57558" i="1"/>
  <c r="K57559" i="1"/>
  <c r="K57560" i="1"/>
  <c r="K57561" i="1"/>
  <c r="K57562" i="1"/>
  <c r="K57563" i="1"/>
  <c r="K57564" i="1"/>
  <c r="K57565" i="1"/>
  <c r="K57566" i="1"/>
  <c r="K57567" i="1"/>
  <c r="K57568" i="1"/>
  <c r="K57569" i="1"/>
  <c r="K57570" i="1"/>
  <c r="K57571" i="1"/>
  <c r="K57572" i="1"/>
  <c r="K57573" i="1"/>
  <c r="K57574" i="1"/>
  <c r="K57575" i="1"/>
  <c r="K57576" i="1"/>
  <c r="K57577" i="1"/>
  <c r="K57578" i="1"/>
  <c r="K57579" i="1"/>
  <c r="K57580" i="1"/>
  <c r="K57581" i="1"/>
  <c r="K57582" i="1"/>
  <c r="K57583" i="1"/>
  <c r="K57584" i="1"/>
  <c r="K57585" i="1"/>
  <c r="K57586" i="1"/>
  <c r="K57587" i="1"/>
  <c r="K57588" i="1"/>
  <c r="K57589" i="1"/>
  <c r="K57590" i="1"/>
  <c r="K57591" i="1"/>
  <c r="K57592" i="1"/>
  <c r="K57593" i="1"/>
  <c r="K57594" i="1"/>
  <c r="K57595" i="1"/>
  <c r="K57596" i="1"/>
  <c r="K57597" i="1"/>
  <c r="K57598" i="1"/>
  <c r="K57599" i="1"/>
  <c r="K57600" i="1"/>
  <c r="K57601" i="1"/>
  <c r="K57602" i="1"/>
  <c r="K57603" i="1"/>
  <c r="K57604" i="1"/>
  <c r="K57605" i="1"/>
  <c r="K57606" i="1"/>
  <c r="K57607" i="1"/>
  <c r="K57608" i="1"/>
  <c r="K57609" i="1"/>
  <c r="K57610" i="1"/>
  <c r="K57611" i="1"/>
  <c r="K57612" i="1"/>
  <c r="K57613" i="1"/>
  <c r="K57614" i="1"/>
  <c r="K57615" i="1"/>
  <c r="K57616" i="1"/>
  <c r="K57617" i="1"/>
  <c r="K57618" i="1"/>
  <c r="K57619" i="1"/>
  <c r="K57620" i="1"/>
  <c r="K57621" i="1"/>
  <c r="K57622" i="1"/>
  <c r="K57623" i="1"/>
  <c r="K57624" i="1"/>
  <c r="K57625" i="1"/>
  <c r="K57626" i="1"/>
  <c r="K57627" i="1"/>
  <c r="K57628" i="1"/>
  <c r="K57629" i="1"/>
  <c r="K57630" i="1"/>
  <c r="K57631" i="1"/>
  <c r="K57632" i="1"/>
  <c r="K57633" i="1"/>
  <c r="K57634" i="1"/>
  <c r="K57635" i="1"/>
  <c r="K57636" i="1"/>
  <c r="K57637" i="1"/>
  <c r="K57638" i="1"/>
  <c r="K57639" i="1"/>
  <c r="K57640" i="1"/>
  <c r="K57641" i="1"/>
  <c r="K57642" i="1"/>
  <c r="K57643" i="1"/>
  <c r="K57644" i="1"/>
  <c r="K57645" i="1"/>
  <c r="K57646" i="1"/>
  <c r="K57647" i="1"/>
  <c r="K57648" i="1"/>
  <c r="K57649" i="1"/>
  <c r="K57650" i="1"/>
  <c r="K57651" i="1"/>
  <c r="K57652" i="1"/>
  <c r="K57653" i="1"/>
  <c r="K57654" i="1"/>
  <c r="K57655" i="1"/>
  <c r="K57656" i="1"/>
  <c r="K57657" i="1"/>
  <c r="K57658" i="1"/>
  <c r="K57659" i="1"/>
  <c r="K57660" i="1"/>
  <c r="K57661" i="1"/>
  <c r="K57662" i="1"/>
  <c r="K57663" i="1"/>
  <c r="K57664" i="1"/>
  <c r="K57665" i="1"/>
  <c r="K57666" i="1"/>
  <c r="K57667" i="1"/>
  <c r="K57668" i="1"/>
  <c r="K57669" i="1"/>
  <c r="K57670" i="1"/>
  <c r="K57671" i="1"/>
  <c r="K57672" i="1"/>
  <c r="K57673" i="1"/>
  <c r="K57674" i="1"/>
  <c r="K57675" i="1"/>
  <c r="K57676" i="1"/>
  <c r="K57677" i="1"/>
  <c r="K57678" i="1"/>
  <c r="K57679" i="1"/>
  <c r="K57680" i="1"/>
  <c r="K57681" i="1"/>
  <c r="K57682" i="1"/>
  <c r="K57683" i="1"/>
  <c r="K57684" i="1"/>
  <c r="K57685" i="1"/>
  <c r="K57686" i="1"/>
  <c r="K57687" i="1"/>
  <c r="K57688" i="1"/>
  <c r="K57689" i="1"/>
  <c r="K57690" i="1"/>
  <c r="K57691" i="1"/>
  <c r="K57692" i="1"/>
  <c r="K57693" i="1"/>
  <c r="K57694" i="1"/>
  <c r="K57695" i="1"/>
  <c r="K57696" i="1"/>
  <c r="K57697" i="1"/>
  <c r="K57698" i="1"/>
  <c r="K57699" i="1"/>
  <c r="K57700" i="1"/>
  <c r="K57701" i="1"/>
  <c r="K57702" i="1"/>
  <c r="K57703" i="1"/>
  <c r="K57704" i="1"/>
  <c r="K57705" i="1"/>
  <c r="K57706" i="1"/>
  <c r="K57707" i="1"/>
  <c r="K57708" i="1"/>
  <c r="K57709" i="1"/>
  <c r="K57710" i="1"/>
  <c r="K57711" i="1"/>
  <c r="K57712" i="1"/>
  <c r="K57713" i="1"/>
  <c r="K57714" i="1"/>
  <c r="K57715" i="1"/>
  <c r="K57716" i="1"/>
  <c r="K57717" i="1"/>
  <c r="K57718" i="1"/>
  <c r="K57719" i="1"/>
  <c r="K57720" i="1"/>
  <c r="K57721" i="1"/>
  <c r="K57722" i="1"/>
  <c r="K57723" i="1"/>
  <c r="K57724" i="1"/>
  <c r="K57725" i="1"/>
  <c r="K57726" i="1"/>
  <c r="K57727" i="1"/>
  <c r="K57728" i="1"/>
  <c r="K57729" i="1"/>
  <c r="K57730" i="1"/>
  <c r="K57731" i="1"/>
  <c r="K57732" i="1"/>
  <c r="K57733" i="1"/>
  <c r="K57734" i="1"/>
  <c r="K57735" i="1"/>
  <c r="K57736" i="1"/>
  <c r="K57737" i="1"/>
  <c r="K57738" i="1"/>
  <c r="K57739" i="1"/>
  <c r="K57740" i="1"/>
  <c r="K57741" i="1"/>
  <c r="K57742" i="1"/>
  <c r="K57743" i="1"/>
  <c r="K57744" i="1"/>
  <c r="K57745" i="1"/>
  <c r="K57746" i="1"/>
  <c r="K57747" i="1"/>
  <c r="K57748" i="1"/>
  <c r="K57749" i="1"/>
  <c r="K57750" i="1"/>
  <c r="K57751" i="1"/>
  <c r="K57752" i="1"/>
  <c r="K57753" i="1"/>
  <c r="K57754" i="1"/>
  <c r="K57755" i="1"/>
  <c r="K57756" i="1"/>
  <c r="K57757" i="1"/>
  <c r="K57758" i="1"/>
  <c r="K57759" i="1"/>
  <c r="K57760" i="1"/>
  <c r="K57761" i="1"/>
  <c r="K57762" i="1"/>
  <c r="K57763" i="1"/>
  <c r="K57764" i="1"/>
  <c r="K57765" i="1"/>
  <c r="K57766" i="1"/>
  <c r="K57767" i="1"/>
  <c r="K57768" i="1"/>
  <c r="K57769" i="1"/>
  <c r="K57770" i="1"/>
  <c r="K57771" i="1"/>
  <c r="K57772" i="1"/>
  <c r="K57773" i="1"/>
  <c r="K57774" i="1"/>
  <c r="K57775" i="1"/>
  <c r="K57776" i="1"/>
  <c r="K57777" i="1"/>
  <c r="K57778" i="1"/>
  <c r="K57779" i="1"/>
  <c r="K57780" i="1"/>
  <c r="K57781" i="1"/>
  <c r="K57782" i="1"/>
  <c r="K57783" i="1"/>
  <c r="K57784" i="1"/>
  <c r="K57785" i="1"/>
  <c r="K57786" i="1"/>
  <c r="K57787" i="1"/>
  <c r="K57788" i="1"/>
  <c r="K57789" i="1"/>
  <c r="K57790" i="1"/>
  <c r="K57791" i="1"/>
  <c r="K57792" i="1"/>
  <c r="K57793" i="1"/>
  <c r="K57794" i="1"/>
  <c r="K57795" i="1"/>
  <c r="K57796" i="1"/>
  <c r="K57797" i="1"/>
  <c r="K57798" i="1"/>
  <c r="K57799" i="1"/>
  <c r="K57800" i="1"/>
  <c r="K57801" i="1"/>
  <c r="K57802" i="1"/>
  <c r="K57803" i="1"/>
  <c r="K57804" i="1"/>
  <c r="K57805" i="1"/>
  <c r="K57806" i="1"/>
  <c r="K57807" i="1"/>
  <c r="K57808" i="1"/>
  <c r="K57809" i="1"/>
  <c r="K57810" i="1"/>
  <c r="K57811" i="1"/>
  <c r="K57812" i="1"/>
  <c r="K57813" i="1"/>
  <c r="K57814" i="1"/>
  <c r="K57815" i="1"/>
  <c r="K57816" i="1"/>
  <c r="K57817" i="1"/>
  <c r="K57818" i="1"/>
  <c r="K57819" i="1"/>
  <c r="K57820" i="1"/>
  <c r="K57821" i="1"/>
  <c r="K57822" i="1"/>
  <c r="K57823" i="1"/>
  <c r="K57824" i="1"/>
  <c r="K57825" i="1"/>
  <c r="K57826" i="1"/>
  <c r="K57827" i="1"/>
  <c r="K57828" i="1"/>
  <c r="K57829" i="1"/>
  <c r="K57830" i="1"/>
  <c r="K57831" i="1"/>
  <c r="K57832" i="1"/>
  <c r="K57833" i="1"/>
  <c r="K57834" i="1"/>
  <c r="K57835" i="1"/>
  <c r="K57836" i="1"/>
  <c r="K57837" i="1"/>
  <c r="K57838" i="1"/>
  <c r="K57839" i="1"/>
  <c r="K57840" i="1"/>
  <c r="K57841" i="1"/>
  <c r="K57842" i="1"/>
  <c r="K57843" i="1"/>
  <c r="K57844" i="1"/>
  <c r="K57845" i="1"/>
  <c r="K57846" i="1"/>
  <c r="K57847" i="1"/>
  <c r="K57848" i="1"/>
  <c r="K57849" i="1"/>
  <c r="K57850" i="1"/>
  <c r="K57851" i="1"/>
  <c r="K57852" i="1"/>
  <c r="K57853" i="1"/>
  <c r="K57854" i="1"/>
  <c r="K57855" i="1"/>
  <c r="K57856" i="1"/>
  <c r="K57857" i="1"/>
  <c r="K57858" i="1"/>
  <c r="K57859" i="1"/>
  <c r="K57860" i="1"/>
  <c r="K57861" i="1"/>
  <c r="K57862" i="1"/>
  <c r="K57863" i="1"/>
  <c r="K57864" i="1"/>
  <c r="K57865" i="1"/>
  <c r="K57866" i="1"/>
  <c r="K57867" i="1"/>
  <c r="K57868" i="1"/>
  <c r="K57869" i="1"/>
  <c r="K57870" i="1"/>
  <c r="K57871" i="1"/>
  <c r="K57872" i="1"/>
  <c r="K57873" i="1"/>
  <c r="K57874" i="1"/>
  <c r="K57875" i="1"/>
  <c r="K57876" i="1"/>
  <c r="K57877" i="1"/>
  <c r="K57878" i="1"/>
  <c r="K57879" i="1"/>
  <c r="K57880" i="1"/>
  <c r="K57881" i="1"/>
  <c r="K57882" i="1"/>
  <c r="K57883" i="1"/>
  <c r="K57884" i="1"/>
  <c r="K57885" i="1"/>
  <c r="K57886" i="1"/>
  <c r="K57887" i="1"/>
  <c r="K57888" i="1"/>
  <c r="K57889" i="1"/>
  <c r="K57890" i="1"/>
  <c r="K57891" i="1"/>
  <c r="K57892" i="1"/>
  <c r="K57893" i="1"/>
  <c r="K57894" i="1"/>
  <c r="K57895" i="1"/>
  <c r="K57896" i="1"/>
  <c r="K57897" i="1"/>
  <c r="K57898" i="1"/>
  <c r="K57899" i="1"/>
  <c r="K57900" i="1"/>
  <c r="K57901" i="1"/>
  <c r="K57902" i="1"/>
  <c r="K57903" i="1"/>
  <c r="K57904" i="1"/>
  <c r="K57905" i="1"/>
  <c r="K57906" i="1"/>
  <c r="K57907" i="1"/>
  <c r="K57908" i="1"/>
  <c r="K57909" i="1"/>
  <c r="K57910" i="1"/>
  <c r="K57911" i="1"/>
  <c r="K57912" i="1"/>
  <c r="K57913" i="1"/>
  <c r="K57914" i="1"/>
  <c r="K57915" i="1"/>
  <c r="K57916" i="1"/>
  <c r="K57917" i="1"/>
  <c r="K57918" i="1"/>
  <c r="K57919" i="1"/>
  <c r="K57920" i="1"/>
  <c r="K57921" i="1"/>
  <c r="K57922" i="1"/>
  <c r="K57923" i="1"/>
  <c r="K57924" i="1"/>
  <c r="K57925" i="1"/>
  <c r="K57926" i="1"/>
  <c r="K57927" i="1"/>
  <c r="K57928" i="1"/>
  <c r="K57929" i="1"/>
  <c r="K57930" i="1"/>
  <c r="K57931" i="1"/>
  <c r="K57932" i="1"/>
  <c r="K57933" i="1"/>
  <c r="K57934" i="1"/>
  <c r="K57935" i="1"/>
  <c r="K57936" i="1"/>
  <c r="K57937" i="1"/>
  <c r="K57938" i="1"/>
  <c r="K57939" i="1"/>
  <c r="K57940" i="1"/>
  <c r="K57941" i="1"/>
  <c r="K57942" i="1"/>
  <c r="K57943" i="1"/>
  <c r="K57944" i="1"/>
  <c r="K57945" i="1"/>
  <c r="K57946" i="1"/>
  <c r="K57947" i="1"/>
  <c r="K57948" i="1"/>
  <c r="K57949" i="1"/>
  <c r="K57950" i="1"/>
  <c r="K57951" i="1"/>
  <c r="K57952" i="1"/>
  <c r="K57953" i="1"/>
  <c r="K57954" i="1"/>
  <c r="K57955" i="1"/>
  <c r="K57956" i="1"/>
  <c r="K57957" i="1"/>
  <c r="K57958" i="1"/>
  <c r="K57959" i="1"/>
  <c r="K57960" i="1"/>
  <c r="K57961" i="1"/>
  <c r="K57962" i="1"/>
  <c r="K57963" i="1"/>
  <c r="K57964" i="1"/>
  <c r="K57965" i="1"/>
  <c r="K57966" i="1"/>
  <c r="K57967" i="1"/>
  <c r="K57968" i="1"/>
  <c r="K57969" i="1"/>
  <c r="K57970" i="1"/>
  <c r="K57971" i="1"/>
  <c r="K57972" i="1"/>
  <c r="K57973" i="1"/>
  <c r="K57974" i="1"/>
  <c r="K57975" i="1"/>
  <c r="K57976" i="1"/>
  <c r="K57977" i="1"/>
  <c r="K57978" i="1"/>
  <c r="K57979" i="1"/>
  <c r="K57980" i="1"/>
  <c r="K57981" i="1"/>
  <c r="K57982" i="1"/>
  <c r="K57983" i="1"/>
  <c r="K57984" i="1"/>
  <c r="K57985" i="1"/>
  <c r="K57986" i="1"/>
  <c r="K57987" i="1"/>
  <c r="K57988" i="1"/>
  <c r="K57989" i="1"/>
  <c r="K57990" i="1"/>
  <c r="K57991" i="1"/>
  <c r="K57992" i="1"/>
  <c r="K57993" i="1"/>
  <c r="K57994" i="1"/>
  <c r="K57995" i="1"/>
  <c r="K57996" i="1"/>
  <c r="K57997" i="1"/>
  <c r="K57998" i="1"/>
  <c r="K57999" i="1"/>
  <c r="K58000" i="1"/>
  <c r="K58001" i="1"/>
  <c r="K58002" i="1"/>
  <c r="K58003" i="1"/>
  <c r="K58004" i="1"/>
  <c r="K58005" i="1"/>
  <c r="K58006" i="1"/>
  <c r="K58007" i="1"/>
  <c r="K58008" i="1"/>
  <c r="K58009" i="1"/>
  <c r="K58010" i="1"/>
  <c r="K58011" i="1"/>
  <c r="K58012" i="1"/>
  <c r="K58013" i="1"/>
  <c r="K58014" i="1"/>
  <c r="K58015" i="1"/>
  <c r="K58016" i="1"/>
  <c r="K58017" i="1"/>
  <c r="K58018" i="1"/>
  <c r="K58019" i="1"/>
  <c r="K58020" i="1"/>
  <c r="K58021" i="1"/>
  <c r="K58022" i="1"/>
  <c r="K58023" i="1"/>
  <c r="K58024" i="1"/>
  <c r="K58025" i="1"/>
  <c r="K58026" i="1"/>
  <c r="K58027" i="1"/>
  <c r="K58028" i="1"/>
  <c r="K58029" i="1"/>
  <c r="K58030" i="1"/>
  <c r="K58031" i="1"/>
  <c r="K58032" i="1"/>
  <c r="K58033" i="1"/>
  <c r="K58034" i="1"/>
  <c r="K58035" i="1"/>
  <c r="K58036" i="1"/>
  <c r="K58037" i="1"/>
  <c r="K58038" i="1"/>
  <c r="K58039" i="1"/>
  <c r="K58040" i="1"/>
  <c r="K58041" i="1"/>
  <c r="K58042" i="1"/>
  <c r="K58043" i="1"/>
  <c r="K58044" i="1"/>
  <c r="K58045" i="1"/>
  <c r="K58046" i="1"/>
  <c r="K58047" i="1"/>
  <c r="K58048" i="1"/>
  <c r="K58049" i="1"/>
  <c r="K58050" i="1"/>
  <c r="K58051" i="1"/>
  <c r="K58052" i="1"/>
  <c r="K58053" i="1"/>
  <c r="K58054" i="1"/>
  <c r="K58055" i="1"/>
  <c r="K58056" i="1"/>
  <c r="K58057" i="1"/>
  <c r="K58058" i="1"/>
  <c r="K58059" i="1"/>
  <c r="K58060" i="1"/>
  <c r="K58061" i="1"/>
  <c r="K58062" i="1"/>
  <c r="K58063" i="1"/>
  <c r="K58064" i="1"/>
  <c r="K58065" i="1"/>
  <c r="K58066" i="1"/>
  <c r="K58067" i="1"/>
  <c r="K58068" i="1"/>
  <c r="K58069" i="1"/>
  <c r="K58070" i="1"/>
  <c r="K58071" i="1"/>
  <c r="K58072" i="1"/>
  <c r="K58073" i="1"/>
  <c r="K58074" i="1"/>
  <c r="K58075" i="1"/>
  <c r="K58076" i="1"/>
  <c r="K58077" i="1"/>
  <c r="K58078" i="1"/>
  <c r="K58079" i="1"/>
  <c r="K58080" i="1"/>
  <c r="K58081" i="1"/>
  <c r="K58082" i="1"/>
  <c r="K58083" i="1"/>
  <c r="K58084" i="1"/>
  <c r="K58085" i="1"/>
  <c r="K58086" i="1"/>
  <c r="K58087" i="1"/>
  <c r="K58088" i="1"/>
  <c r="K58089" i="1"/>
  <c r="K58090" i="1"/>
  <c r="K58091" i="1"/>
  <c r="K58092" i="1"/>
  <c r="K58093" i="1"/>
  <c r="K58094" i="1"/>
  <c r="K58095" i="1"/>
  <c r="K58096" i="1"/>
  <c r="K58097" i="1"/>
  <c r="K58098" i="1"/>
  <c r="K58099" i="1"/>
  <c r="K58100" i="1"/>
  <c r="K58101" i="1"/>
  <c r="K58102" i="1"/>
  <c r="K58103" i="1"/>
  <c r="K58104" i="1"/>
  <c r="K58105" i="1"/>
  <c r="K58106" i="1"/>
  <c r="K58107" i="1"/>
  <c r="K58108" i="1"/>
  <c r="K58109" i="1"/>
  <c r="K58110" i="1"/>
  <c r="K58111" i="1"/>
  <c r="K58112" i="1"/>
  <c r="K58113" i="1"/>
  <c r="K58114" i="1"/>
  <c r="K58115" i="1"/>
  <c r="K58116" i="1"/>
  <c r="K58117" i="1"/>
  <c r="K58118" i="1"/>
  <c r="K58119" i="1"/>
  <c r="K58120" i="1"/>
  <c r="K58121" i="1"/>
  <c r="K58122" i="1"/>
  <c r="K58123" i="1"/>
  <c r="K58124" i="1"/>
  <c r="K58125" i="1"/>
  <c r="K58126" i="1"/>
  <c r="K58127" i="1"/>
  <c r="K58128" i="1"/>
  <c r="K58129" i="1"/>
  <c r="K58130" i="1"/>
  <c r="K58131" i="1"/>
  <c r="K58132" i="1"/>
  <c r="K58133" i="1"/>
  <c r="K58134" i="1"/>
  <c r="K58135" i="1"/>
  <c r="K58136" i="1"/>
  <c r="K58137" i="1"/>
  <c r="K58138" i="1"/>
  <c r="K58139" i="1"/>
  <c r="K58140" i="1"/>
  <c r="K58141" i="1"/>
  <c r="K58142" i="1"/>
  <c r="K58143" i="1"/>
  <c r="K58144" i="1"/>
  <c r="K58145" i="1"/>
  <c r="K58146" i="1"/>
  <c r="K58147" i="1"/>
  <c r="K58148" i="1"/>
  <c r="K58149" i="1"/>
  <c r="K58150" i="1"/>
  <c r="K58151" i="1"/>
  <c r="K58152" i="1"/>
  <c r="K58153" i="1"/>
  <c r="K58154" i="1"/>
  <c r="K58155" i="1"/>
  <c r="K58156" i="1"/>
  <c r="K58157" i="1"/>
  <c r="K58158" i="1"/>
  <c r="K58159" i="1"/>
  <c r="K58160" i="1"/>
  <c r="K58161" i="1"/>
  <c r="K58162" i="1"/>
  <c r="K58163" i="1"/>
  <c r="K58164" i="1"/>
  <c r="K58165" i="1"/>
  <c r="K58166" i="1"/>
  <c r="K58167" i="1"/>
  <c r="K58168" i="1"/>
  <c r="K58169" i="1"/>
  <c r="K58170" i="1"/>
  <c r="K58171" i="1"/>
  <c r="K58172" i="1"/>
  <c r="K58173" i="1"/>
  <c r="K58174" i="1"/>
  <c r="K58175" i="1"/>
  <c r="K58176" i="1"/>
  <c r="K58177" i="1"/>
  <c r="K58178" i="1"/>
  <c r="K58179" i="1"/>
  <c r="K58180" i="1"/>
  <c r="K58181" i="1"/>
  <c r="K58182" i="1"/>
  <c r="K58183" i="1"/>
  <c r="K58184" i="1"/>
  <c r="K58185" i="1"/>
  <c r="K58186" i="1"/>
  <c r="K58187" i="1"/>
  <c r="K58188" i="1"/>
  <c r="K58189" i="1"/>
  <c r="K58190" i="1"/>
  <c r="K58191" i="1"/>
  <c r="K58192" i="1"/>
  <c r="K58193" i="1"/>
  <c r="K58194" i="1"/>
  <c r="K58195" i="1"/>
  <c r="K58196" i="1"/>
  <c r="K58197" i="1"/>
  <c r="K58198" i="1"/>
  <c r="K58199" i="1"/>
  <c r="K58200" i="1"/>
  <c r="K58201" i="1"/>
  <c r="K58202" i="1"/>
  <c r="K58203" i="1"/>
  <c r="K58204" i="1"/>
  <c r="K58205" i="1"/>
  <c r="K58206" i="1"/>
  <c r="K58207" i="1"/>
  <c r="K58208" i="1"/>
  <c r="K58209" i="1"/>
  <c r="K58210" i="1"/>
  <c r="K58211" i="1"/>
  <c r="K58212" i="1"/>
  <c r="K58213" i="1"/>
  <c r="K58214" i="1"/>
  <c r="K58215" i="1"/>
  <c r="K58216" i="1"/>
  <c r="K58217" i="1"/>
  <c r="K58218" i="1"/>
  <c r="K58219" i="1"/>
  <c r="K58220" i="1"/>
  <c r="K58221" i="1"/>
  <c r="K58222" i="1"/>
  <c r="K58223" i="1"/>
  <c r="K58224" i="1"/>
  <c r="K58225" i="1"/>
  <c r="K58226" i="1"/>
  <c r="K58227" i="1"/>
  <c r="K58228" i="1"/>
  <c r="K58229" i="1"/>
  <c r="K58230" i="1"/>
  <c r="K58231" i="1"/>
  <c r="K58232" i="1"/>
  <c r="K58233" i="1"/>
  <c r="K58234" i="1"/>
  <c r="K58235" i="1"/>
  <c r="K58236" i="1"/>
  <c r="K58237" i="1"/>
  <c r="K58238" i="1"/>
  <c r="K58239" i="1"/>
  <c r="K58240" i="1"/>
  <c r="K58241" i="1"/>
  <c r="K58242" i="1"/>
  <c r="K58243" i="1"/>
  <c r="K58244" i="1"/>
  <c r="K58245" i="1"/>
  <c r="K58246" i="1"/>
  <c r="K58247" i="1"/>
  <c r="K58248" i="1"/>
  <c r="K58249" i="1"/>
  <c r="K58250" i="1"/>
  <c r="K58251" i="1"/>
  <c r="K58252" i="1"/>
  <c r="K58253" i="1"/>
  <c r="K58254" i="1"/>
  <c r="K58255" i="1"/>
  <c r="K58256" i="1"/>
  <c r="K58257" i="1"/>
  <c r="K58258" i="1"/>
  <c r="K58259" i="1"/>
  <c r="K58260" i="1"/>
  <c r="K58261" i="1"/>
  <c r="K58262" i="1"/>
  <c r="K58263" i="1"/>
  <c r="K58264" i="1"/>
  <c r="K58265" i="1"/>
  <c r="K58266" i="1"/>
  <c r="K58267" i="1"/>
  <c r="K58268" i="1"/>
  <c r="K58269" i="1"/>
  <c r="K58270" i="1"/>
  <c r="K58271" i="1"/>
  <c r="K58272" i="1"/>
  <c r="K58273" i="1"/>
  <c r="K58274" i="1"/>
  <c r="K58275" i="1"/>
  <c r="K58276" i="1"/>
  <c r="K58277" i="1"/>
  <c r="K58278" i="1"/>
  <c r="K58279" i="1"/>
  <c r="K58280" i="1"/>
  <c r="K58281" i="1"/>
  <c r="K58282" i="1"/>
  <c r="K58283" i="1"/>
  <c r="K58284" i="1"/>
  <c r="K58285" i="1"/>
  <c r="K58286" i="1"/>
  <c r="K58287" i="1"/>
  <c r="K58288" i="1"/>
  <c r="K58289" i="1"/>
  <c r="K58290" i="1"/>
  <c r="K58291" i="1"/>
  <c r="K58292" i="1"/>
  <c r="K58293" i="1"/>
  <c r="K58294" i="1"/>
  <c r="K58295" i="1"/>
  <c r="K58296" i="1"/>
  <c r="K58297" i="1"/>
  <c r="K58298" i="1"/>
  <c r="K58299" i="1"/>
  <c r="K58300" i="1"/>
  <c r="K58301" i="1"/>
  <c r="K58302" i="1"/>
  <c r="K58303" i="1"/>
  <c r="K58304" i="1"/>
  <c r="K58305" i="1"/>
  <c r="K58306" i="1"/>
  <c r="K58307" i="1"/>
  <c r="K58308" i="1"/>
  <c r="K58309" i="1"/>
  <c r="K58310" i="1"/>
  <c r="K58311" i="1"/>
  <c r="K58312" i="1"/>
  <c r="K58313" i="1"/>
  <c r="K58314" i="1"/>
  <c r="K58315" i="1"/>
  <c r="K58316" i="1"/>
  <c r="K58317" i="1"/>
  <c r="K58318" i="1"/>
  <c r="K58319" i="1"/>
  <c r="K58320" i="1"/>
  <c r="K58321" i="1"/>
  <c r="K58322" i="1"/>
  <c r="K58323" i="1"/>
  <c r="K58324" i="1"/>
  <c r="K58325" i="1"/>
  <c r="K58326" i="1"/>
  <c r="K58327" i="1"/>
  <c r="K58328" i="1"/>
  <c r="K58329" i="1"/>
  <c r="K58330" i="1"/>
  <c r="K58331" i="1"/>
  <c r="K58332" i="1"/>
  <c r="K58333" i="1"/>
  <c r="K58334" i="1"/>
  <c r="K58335" i="1"/>
  <c r="K58336" i="1"/>
  <c r="K58337" i="1"/>
  <c r="K58338" i="1"/>
  <c r="K58339" i="1"/>
  <c r="K58340" i="1"/>
  <c r="K58341" i="1"/>
  <c r="K58342" i="1"/>
  <c r="K58343" i="1"/>
  <c r="K58344" i="1"/>
  <c r="K58345" i="1"/>
  <c r="K58346" i="1"/>
  <c r="K58347" i="1"/>
  <c r="K58348" i="1"/>
  <c r="K58349" i="1"/>
  <c r="K58350" i="1"/>
  <c r="K58351" i="1"/>
  <c r="K58352" i="1"/>
  <c r="K58353" i="1"/>
  <c r="K58354" i="1"/>
  <c r="K58355" i="1"/>
  <c r="K58356" i="1"/>
  <c r="K58357" i="1"/>
  <c r="K58358" i="1"/>
  <c r="K58359" i="1"/>
  <c r="K58360" i="1"/>
  <c r="K58361" i="1"/>
  <c r="K58362" i="1"/>
  <c r="K58363" i="1"/>
  <c r="K58364" i="1"/>
  <c r="K58365" i="1"/>
  <c r="K58366" i="1"/>
  <c r="K58367" i="1"/>
  <c r="K58368" i="1"/>
  <c r="K58369" i="1"/>
  <c r="K58370" i="1"/>
  <c r="K58371" i="1"/>
  <c r="K58372" i="1"/>
  <c r="K58373" i="1"/>
  <c r="K58374" i="1"/>
  <c r="K58375" i="1"/>
  <c r="K58376" i="1"/>
  <c r="K58377" i="1"/>
  <c r="K58378" i="1"/>
  <c r="K58379" i="1"/>
  <c r="K58380" i="1"/>
  <c r="K58381" i="1"/>
  <c r="K58382" i="1"/>
  <c r="K58383" i="1"/>
  <c r="K58384" i="1"/>
  <c r="K58385" i="1"/>
  <c r="K58386" i="1"/>
  <c r="K58387" i="1"/>
  <c r="K58388" i="1"/>
  <c r="K58389" i="1"/>
  <c r="K58390" i="1"/>
  <c r="K58391" i="1"/>
  <c r="K58392" i="1"/>
  <c r="K58393" i="1"/>
  <c r="K58394" i="1"/>
  <c r="K58395" i="1"/>
  <c r="K58396" i="1"/>
  <c r="K58397" i="1"/>
  <c r="K58398" i="1"/>
  <c r="K58399" i="1"/>
  <c r="K58400" i="1"/>
  <c r="K58401" i="1"/>
  <c r="K58402" i="1"/>
  <c r="K58403" i="1"/>
  <c r="K58404" i="1"/>
  <c r="K58405" i="1"/>
  <c r="K58406" i="1"/>
  <c r="K58407" i="1"/>
  <c r="K58408" i="1"/>
  <c r="K58409" i="1"/>
  <c r="K58410" i="1"/>
  <c r="K58411" i="1"/>
  <c r="K58412" i="1"/>
  <c r="K58413" i="1"/>
  <c r="K58414" i="1"/>
  <c r="K58415" i="1"/>
  <c r="K58416" i="1"/>
  <c r="K58417" i="1"/>
  <c r="K58418" i="1"/>
  <c r="K58419" i="1"/>
  <c r="K58420" i="1"/>
  <c r="K58421" i="1"/>
  <c r="K58422" i="1"/>
  <c r="K58423" i="1"/>
  <c r="K58424" i="1"/>
  <c r="K58425" i="1"/>
  <c r="K58426" i="1"/>
  <c r="K58427" i="1"/>
  <c r="K58428" i="1"/>
  <c r="K58429" i="1"/>
  <c r="K58430" i="1"/>
  <c r="K58431" i="1"/>
  <c r="K58432" i="1"/>
  <c r="K58433" i="1"/>
  <c r="K58434" i="1"/>
  <c r="K58435" i="1"/>
  <c r="K58436" i="1"/>
  <c r="K58437" i="1"/>
  <c r="K58438" i="1"/>
  <c r="K58439" i="1"/>
  <c r="K58440" i="1"/>
  <c r="K58441" i="1"/>
  <c r="K58442" i="1"/>
  <c r="K58443" i="1"/>
  <c r="K58444" i="1"/>
  <c r="K58445" i="1"/>
  <c r="K58446" i="1"/>
  <c r="K58447" i="1"/>
  <c r="K58448" i="1"/>
  <c r="K58449" i="1"/>
  <c r="K58450" i="1"/>
  <c r="K58451" i="1"/>
  <c r="K58452" i="1"/>
  <c r="K58453" i="1"/>
  <c r="K58454" i="1"/>
  <c r="K58455" i="1"/>
  <c r="K58456" i="1"/>
  <c r="K58457" i="1"/>
  <c r="K58458" i="1"/>
  <c r="K58459" i="1"/>
  <c r="K58460" i="1"/>
  <c r="K58461" i="1"/>
  <c r="K58462" i="1"/>
  <c r="K58463" i="1"/>
  <c r="K58464" i="1"/>
  <c r="K58465" i="1"/>
  <c r="K58466" i="1"/>
  <c r="K58467" i="1"/>
  <c r="K58468" i="1"/>
  <c r="K58469" i="1"/>
  <c r="K58470" i="1"/>
  <c r="K58471" i="1"/>
  <c r="K58472" i="1"/>
  <c r="K58473" i="1"/>
  <c r="K58474" i="1"/>
  <c r="K58475" i="1"/>
  <c r="K58476" i="1"/>
  <c r="K58477" i="1"/>
  <c r="K58478" i="1"/>
  <c r="K58479" i="1"/>
  <c r="K58480" i="1"/>
  <c r="K58481" i="1"/>
  <c r="K58482" i="1"/>
  <c r="K58483" i="1"/>
  <c r="K58484" i="1"/>
  <c r="K58485" i="1"/>
  <c r="K58486" i="1"/>
  <c r="K58487" i="1"/>
  <c r="K58488" i="1"/>
  <c r="K58489" i="1"/>
  <c r="K58490" i="1"/>
  <c r="K58491" i="1"/>
  <c r="K58492" i="1"/>
  <c r="K58493" i="1"/>
  <c r="K58494" i="1"/>
  <c r="K58495" i="1"/>
  <c r="K58496" i="1"/>
  <c r="K58497" i="1"/>
  <c r="K58498" i="1"/>
  <c r="K58499" i="1"/>
  <c r="K58500" i="1"/>
  <c r="K58501" i="1"/>
  <c r="K58502" i="1"/>
  <c r="K58503" i="1"/>
  <c r="K58504" i="1"/>
  <c r="K58505" i="1"/>
  <c r="K58506" i="1"/>
  <c r="K58507" i="1"/>
  <c r="K58508" i="1"/>
  <c r="K58509" i="1"/>
  <c r="K58510" i="1"/>
  <c r="K58511" i="1"/>
  <c r="K58512" i="1"/>
  <c r="K58513" i="1"/>
  <c r="K58514" i="1"/>
  <c r="K58515" i="1"/>
  <c r="K58516" i="1"/>
  <c r="K58517" i="1"/>
  <c r="K58518" i="1"/>
  <c r="K58519" i="1"/>
  <c r="K58520" i="1"/>
  <c r="K58521" i="1"/>
  <c r="K58522" i="1"/>
  <c r="K58523" i="1"/>
  <c r="K58524" i="1"/>
  <c r="K58525" i="1"/>
  <c r="K58526" i="1"/>
  <c r="K58527" i="1"/>
  <c r="K58528" i="1"/>
  <c r="K58529" i="1"/>
  <c r="K58530" i="1"/>
  <c r="K58531" i="1"/>
  <c r="K58532" i="1"/>
  <c r="K58533" i="1"/>
  <c r="K58534" i="1"/>
  <c r="K58535" i="1"/>
  <c r="K58536" i="1"/>
  <c r="K58537" i="1"/>
  <c r="K58538" i="1"/>
  <c r="K58539" i="1"/>
  <c r="K58540" i="1"/>
  <c r="K58541" i="1"/>
  <c r="K58542" i="1"/>
  <c r="K58543" i="1"/>
  <c r="K58544" i="1"/>
  <c r="K58545" i="1"/>
  <c r="K58546" i="1"/>
  <c r="K58547" i="1"/>
  <c r="K58548" i="1"/>
  <c r="K58549" i="1"/>
  <c r="K58550" i="1"/>
  <c r="K58551" i="1"/>
  <c r="K58552" i="1"/>
  <c r="K58553" i="1"/>
  <c r="K58554" i="1"/>
  <c r="K58555" i="1"/>
  <c r="K58556" i="1"/>
  <c r="K58557" i="1"/>
  <c r="K58558" i="1"/>
  <c r="K58559" i="1"/>
  <c r="K58560" i="1"/>
  <c r="K58561" i="1"/>
  <c r="K58562" i="1"/>
  <c r="K58563" i="1"/>
  <c r="K58564" i="1"/>
  <c r="K58565" i="1"/>
  <c r="K58566" i="1"/>
  <c r="K58567" i="1"/>
  <c r="K58568" i="1"/>
  <c r="K58569" i="1"/>
  <c r="K58570" i="1"/>
  <c r="K58571" i="1"/>
  <c r="K58572" i="1"/>
  <c r="K58573" i="1"/>
  <c r="K58574" i="1"/>
  <c r="K58575" i="1"/>
  <c r="K58576" i="1"/>
  <c r="K58577" i="1"/>
  <c r="K58578" i="1"/>
  <c r="K58579" i="1"/>
  <c r="K58580" i="1"/>
  <c r="K58581" i="1"/>
  <c r="K58582" i="1"/>
  <c r="K58583" i="1"/>
  <c r="K58584" i="1"/>
  <c r="K58585" i="1"/>
  <c r="K58586" i="1"/>
  <c r="K58587" i="1"/>
  <c r="K58588" i="1"/>
  <c r="K58589" i="1"/>
  <c r="K58590" i="1"/>
  <c r="K58591" i="1"/>
  <c r="K58592" i="1"/>
  <c r="K58593" i="1"/>
  <c r="K58594" i="1"/>
  <c r="K58595" i="1"/>
  <c r="K58596" i="1"/>
  <c r="K58597" i="1"/>
  <c r="K58598" i="1"/>
  <c r="K58599" i="1"/>
  <c r="K58600" i="1"/>
  <c r="K58601" i="1"/>
  <c r="K58602" i="1"/>
  <c r="K58603" i="1"/>
  <c r="K58604" i="1"/>
  <c r="K58605" i="1"/>
  <c r="K58606" i="1"/>
  <c r="K58607" i="1"/>
  <c r="K58608" i="1"/>
  <c r="K58609" i="1"/>
  <c r="K58610" i="1"/>
  <c r="K58611" i="1"/>
  <c r="K58612" i="1"/>
  <c r="K58613" i="1"/>
  <c r="K58614" i="1"/>
  <c r="K58615" i="1"/>
  <c r="K58616" i="1"/>
  <c r="K58617" i="1"/>
  <c r="K58618" i="1"/>
  <c r="K58619" i="1"/>
  <c r="K58620" i="1"/>
  <c r="K58621" i="1"/>
  <c r="K58622" i="1"/>
  <c r="K58623" i="1"/>
  <c r="K58624" i="1"/>
  <c r="K58625" i="1"/>
  <c r="K58626" i="1"/>
  <c r="K58627" i="1"/>
  <c r="K58628" i="1"/>
  <c r="K58629" i="1"/>
  <c r="K58630" i="1"/>
  <c r="K58631" i="1"/>
  <c r="K58632" i="1"/>
  <c r="K58633" i="1"/>
  <c r="K58634" i="1"/>
  <c r="K58635" i="1"/>
  <c r="K58636" i="1"/>
  <c r="K58637" i="1"/>
  <c r="K58638" i="1"/>
  <c r="K58639" i="1"/>
  <c r="K58640" i="1"/>
  <c r="K58641" i="1"/>
  <c r="K58642" i="1"/>
  <c r="K58643" i="1"/>
  <c r="K58644" i="1"/>
  <c r="K58645" i="1"/>
  <c r="K58646" i="1"/>
  <c r="K58647" i="1"/>
  <c r="K58648" i="1"/>
  <c r="K58649" i="1"/>
  <c r="K58650" i="1"/>
  <c r="K58651" i="1"/>
  <c r="K58652" i="1"/>
  <c r="K58653" i="1"/>
  <c r="K58654" i="1"/>
  <c r="K58655" i="1"/>
  <c r="K58656" i="1"/>
  <c r="K58657" i="1"/>
  <c r="K58658" i="1"/>
  <c r="K58659" i="1"/>
  <c r="K58660" i="1"/>
  <c r="K58661" i="1"/>
  <c r="K58662" i="1"/>
  <c r="K58663" i="1"/>
  <c r="K58664" i="1"/>
  <c r="K58665" i="1"/>
  <c r="K58666" i="1"/>
  <c r="K58667" i="1"/>
  <c r="K58668" i="1"/>
  <c r="K58669" i="1"/>
  <c r="K58670" i="1"/>
  <c r="K58671" i="1"/>
  <c r="K58672" i="1"/>
  <c r="K58673" i="1"/>
  <c r="K58674" i="1"/>
  <c r="K58675" i="1"/>
  <c r="K58676" i="1"/>
  <c r="K58677" i="1"/>
  <c r="K58678" i="1"/>
  <c r="K58679" i="1"/>
  <c r="K58680" i="1"/>
  <c r="K58681" i="1"/>
  <c r="K58682" i="1"/>
  <c r="K58683" i="1"/>
  <c r="K58684" i="1"/>
  <c r="K58685" i="1"/>
  <c r="K58686" i="1"/>
  <c r="K58687" i="1"/>
  <c r="K58688" i="1"/>
  <c r="K58689" i="1"/>
  <c r="K58690" i="1"/>
  <c r="K58691" i="1"/>
  <c r="K58692" i="1"/>
  <c r="K58693" i="1"/>
  <c r="K58694" i="1"/>
  <c r="K58695" i="1"/>
  <c r="K58696" i="1"/>
  <c r="K58697" i="1"/>
  <c r="K58698" i="1"/>
  <c r="K58699" i="1"/>
  <c r="K58700" i="1"/>
  <c r="K58701" i="1"/>
  <c r="K58702" i="1"/>
  <c r="K58703" i="1"/>
  <c r="K58704" i="1"/>
  <c r="K58705" i="1"/>
  <c r="K58706" i="1"/>
  <c r="K58707" i="1"/>
  <c r="K58708" i="1"/>
  <c r="K58709" i="1"/>
  <c r="K58710" i="1"/>
  <c r="K58711" i="1"/>
  <c r="K58712" i="1"/>
  <c r="K58713" i="1"/>
  <c r="K58714" i="1"/>
  <c r="K58715" i="1"/>
  <c r="K58716" i="1"/>
  <c r="K58717" i="1"/>
  <c r="K58718" i="1"/>
  <c r="K58719" i="1"/>
  <c r="K58720" i="1"/>
  <c r="K58721" i="1"/>
  <c r="K58722" i="1"/>
  <c r="K58723" i="1"/>
  <c r="K58724" i="1"/>
  <c r="K58725" i="1"/>
  <c r="K58726" i="1"/>
  <c r="K58727" i="1"/>
  <c r="K58728" i="1"/>
  <c r="K58729" i="1"/>
  <c r="K58730" i="1"/>
  <c r="K58731" i="1"/>
  <c r="K58732" i="1"/>
  <c r="K58733" i="1"/>
  <c r="K58734" i="1"/>
  <c r="K58735" i="1"/>
  <c r="K58736" i="1"/>
  <c r="K58737" i="1"/>
  <c r="K58738" i="1"/>
  <c r="K58739" i="1"/>
  <c r="K58740" i="1"/>
  <c r="K58741" i="1"/>
  <c r="K58742" i="1"/>
  <c r="K58743" i="1"/>
  <c r="K58744" i="1"/>
  <c r="K58745" i="1"/>
  <c r="K58746" i="1"/>
  <c r="K58747" i="1"/>
  <c r="K58748" i="1"/>
  <c r="K58749" i="1"/>
  <c r="K58750" i="1"/>
  <c r="K58751" i="1"/>
  <c r="K58752" i="1"/>
  <c r="K58753" i="1"/>
  <c r="K58754" i="1"/>
  <c r="K58755" i="1"/>
  <c r="K58756" i="1"/>
  <c r="K58757" i="1"/>
  <c r="K58758" i="1"/>
  <c r="K58759" i="1"/>
  <c r="K58760" i="1"/>
  <c r="K58761" i="1"/>
  <c r="K58762" i="1"/>
  <c r="K58763" i="1"/>
  <c r="K58764" i="1"/>
  <c r="K58765" i="1"/>
  <c r="K58766" i="1"/>
  <c r="K58767" i="1"/>
  <c r="K58768" i="1"/>
  <c r="K58769" i="1"/>
  <c r="K58770" i="1"/>
  <c r="K58771" i="1"/>
  <c r="K58772" i="1"/>
  <c r="K58773" i="1"/>
  <c r="K58774" i="1"/>
  <c r="K58775" i="1"/>
  <c r="K58776" i="1"/>
  <c r="K58777" i="1"/>
  <c r="K58778" i="1"/>
  <c r="K58779" i="1"/>
  <c r="K58780" i="1"/>
  <c r="K58781" i="1"/>
  <c r="K58782" i="1"/>
  <c r="K58783" i="1"/>
  <c r="K58784" i="1"/>
  <c r="K58785" i="1"/>
  <c r="K58786" i="1"/>
  <c r="K58787" i="1"/>
  <c r="K58788" i="1"/>
  <c r="K58789" i="1"/>
  <c r="K58790" i="1"/>
  <c r="K58791" i="1"/>
  <c r="K58792" i="1"/>
  <c r="K58793" i="1"/>
  <c r="K58794" i="1"/>
  <c r="K58795" i="1"/>
  <c r="K58796" i="1"/>
  <c r="K58797" i="1"/>
  <c r="K58798" i="1"/>
  <c r="K58799" i="1"/>
  <c r="K58800" i="1"/>
  <c r="K58801" i="1"/>
  <c r="K58802" i="1"/>
  <c r="K58803" i="1"/>
  <c r="K58804" i="1"/>
  <c r="K58805" i="1"/>
  <c r="K58806" i="1"/>
  <c r="K58807" i="1"/>
  <c r="K58808" i="1"/>
  <c r="K58809" i="1"/>
  <c r="K58810" i="1"/>
  <c r="K58811" i="1"/>
  <c r="K58812" i="1"/>
  <c r="K58813" i="1"/>
  <c r="K58814" i="1"/>
  <c r="K58815" i="1"/>
  <c r="K58816" i="1"/>
  <c r="K58817" i="1"/>
  <c r="K58818" i="1"/>
  <c r="K58819" i="1"/>
  <c r="K58820" i="1"/>
  <c r="K58821" i="1"/>
  <c r="K58822" i="1"/>
  <c r="K58823" i="1"/>
  <c r="K58824" i="1"/>
  <c r="K58825" i="1"/>
  <c r="K58826" i="1"/>
  <c r="K58827" i="1"/>
  <c r="K58828" i="1"/>
  <c r="K58829" i="1"/>
  <c r="K58830" i="1"/>
  <c r="K58831" i="1"/>
  <c r="K58832" i="1"/>
  <c r="K58833" i="1"/>
  <c r="K58834" i="1"/>
  <c r="K58835" i="1"/>
  <c r="K58836" i="1"/>
  <c r="K58837" i="1"/>
  <c r="K58838" i="1"/>
  <c r="K58839" i="1"/>
  <c r="K58840" i="1"/>
  <c r="K58841" i="1"/>
  <c r="K58842" i="1"/>
  <c r="K58843" i="1"/>
  <c r="K58844" i="1"/>
  <c r="K58845" i="1"/>
  <c r="K58846" i="1"/>
  <c r="K58847" i="1"/>
  <c r="K58848" i="1"/>
  <c r="K58849" i="1"/>
  <c r="K58850" i="1"/>
  <c r="K58851" i="1"/>
  <c r="K58852" i="1"/>
  <c r="K58853" i="1"/>
  <c r="K58854" i="1"/>
  <c r="K58855" i="1"/>
  <c r="K58856" i="1"/>
  <c r="K58857" i="1"/>
  <c r="K58858" i="1"/>
  <c r="K58859" i="1"/>
  <c r="K58860" i="1"/>
  <c r="K58861" i="1"/>
  <c r="K58862" i="1"/>
  <c r="K58863" i="1"/>
  <c r="K58864" i="1"/>
  <c r="K58865" i="1"/>
  <c r="K58866" i="1"/>
  <c r="K58867" i="1"/>
  <c r="K58868" i="1"/>
  <c r="K58869" i="1"/>
  <c r="K58870" i="1"/>
  <c r="K58871" i="1"/>
  <c r="K58872" i="1"/>
  <c r="K58873" i="1"/>
  <c r="K58874" i="1"/>
  <c r="K58875" i="1"/>
  <c r="K58876" i="1"/>
  <c r="K58877" i="1"/>
  <c r="K58878" i="1"/>
  <c r="K58879" i="1"/>
  <c r="K58880" i="1"/>
  <c r="K58881" i="1"/>
  <c r="K58882" i="1"/>
  <c r="K58883" i="1"/>
  <c r="K58884" i="1"/>
  <c r="K58885" i="1"/>
  <c r="K58886" i="1"/>
  <c r="K58887" i="1"/>
  <c r="K58888" i="1"/>
  <c r="K58889" i="1"/>
  <c r="K58890" i="1"/>
  <c r="K58891" i="1"/>
  <c r="K58892" i="1"/>
  <c r="K58893" i="1"/>
  <c r="K58894" i="1"/>
  <c r="K58895" i="1"/>
  <c r="K58896" i="1"/>
  <c r="K58897" i="1"/>
  <c r="K58898" i="1"/>
  <c r="K58899" i="1"/>
  <c r="K58900" i="1"/>
  <c r="K58901" i="1"/>
  <c r="K58902" i="1"/>
  <c r="K58903" i="1"/>
  <c r="K58904" i="1"/>
  <c r="K58905" i="1"/>
  <c r="K58906" i="1"/>
  <c r="K58907" i="1"/>
  <c r="K58908" i="1"/>
  <c r="K58909" i="1"/>
  <c r="K58910" i="1"/>
  <c r="K58911" i="1"/>
  <c r="K58912" i="1"/>
  <c r="K58913" i="1"/>
  <c r="K58914" i="1"/>
  <c r="K58915" i="1"/>
  <c r="K58916" i="1"/>
  <c r="K58917" i="1"/>
  <c r="K58918" i="1"/>
  <c r="K58919" i="1"/>
  <c r="K58920" i="1"/>
  <c r="K58921" i="1"/>
  <c r="K58922" i="1"/>
  <c r="K58923" i="1"/>
  <c r="K58924" i="1"/>
  <c r="K58925" i="1"/>
  <c r="K58926" i="1"/>
  <c r="K58927" i="1"/>
  <c r="K58928" i="1"/>
  <c r="K58929" i="1"/>
  <c r="K58930" i="1"/>
  <c r="K58931" i="1"/>
  <c r="K58932" i="1"/>
  <c r="K58933" i="1"/>
  <c r="K58934" i="1"/>
  <c r="K58935" i="1"/>
  <c r="K58936" i="1"/>
  <c r="K58937" i="1"/>
  <c r="K58938" i="1"/>
  <c r="K58939" i="1"/>
  <c r="K58940" i="1"/>
  <c r="K58941" i="1"/>
  <c r="K58942" i="1"/>
  <c r="K58943" i="1"/>
  <c r="K58944" i="1"/>
  <c r="K58945" i="1"/>
  <c r="K58946" i="1"/>
  <c r="K58947" i="1"/>
  <c r="K58948" i="1"/>
  <c r="K58949" i="1"/>
  <c r="K58950" i="1"/>
  <c r="K58951" i="1"/>
  <c r="K58952" i="1"/>
  <c r="K58953" i="1"/>
  <c r="K58954" i="1"/>
  <c r="K58955" i="1"/>
  <c r="K58956" i="1"/>
  <c r="K58957" i="1"/>
  <c r="K58958" i="1"/>
  <c r="K58959" i="1"/>
  <c r="K58960" i="1"/>
  <c r="K58961" i="1"/>
  <c r="K58962" i="1"/>
  <c r="K58963" i="1"/>
  <c r="K58964" i="1"/>
  <c r="K58965" i="1"/>
  <c r="K58966" i="1"/>
  <c r="K58967" i="1"/>
  <c r="K58968" i="1"/>
  <c r="K58969" i="1"/>
  <c r="K58970" i="1"/>
  <c r="K58971" i="1"/>
  <c r="K58972" i="1"/>
  <c r="K58973" i="1"/>
  <c r="K58974" i="1"/>
  <c r="K58975" i="1"/>
  <c r="K58976" i="1"/>
  <c r="K58977" i="1"/>
  <c r="K58978" i="1"/>
  <c r="K58979" i="1"/>
  <c r="K58980" i="1"/>
  <c r="K58981" i="1"/>
  <c r="K58982" i="1"/>
  <c r="K58983" i="1"/>
  <c r="K58984" i="1"/>
  <c r="K58985" i="1"/>
  <c r="K58986" i="1"/>
  <c r="K58987" i="1"/>
  <c r="K58988" i="1"/>
  <c r="K58989" i="1"/>
  <c r="K58990" i="1"/>
  <c r="K58991" i="1"/>
  <c r="K58992" i="1"/>
  <c r="K58993" i="1"/>
  <c r="K58994" i="1"/>
  <c r="K58995" i="1"/>
  <c r="K58996" i="1"/>
  <c r="K58997" i="1"/>
  <c r="K58998" i="1"/>
  <c r="K58999" i="1"/>
  <c r="K59000" i="1"/>
  <c r="K59001" i="1"/>
  <c r="K59002" i="1"/>
  <c r="K59003" i="1"/>
  <c r="K59004" i="1"/>
  <c r="K59005" i="1"/>
  <c r="K59006" i="1"/>
  <c r="K59007" i="1"/>
  <c r="K59008" i="1"/>
  <c r="K59009" i="1"/>
  <c r="K59010" i="1"/>
  <c r="K59011" i="1"/>
  <c r="K59012" i="1"/>
  <c r="K59013" i="1"/>
  <c r="K59014" i="1"/>
  <c r="K59015" i="1"/>
  <c r="K59016" i="1"/>
  <c r="K59017" i="1"/>
  <c r="K59018" i="1"/>
  <c r="K59019" i="1"/>
  <c r="K59020" i="1"/>
  <c r="K59021" i="1"/>
  <c r="K59022" i="1"/>
  <c r="K59023" i="1"/>
  <c r="K59024" i="1"/>
  <c r="K59025" i="1"/>
  <c r="K59026" i="1"/>
  <c r="K59027" i="1"/>
  <c r="K59028" i="1"/>
  <c r="K59029" i="1"/>
  <c r="K59030" i="1"/>
  <c r="K59031" i="1"/>
  <c r="K59032" i="1"/>
  <c r="K59033" i="1"/>
  <c r="K59034" i="1"/>
  <c r="K59035" i="1"/>
  <c r="K59036" i="1"/>
  <c r="K59037" i="1"/>
  <c r="K59038" i="1"/>
  <c r="K59039" i="1"/>
  <c r="K59040" i="1"/>
  <c r="K59041" i="1"/>
  <c r="K59042" i="1"/>
  <c r="K59043" i="1"/>
  <c r="K59044" i="1"/>
  <c r="K59045" i="1"/>
  <c r="K59046" i="1"/>
  <c r="K59047" i="1"/>
  <c r="K59048" i="1"/>
  <c r="K59049" i="1"/>
  <c r="K59050" i="1"/>
  <c r="K59051" i="1"/>
  <c r="K59052" i="1"/>
  <c r="K59053" i="1"/>
  <c r="K59054" i="1"/>
  <c r="K59055" i="1"/>
  <c r="K59056" i="1"/>
  <c r="K59057" i="1"/>
  <c r="K59058" i="1"/>
  <c r="K59059" i="1"/>
  <c r="K59060" i="1"/>
  <c r="K59061" i="1"/>
  <c r="K59062" i="1"/>
  <c r="K59063" i="1"/>
  <c r="K59064" i="1"/>
  <c r="K59065" i="1"/>
  <c r="K59066" i="1"/>
  <c r="K59067" i="1"/>
  <c r="K59068" i="1"/>
  <c r="K59069" i="1"/>
  <c r="K59070" i="1"/>
  <c r="K59071" i="1"/>
  <c r="K59072" i="1"/>
  <c r="K59073" i="1"/>
  <c r="K59074" i="1"/>
  <c r="K59075" i="1"/>
  <c r="K59076" i="1"/>
  <c r="K59077" i="1"/>
  <c r="K59078" i="1"/>
  <c r="K59079" i="1"/>
  <c r="K59080" i="1"/>
  <c r="K59081" i="1"/>
  <c r="K59082" i="1"/>
  <c r="K59083" i="1"/>
  <c r="K59084" i="1"/>
  <c r="K59085" i="1"/>
  <c r="K59086" i="1"/>
  <c r="K59087" i="1"/>
  <c r="K59088" i="1"/>
  <c r="K59089" i="1"/>
  <c r="K59090" i="1"/>
  <c r="K59091" i="1"/>
  <c r="K59092" i="1"/>
  <c r="K59093" i="1"/>
  <c r="K59094" i="1"/>
  <c r="K59095" i="1"/>
  <c r="K59096" i="1"/>
  <c r="K59097" i="1"/>
  <c r="K59098" i="1"/>
  <c r="K59099" i="1"/>
  <c r="K59100" i="1"/>
  <c r="K59101" i="1"/>
  <c r="K59102" i="1"/>
  <c r="K59103" i="1"/>
  <c r="K59104" i="1"/>
  <c r="K59105" i="1"/>
  <c r="K59106" i="1"/>
  <c r="K59107" i="1"/>
  <c r="K59108" i="1"/>
  <c r="K59109" i="1"/>
  <c r="K59110" i="1"/>
  <c r="K59111" i="1"/>
  <c r="K59112" i="1"/>
  <c r="K59113" i="1"/>
  <c r="K59114" i="1"/>
  <c r="K59115" i="1"/>
  <c r="K59116" i="1"/>
  <c r="K59117" i="1"/>
  <c r="K59118" i="1"/>
  <c r="K59119" i="1"/>
  <c r="K59120" i="1"/>
  <c r="K59121" i="1"/>
  <c r="K59122" i="1"/>
  <c r="K59123" i="1"/>
  <c r="K59124" i="1"/>
  <c r="K59125" i="1"/>
  <c r="K59126" i="1"/>
  <c r="K59127" i="1"/>
  <c r="K59128" i="1"/>
  <c r="K59129" i="1"/>
  <c r="K59130" i="1"/>
  <c r="K59131" i="1"/>
  <c r="K59132" i="1"/>
  <c r="K59133" i="1"/>
  <c r="K59134" i="1"/>
  <c r="K59135" i="1"/>
  <c r="K59136" i="1"/>
  <c r="K59137" i="1"/>
  <c r="K59138" i="1"/>
  <c r="K59139" i="1"/>
  <c r="K59140" i="1"/>
  <c r="K59141" i="1"/>
  <c r="K59142" i="1"/>
  <c r="K59143" i="1"/>
  <c r="K59144" i="1"/>
  <c r="K59145" i="1"/>
  <c r="K59146" i="1"/>
  <c r="K59147" i="1"/>
  <c r="K59148" i="1"/>
  <c r="K59149" i="1"/>
  <c r="K59150" i="1"/>
  <c r="K59151" i="1"/>
  <c r="K59152" i="1"/>
  <c r="K59153" i="1"/>
  <c r="K59154" i="1"/>
  <c r="K59155" i="1"/>
  <c r="K59156" i="1"/>
  <c r="K59157" i="1"/>
  <c r="K59158" i="1"/>
  <c r="K59159" i="1"/>
  <c r="K59160" i="1"/>
  <c r="K59161" i="1"/>
  <c r="K59162" i="1"/>
  <c r="K59163" i="1"/>
  <c r="K59164" i="1"/>
  <c r="K59165" i="1"/>
  <c r="K59166" i="1"/>
  <c r="K59167" i="1"/>
  <c r="K59168" i="1"/>
  <c r="K59169" i="1"/>
  <c r="K59170" i="1"/>
  <c r="K59171" i="1"/>
  <c r="K59172" i="1"/>
  <c r="K59173" i="1"/>
  <c r="K59174" i="1"/>
  <c r="K59175" i="1"/>
  <c r="K59176" i="1"/>
  <c r="K59177" i="1"/>
  <c r="K59178" i="1"/>
  <c r="K59179" i="1"/>
  <c r="K59180" i="1"/>
  <c r="K59181" i="1"/>
  <c r="K59182" i="1"/>
  <c r="K59183" i="1"/>
  <c r="K59184" i="1"/>
  <c r="K59185" i="1"/>
  <c r="K59186" i="1"/>
  <c r="K59187" i="1"/>
  <c r="K59188" i="1"/>
  <c r="K59189" i="1"/>
  <c r="K59190" i="1"/>
  <c r="K59191" i="1"/>
  <c r="K59192" i="1"/>
  <c r="K59193" i="1"/>
  <c r="K59194" i="1"/>
  <c r="K59195" i="1"/>
  <c r="K59196" i="1"/>
  <c r="K59197" i="1"/>
  <c r="K59198" i="1"/>
  <c r="K59199" i="1"/>
  <c r="K59200" i="1"/>
  <c r="K59201" i="1"/>
  <c r="K59202" i="1"/>
  <c r="K59203" i="1"/>
  <c r="K59204" i="1"/>
  <c r="K59205" i="1"/>
  <c r="K59206" i="1"/>
  <c r="K59207" i="1"/>
  <c r="K59208" i="1"/>
  <c r="K59209" i="1"/>
  <c r="K59210" i="1"/>
  <c r="K59211" i="1"/>
  <c r="K59212" i="1"/>
  <c r="K59213" i="1"/>
  <c r="K59214" i="1"/>
  <c r="K59215" i="1"/>
  <c r="K59216" i="1"/>
  <c r="K59217" i="1"/>
  <c r="K59218" i="1"/>
  <c r="K59219" i="1"/>
  <c r="K59220" i="1"/>
  <c r="K59221" i="1"/>
  <c r="K59222" i="1"/>
  <c r="K59223" i="1"/>
  <c r="K59224" i="1"/>
  <c r="K59225" i="1"/>
  <c r="K59226" i="1"/>
  <c r="K59227" i="1"/>
  <c r="K59228" i="1"/>
  <c r="K59229" i="1"/>
  <c r="K59230" i="1"/>
  <c r="K59231" i="1"/>
  <c r="K59232" i="1"/>
  <c r="K59233" i="1"/>
  <c r="K59234" i="1"/>
  <c r="K59235" i="1"/>
  <c r="K59236" i="1"/>
  <c r="K59237" i="1"/>
  <c r="K59238" i="1"/>
  <c r="K59239" i="1"/>
  <c r="K59240" i="1"/>
  <c r="K59241" i="1"/>
  <c r="K59242" i="1"/>
  <c r="K59243" i="1"/>
  <c r="K59244" i="1"/>
  <c r="K59245" i="1"/>
  <c r="K59246" i="1"/>
  <c r="K59247" i="1"/>
  <c r="K59248" i="1"/>
  <c r="K59249" i="1"/>
  <c r="K59250" i="1"/>
  <c r="K59251" i="1"/>
  <c r="K59252" i="1"/>
  <c r="K59253" i="1"/>
  <c r="K59254" i="1"/>
  <c r="K59255" i="1"/>
  <c r="K59256" i="1"/>
  <c r="K59257" i="1"/>
  <c r="K59258" i="1"/>
  <c r="K59259" i="1"/>
  <c r="K59260" i="1"/>
  <c r="K59261" i="1"/>
  <c r="K59262" i="1"/>
  <c r="K59263" i="1"/>
  <c r="K59264" i="1"/>
  <c r="K59265" i="1"/>
  <c r="K59266" i="1"/>
  <c r="K59267" i="1"/>
  <c r="K59268" i="1"/>
  <c r="K59269" i="1"/>
  <c r="K59270" i="1"/>
  <c r="K59271" i="1"/>
  <c r="K59272" i="1"/>
  <c r="K59273" i="1"/>
  <c r="K59274" i="1"/>
  <c r="K59275" i="1"/>
  <c r="K59276" i="1"/>
  <c r="K59277" i="1"/>
  <c r="K59278" i="1"/>
  <c r="K59279" i="1"/>
  <c r="K59280" i="1"/>
  <c r="K59281" i="1"/>
  <c r="K59282" i="1"/>
  <c r="K59283" i="1"/>
  <c r="K59284" i="1"/>
  <c r="K59285" i="1"/>
  <c r="K59286" i="1"/>
  <c r="K59287" i="1"/>
  <c r="K59288" i="1"/>
  <c r="K59289" i="1"/>
  <c r="K59290" i="1"/>
  <c r="K59291" i="1"/>
  <c r="K59292" i="1"/>
  <c r="K59293" i="1"/>
  <c r="K59294" i="1"/>
  <c r="K59295" i="1"/>
  <c r="K59296" i="1"/>
  <c r="K59297" i="1"/>
  <c r="K59298" i="1"/>
  <c r="K59299" i="1"/>
  <c r="K59300" i="1"/>
  <c r="K59301" i="1"/>
  <c r="K59302" i="1"/>
  <c r="K59303" i="1"/>
  <c r="K59304" i="1"/>
  <c r="K59305" i="1"/>
  <c r="K59306" i="1"/>
  <c r="K59307" i="1"/>
  <c r="K59308" i="1"/>
  <c r="K59309" i="1"/>
  <c r="K59310" i="1"/>
  <c r="K59311" i="1"/>
  <c r="K59312" i="1"/>
  <c r="K59313" i="1"/>
  <c r="K59314" i="1"/>
  <c r="K59315" i="1"/>
  <c r="K59316" i="1"/>
  <c r="K59317" i="1"/>
  <c r="K59318" i="1"/>
  <c r="K59319" i="1"/>
  <c r="K59320" i="1"/>
  <c r="K59321" i="1"/>
  <c r="K59322" i="1"/>
  <c r="K59323" i="1"/>
  <c r="K59324" i="1"/>
  <c r="K59325" i="1"/>
  <c r="K59326" i="1"/>
  <c r="K59327" i="1"/>
  <c r="K59328" i="1"/>
  <c r="K59329" i="1"/>
  <c r="K59330" i="1"/>
  <c r="K59331" i="1"/>
  <c r="K59332" i="1"/>
  <c r="K59333" i="1"/>
  <c r="K59334" i="1"/>
  <c r="K59335" i="1"/>
  <c r="K59336" i="1"/>
  <c r="K59337" i="1"/>
  <c r="K59338" i="1"/>
  <c r="K59339" i="1"/>
  <c r="K59340" i="1"/>
  <c r="K59341" i="1"/>
  <c r="K59342" i="1"/>
  <c r="K59343" i="1"/>
  <c r="K59344" i="1"/>
  <c r="K59345" i="1"/>
  <c r="K59346" i="1"/>
  <c r="K59347" i="1"/>
  <c r="K59348" i="1"/>
  <c r="K59349" i="1"/>
  <c r="K59350" i="1"/>
  <c r="K59351" i="1"/>
  <c r="K59352" i="1"/>
  <c r="K59353" i="1"/>
  <c r="K59354" i="1"/>
  <c r="K59355" i="1"/>
  <c r="K59356" i="1"/>
  <c r="K59357" i="1"/>
  <c r="K59358" i="1"/>
  <c r="K59359" i="1"/>
  <c r="K59360" i="1"/>
  <c r="K59361" i="1"/>
  <c r="K59362" i="1"/>
  <c r="K59363" i="1"/>
  <c r="K59364" i="1"/>
  <c r="K59365" i="1"/>
  <c r="K59366" i="1"/>
  <c r="K59367" i="1"/>
  <c r="K59368" i="1"/>
  <c r="K59369" i="1"/>
  <c r="K59370" i="1"/>
  <c r="K59371" i="1"/>
  <c r="K59372" i="1"/>
  <c r="K59373" i="1"/>
  <c r="K59374" i="1"/>
  <c r="K59375" i="1"/>
  <c r="K59376" i="1"/>
  <c r="K59377" i="1"/>
  <c r="K59378" i="1"/>
  <c r="K59379" i="1"/>
  <c r="K59380" i="1"/>
  <c r="K59381" i="1"/>
  <c r="K59382" i="1"/>
  <c r="K59383" i="1"/>
  <c r="K59384" i="1"/>
  <c r="K59385" i="1"/>
  <c r="K59386" i="1"/>
  <c r="K59387" i="1"/>
  <c r="K59388" i="1"/>
  <c r="K59389" i="1"/>
  <c r="K59390" i="1"/>
  <c r="K59391" i="1"/>
  <c r="K59392" i="1"/>
  <c r="K59393" i="1"/>
  <c r="K59394" i="1"/>
  <c r="K59395" i="1"/>
  <c r="K59396" i="1"/>
  <c r="K59397" i="1"/>
  <c r="K59398" i="1"/>
  <c r="K59399" i="1"/>
  <c r="K59400" i="1"/>
  <c r="K59401" i="1"/>
  <c r="K59402" i="1"/>
  <c r="K59403" i="1"/>
  <c r="K59404" i="1"/>
  <c r="K59405" i="1"/>
  <c r="K59406" i="1"/>
  <c r="K59407" i="1"/>
  <c r="K59408" i="1"/>
  <c r="K59409" i="1"/>
  <c r="K59410" i="1"/>
  <c r="K59411" i="1"/>
  <c r="K59412" i="1"/>
  <c r="K59413" i="1"/>
  <c r="K59414" i="1"/>
  <c r="K59415" i="1"/>
  <c r="K59416" i="1"/>
  <c r="K59417" i="1"/>
  <c r="K59418" i="1"/>
  <c r="K59419" i="1"/>
  <c r="K59420" i="1"/>
  <c r="K59421" i="1"/>
  <c r="K59422" i="1"/>
  <c r="K59423" i="1"/>
  <c r="K59424" i="1"/>
  <c r="K59425" i="1"/>
  <c r="K59426" i="1"/>
  <c r="K59427" i="1"/>
  <c r="K59428" i="1"/>
  <c r="K59429" i="1"/>
  <c r="K59430" i="1"/>
  <c r="K59431" i="1"/>
  <c r="K59432" i="1"/>
  <c r="K59433" i="1"/>
  <c r="K59434" i="1"/>
  <c r="K59435" i="1"/>
  <c r="K59436" i="1"/>
  <c r="K59437" i="1"/>
  <c r="K59438" i="1"/>
  <c r="K59439" i="1"/>
  <c r="K59440" i="1"/>
  <c r="K59441" i="1"/>
  <c r="K59442" i="1"/>
  <c r="K59443" i="1"/>
  <c r="K59444" i="1"/>
  <c r="K59445" i="1"/>
  <c r="K59446" i="1"/>
  <c r="K59447" i="1"/>
  <c r="K59448" i="1"/>
  <c r="K59449" i="1"/>
  <c r="K59450" i="1"/>
  <c r="K59451" i="1"/>
  <c r="K59452" i="1"/>
  <c r="K59453" i="1"/>
  <c r="K59454" i="1"/>
  <c r="K59455" i="1"/>
  <c r="K59456" i="1"/>
  <c r="K59457" i="1"/>
  <c r="K59458" i="1"/>
  <c r="K59459" i="1"/>
  <c r="K59460" i="1"/>
  <c r="K59461" i="1"/>
  <c r="K59462" i="1"/>
  <c r="K59463" i="1"/>
  <c r="K59464" i="1"/>
  <c r="K59465" i="1"/>
  <c r="K59466" i="1"/>
  <c r="K59467" i="1"/>
  <c r="K59468" i="1"/>
  <c r="K59469" i="1"/>
  <c r="K59470" i="1"/>
  <c r="K59471" i="1"/>
  <c r="K59472" i="1"/>
  <c r="K59473" i="1"/>
  <c r="K59474" i="1"/>
  <c r="K59475" i="1"/>
  <c r="K59476" i="1"/>
  <c r="K59477" i="1"/>
  <c r="K59478" i="1"/>
  <c r="K59479" i="1"/>
  <c r="K59480" i="1"/>
  <c r="K59481" i="1"/>
  <c r="K59482" i="1"/>
  <c r="K59483" i="1"/>
  <c r="K59484" i="1"/>
  <c r="K59485" i="1"/>
  <c r="K59486" i="1"/>
  <c r="K59487" i="1"/>
  <c r="K59488" i="1"/>
  <c r="K59489" i="1"/>
  <c r="K59490" i="1"/>
  <c r="K59491" i="1"/>
  <c r="K59492" i="1"/>
  <c r="K59493" i="1"/>
  <c r="K59494" i="1"/>
  <c r="K59495" i="1"/>
  <c r="K59496" i="1"/>
  <c r="K59497" i="1"/>
  <c r="K59498" i="1"/>
  <c r="K59499" i="1"/>
  <c r="K59500" i="1"/>
  <c r="K59501" i="1"/>
  <c r="K59502" i="1"/>
  <c r="K59503" i="1"/>
  <c r="K59504" i="1"/>
  <c r="K59505" i="1"/>
  <c r="K59506" i="1"/>
  <c r="K59507" i="1"/>
  <c r="K59508" i="1"/>
  <c r="K59509" i="1"/>
  <c r="K59510" i="1"/>
  <c r="K59511" i="1"/>
  <c r="K59512" i="1"/>
  <c r="K59513" i="1"/>
  <c r="K59514" i="1"/>
  <c r="K59515" i="1"/>
  <c r="K59516" i="1"/>
  <c r="K59517" i="1"/>
  <c r="K59518" i="1"/>
  <c r="K59519" i="1"/>
  <c r="K59520" i="1"/>
  <c r="K59521" i="1"/>
  <c r="K59522" i="1"/>
  <c r="K59523" i="1"/>
  <c r="K59524" i="1"/>
  <c r="K59525" i="1"/>
  <c r="K59526" i="1"/>
  <c r="K59527" i="1"/>
  <c r="K59528" i="1"/>
  <c r="K59529" i="1"/>
  <c r="K59530" i="1"/>
  <c r="K59531" i="1"/>
  <c r="K59532" i="1"/>
  <c r="K59533" i="1"/>
  <c r="K59534" i="1"/>
  <c r="K59535" i="1"/>
  <c r="K59536" i="1"/>
  <c r="K59537" i="1"/>
  <c r="K59538" i="1"/>
  <c r="K59539" i="1"/>
  <c r="K59540" i="1"/>
  <c r="K59541" i="1"/>
  <c r="K59542" i="1"/>
  <c r="K59543" i="1"/>
  <c r="K59544" i="1"/>
  <c r="K59545" i="1"/>
  <c r="K59546" i="1"/>
  <c r="K59547" i="1"/>
  <c r="K59548" i="1"/>
  <c r="K59549" i="1"/>
  <c r="K59550" i="1"/>
  <c r="K59551" i="1"/>
  <c r="K59552" i="1"/>
  <c r="K59553" i="1"/>
  <c r="K59554" i="1"/>
  <c r="K59555" i="1"/>
  <c r="K59556" i="1"/>
  <c r="K59557" i="1"/>
  <c r="K59558" i="1"/>
  <c r="K59559" i="1"/>
  <c r="K59560" i="1"/>
  <c r="K59561" i="1"/>
  <c r="K59562" i="1"/>
  <c r="K59563" i="1"/>
  <c r="K59564" i="1"/>
  <c r="K59565" i="1"/>
  <c r="K59566" i="1"/>
  <c r="K59567" i="1"/>
  <c r="K59568" i="1"/>
  <c r="K59569" i="1"/>
  <c r="K59570" i="1"/>
  <c r="K59571" i="1"/>
  <c r="K59572" i="1"/>
  <c r="K59573" i="1"/>
  <c r="K59574" i="1"/>
  <c r="K59575" i="1"/>
  <c r="K59576" i="1"/>
  <c r="K59577" i="1"/>
  <c r="K59578" i="1"/>
  <c r="K59579" i="1"/>
  <c r="K59580" i="1"/>
  <c r="K59581" i="1"/>
  <c r="K59582" i="1"/>
  <c r="K59583" i="1"/>
  <c r="K59584" i="1"/>
  <c r="K59585" i="1"/>
  <c r="K59586" i="1"/>
  <c r="K59587" i="1"/>
  <c r="K59588" i="1"/>
  <c r="K59589" i="1"/>
  <c r="K59590" i="1"/>
  <c r="K59591" i="1"/>
  <c r="K59592" i="1"/>
  <c r="K59593" i="1"/>
  <c r="K59594" i="1"/>
  <c r="K59595" i="1"/>
  <c r="K59596" i="1"/>
  <c r="K59597" i="1"/>
  <c r="K59598" i="1"/>
  <c r="K59599" i="1"/>
  <c r="K59600" i="1"/>
  <c r="K59601" i="1"/>
  <c r="K59602" i="1"/>
  <c r="K59603" i="1"/>
  <c r="K59604" i="1"/>
  <c r="K59605" i="1"/>
  <c r="K59606" i="1"/>
  <c r="K59607" i="1"/>
  <c r="K59608" i="1"/>
  <c r="K59609" i="1"/>
  <c r="K59610" i="1"/>
  <c r="K59611" i="1"/>
  <c r="K59612" i="1"/>
  <c r="K59613" i="1"/>
  <c r="K59614" i="1"/>
  <c r="K59615" i="1"/>
  <c r="K59616" i="1"/>
  <c r="K59617" i="1"/>
  <c r="K59618" i="1"/>
  <c r="K59619" i="1"/>
  <c r="K59620" i="1"/>
  <c r="K59621" i="1"/>
  <c r="K59622" i="1"/>
  <c r="K59623" i="1"/>
  <c r="K59624" i="1"/>
  <c r="K59625" i="1"/>
  <c r="K59626" i="1"/>
  <c r="K59627" i="1"/>
  <c r="K59628" i="1"/>
  <c r="K59629" i="1"/>
  <c r="K59630" i="1"/>
  <c r="K59631" i="1"/>
  <c r="K59632" i="1"/>
  <c r="K59633" i="1"/>
  <c r="K59634" i="1"/>
  <c r="K59635" i="1"/>
  <c r="K59636" i="1"/>
  <c r="K59637" i="1"/>
  <c r="K59638" i="1"/>
  <c r="K59639" i="1"/>
  <c r="K59640" i="1"/>
  <c r="K59641" i="1"/>
  <c r="K59642" i="1"/>
  <c r="K59643" i="1"/>
  <c r="K59644" i="1"/>
  <c r="K59645" i="1"/>
  <c r="K59646" i="1"/>
  <c r="K59647" i="1"/>
  <c r="K59648" i="1"/>
  <c r="K59649" i="1"/>
  <c r="K59650" i="1"/>
  <c r="K59651" i="1"/>
  <c r="K59652" i="1"/>
  <c r="K59653" i="1"/>
  <c r="K59654" i="1"/>
  <c r="K59655" i="1"/>
  <c r="K59656" i="1"/>
  <c r="K59657" i="1"/>
  <c r="K59658" i="1"/>
  <c r="K59659" i="1"/>
  <c r="K59660" i="1"/>
  <c r="K59661" i="1"/>
  <c r="K59662" i="1"/>
  <c r="K59663" i="1"/>
  <c r="K59664" i="1"/>
  <c r="K59665" i="1"/>
  <c r="K59666" i="1"/>
  <c r="K59667" i="1"/>
  <c r="K59668" i="1"/>
  <c r="K59669" i="1"/>
  <c r="K59670" i="1"/>
  <c r="K59671" i="1"/>
  <c r="K59672" i="1"/>
  <c r="K59673" i="1"/>
  <c r="K59674" i="1"/>
  <c r="K59675" i="1"/>
  <c r="K59676" i="1"/>
  <c r="K59677" i="1"/>
  <c r="K59678" i="1"/>
  <c r="K59679" i="1"/>
  <c r="K59680" i="1"/>
  <c r="K59681" i="1"/>
  <c r="K59682" i="1"/>
  <c r="K59683" i="1"/>
  <c r="K59684" i="1"/>
  <c r="K59685" i="1"/>
  <c r="K59686" i="1"/>
  <c r="K59687" i="1"/>
  <c r="K59688" i="1"/>
  <c r="K59689" i="1"/>
  <c r="K59690" i="1"/>
  <c r="K59691" i="1"/>
  <c r="K59692" i="1"/>
  <c r="K59693" i="1"/>
  <c r="K59694" i="1"/>
  <c r="K59695" i="1"/>
  <c r="K59696" i="1"/>
  <c r="K59697" i="1"/>
  <c r="K59698" i="1"/>
  <c r="K59699" i="1"/>
  <c r="K59700" i="1"/>
  <c r="K59701" i="1"/>
  <c r="K59702" i="1"/>
  <c r="K59703" i="1"/>
  <c r="K59704" i="1"/>
  <c r="K59705" i="1"/>
  <c r="K59706" i="1"/>
  <c r="K59707" i="1"/>
  <c r="K59708" i="1"/>
  <c r="K59709" i="1"/>
  <c r="K59710" i="1"/>
  <c r="K59711" i="1"/>
  <c r="K59712" i="1"/>
  <c r="K59713" i="1"/>
  <c r="K59714" i="1"/>
  <c r="K59715" i="1"/>
  <c r="K59716" i="1"/>
  <c r="K59717" i="1"/>
  <c r="K59718" i="1"/>
  <c r="K59719" i="1"/>
  <c r="K59720" i="1"/>
  <c r="K59721" i="1"/>
  <c r="K59722" i="1"/>
  <c r="K59723" i="1"/>
  <c r="K59724" i="1"/>
  <c r="K59725" i="1"/>
  <c r="K59726" i="1"/>
  <c r="K59727" i="1"/>
  <c r="K59728" i="1"/>
  <c r="K59729" i="1"/>
  <c r="K59730" i="1"/>
  <c r="K59731" i="1"/>
  <c r="K59732" i="1"/>
  <c r="K59733" i="1"/>
  <c r="K59734" i="1"/>
  <c r="K59735" i="1"/>
  <c r="K59736" i="1"/>
  <c r="K59737" i="1"/>
  <c r="K59738" i="1"/>
  <c r="K59739" i="1"/>
  <c r="K59740" i="1"/>
  <c r="K59741" i="1"/>
  <c r="K59742" i="1"/>
  <c r="K59743" i="1"/>
  <c r="K59744" i="1"/>
  <c r="K59745" i="1"/>
  <c r="K59746" i="1"/>
  <c r="K59747" i="1"/>
  <c r="K59748" i="1"/>
  <c r="K59749" i="1"/>
  <c r="K59750" i="1"/>
  <c r="K59751" i="1"/>
  <c r="K59752" i="1"/>
  <c r="K59753" i="1"/>
  <c r="K59754" i="1"/>
  <c r="K59755" i="1"/>
  <c r="K59756" i="1"/>
  <c r="K59757" i="1"/>
  <c r="K59758" i="1"/>
  <c r="K59759" i="1"/>
  <c r="K59760" i="1"/>
  <c r="K59761" i="1"/>
  <c r="K59762" i="1"/>
  <c r="K59763" i="1"/>
  <c r="K59764" i="1"/>
  <c r="K59765" i="1"/>
  <c r="K59766" i="1"/>
  <c r="K59767" i="1"/>
  <c r="K59768" i="1"/>
  <c r="K59769" i="1"/>
  <c r="K59770" i="1"/>
  <c r="K59771" i="1"/>
  <c r="K59772" i="1"/>
  <c r="K59773" i="1"/>
  <c r="K59774" i="1"/>
  <c r="K59775" i="1"/>
  <c r="K59776" i="1"/>
  <c r="K59777" i="1"/>
  <c r="K59778" i="1"/>
  <c r="K59779" i="1"/>
  <c r="K59780" i="1"/>
  <c r="K59781" i="1"/>
  <c r="K59782" i="1"/>
  <c r="K59783" i="1"/>
  <c r="K59784" i="1"/>
  <c r="K59785" i="1"/>
  <c r="K59786" i="1"/>
  <c r="K59787" i="1"/>
  <c r="K59788" i="1"/>
  <c r="K59789" i="1"/>
  <c r="K59790" i="1"/>
  <c r="K59791" i="1"/>
  <c r="K59792" i="1"/>
  <c r="K59793" i="1"/>
  <c r="K59794" i="1"/>
  <c r="K59795" i="1"/>
  <c r="K59796" i="1"/>
  <c r="K59797" i="1"/>
  <c r="K59798" i="1"/>
  <c r="K59799" i="1"/>
  <c r="K59800" i="1"/>
  <c r="K59801" i="1"/>
  <c r="K59802" i="1"/>
  <c r="K59803" i="1"/>
  <c r="K59804" i="1"/>
  <c r="K59805" i="1"/>
  <c r="K59806" i="1"/>
  <c r="K59807" i="1"/>
  <c r="K59808" i="1"/>
  <c r="K59809" i="1"/>
  <c r="K59810" i="1"/>
  <c r="K59811" i="1"/>
  <c r="K59812" i="1"/>
  <c r="K59813" i="1"/>
  <c r="K59814" i="1"/>
  <c r="K59815" i="1"/>
  <c r="K59816" i="1"/>
  <c r="K59817" i="1"/>
  <c r="K59818" i="1"/>
  <c r="K59819" i="1"/>
  <c r="K59820" i="1"/>
  <c r="K59821" i="1"/>
  <c r="K59822" i="1"/>
  <c r="K59823" i="1"/>
  <c r="K59824" i="1"/>
  <c r="K59825" i="1"/>
  <c r="K59826" i="1"/>
  <c r="K59827" i="1"/>
  <c r="K59828" i="1"/>
  <c r="K59829" i="1"/>
  <c r="K59830" i="1"/>
  <c r="K59831" i="1"/>
  <c r="K59832" i="1"/>
  <c r="K59833" i="1"/>
  <c r="K59834" i="1"/>
  <c r="K59835" i="1"/>
  <c r="K59836" i="1"/>
  <c r="K59837" i="1"/>
  <c r="K59838" i="1"/>
  <c r="K59839" i="1"/>
  <c r="K59840" i="1"/>
  <c r="K59841" i="1"/>
  <c r="K59842" i="1"/>
  <c r="K59843" i="1"/>
  <c r="K59844" i="1"/>
  <c r="K59845" i="1"/>
  <c r="K59846" i="1"/>
  <c r="K59847" i="1"/>
  <c r="K59848" i="1"/>
  <c r="K59849" i="1"/>
  <c r="K59850" i="1"/>
  <c r="K59851" i="1"/>
  <c r="K59852" i="1"/>
  <c r="K59853" i="1"/>
  <c r="K59854" i="1"/>
  <c r="K59855" i="1"/>
  <c r="K59856" i="1"/>
  <c r="K59857" i="1"/>
  <c r="K59858" i="1"/>
  <c r="K59859" i="1"/>
  <c r="K59860" i="1"/>
  <c r="K59861" i="1"/>
  <c r="K59862" i="1"/>
  <c r="K59863" i="1"/>
  <c r="K59864" i="1"/>
  <c r="K59865" i="1"/>
  <c r="K59866" i="1"/>
  <c r="K59867" i="1"/>
  <c r="K59868" i="1"/>
  <c r="K59869" i="1"/>
  <c r="K59870" i="1"/>
  <c r="K59871" i="1"/>
  <c r="K59872" i="1"/>
  <c r="K59873" i="1"/>
  <c r="K59874" i="1"/>
  <c r="K59875" i="1"/>
  <c r="K59876" i="1"/>
  <c r="K59877" i="1"/>
  <c r="K59878" i="1"/>
  <c r="K59879" i="1"/>
  <c r="K59880" i="1"/>
  <c r="K59881" i="1"/>
  <c r="K59882" i="1"/>
  <c r="K59883" i="1"/>
  <c r="K59884" i="1"/>
  <c r="K59885" i="1"/>
  <c r="K59886" i="1"/>
  <c r="K59887" i="1"/>
  <c r="K59888" i="1"/>
  <c r="K59889" i="1"/>
  <c r="K59890" i="1"/>
  <c r="K59891" i="1"/>
  <c r="K59892" i="1"/>
  <c r="K59893" i="1"/>
  <c r="K59894" i="1"/>
  <c r="K59895" i="1"/>
  <c r="K59896" i="1"/>
  <c r="K59897" i="1"/>
  <c r="K59898" i="1"/>
  <c r="K59899" i="1"/>
  <c r="K59900" i="1"/>
  <c r="K59901" i="1"/>
  <c r="K59902" i="1"/>
  <c r="K59903" i="1"/>
  <c r="K59904" i="1"/>
  <c r="K59905" i="1"/>
  <c r="K59906" i="1"/>
  <c r="K59907" i="1"/>
  <c r="K59908" i="1"/>
  <c r="K59909" i="1"/>
  <c r="K59910" i="1"/>
  <c r="K59911" i="1"/>
  <c r="K59912" i="1"/>
  <c r="K59913" i="1"/>
  <c r="K59914" i="1"/>
  <c r="K59915" i="1"/>
  <c r="K59916" i="1"/>
  <c r="K59917" i="1"/>
  <c r="K59918" i="1"/>
  <c r="K59919" i="1"/>
  <c r="K59920" i="1"/>
  <c r="K59921" i="1"/>
  <c r="K59922" i="1"/>
  <c r="K59923" i="1"/>
  <c r="K59924" i="1"/>
  <c r="K59925" i="1"/>
  <c r="K59926" i="1"/>
  <c r="K59927" i="1"/>
  <c r="K59928" i="1"/>
  <c r="K59929" i="1"/>
  <c r="K59930" i="1"/>
  <c r="K59931" i="1"/>
  <c r="K59932" i="1"/>
  <c r="K59933" i="1"/>
  <c r="K59934" i="1"/>
  <c r="K59935" i="1"/>
  <c r="K59936" i="1"/>
  <c r="K59937" i="1"/>
  <c r="K59938" i="1"/>
  <c r="K59939" i="1"/>
  <c r="K59940" i="1"/>
  <c r="K59941" i="1"/>
  <c r="K59942" i="1"/>
  <c r="K59943" i="1"/>
  <c r="K59944" i="1"/>
  <c r="K59945" i="1"/>
  <c r="K59946" i="1"/>
  <c r="K59947" i="1"/>
  <c r="K59948" i="1"/>
  <c r="K59949" i="1"/>
  <c r="K59950" i="1"/>
  <c r="K59951" i="1"/>
  <c r="K59952" i="1"/>
  <c r="K59953" i="1"/>
  <c r="K59954" i="1"/>
  <c r="K59955" i="1"/>
  <c r="K59956" i="1"/>
  <c r="K59957" i="1"/>
  <c r="K59958" i="1"/>
  <c r="K59959" i="1"/>
  <c r="K59960" i="1"/>
  <c r="K59961" i="1"/>
  <c r="K59962" i="1"/>
  <c r="K59963" i="1"/>
  <c r="K59964" i="1"/>
  <c r="K59965" i="1"/>
  <c r="K59966" i="1"/>
  <c r="K59967" i="1"/>
  <c r="K59968" i="1"/>
  <c r="K59969" i="1"/>
  <c r="K59970" i="1"/>
  <c r="K59971" i="1"/>
  <c r="K59972" i="1"/>
  <c r="K59973" i="1"/>
  <c r="K59974" i="1"/>
  <c r="K59975" i="1"/>
  <c r="K59976" i="1"/>
  <c r="K59977" i="1"/>
  <c r="K59978" i="1"/>
  <c r="K59979" i="1"/>
  <c r="K59980" i="1"/>
  <c r="K59981" i="1"/>
  <c r="K59982" i="1"/>
  <c r="K59983" i="1"/>
  <c r="K59984" i="1"/>
  <c r="K59985" i="1"/>
  <c r="K59986" i="1"/>
  <c r="K59987" i="1"/>
  <c r="K59988" i="1"/>
  <c r="K59989" i="1"/>
  <c r="K59990" i="1"/>
  <c r="K59991" i="1"/>
  <c r="K59992" i="1"/>
  <c r="K59993" i="1"/>
  <c r="K59994" i="1"/>
  <c r="K59995" i="1"/>
  <c r="K59996" i="1"/>
  <c r="K59997" i="1"/>
  <c r="K59998" i="1"/>
  <c r="K59999" i="1"/>
  <c r="K60000" i="1"/>
  <c r="K60001" i="1"/>
  <c r="K60002" i="1"/>
  <c r="K60003" i="1"/>
  <c r="K60004" i="1"/>
  <c r="K60005" i="1"/>
  <c r="K60006" i="1"/>
  <c r="K60007" i="1"/>
  <c r="K60008" i="1"/>
  <c r="K60009" i="1"/>
  <c r="K60010" i="1"/>
  <c r="K60011" i="1"/>
  <c r="K60012" i="1"/>
  <c r="K60013" i="1"/>
  <c r="K60014" i="1"/>
  <c r="K60015" i="1"/>
  <c r="K60016" i="1"/>
  <c r="K60017" i="1"/>
  <c r="K60018" i="1"/>
  <c r="K60019" i="1"/>
  <c r="K60020" i="1"/>
  <c r="K60021" i="1"/>
  <c r="K60022" i="1"/>
  <c r="K60023" i="1"/>
  <c r="K60024" i="1"/>
  <c r="K60025" i="1"/>
  <c r="K60026" i="1"/>
  <c r="K60027" i="1"/>
  <c r="K60028" i="1"/>
  <c r="K60029" i="1"/>
  <c r="K60030" i="1"/>
  <c r="K60031" i="1"/>
  <c r="K60032" i="1"/>
  <c r="K60033" i="1"/>
  <c r="K60034" i="1"/>
  <c r="K60035" i="1"/>
  <c r="K60036" i="1"/>
  <c r="K60037" i="1"/>
  <c r="K60038" i="1"/>
  <c r="K60039" i="1"/>
  <c r="K60040" i="1"/>
  <c r="K60041" i="1"/>
  <c r="K60042" i="1"/>
  <c r="K60043" i="1"/>
  <c r="K60044" i="1"/>
  <c r="K60045" i="1"/>
  <c r="K60046" i="1"/>
  <c r="K60047" i="1"/>
  <c r="K60048" i="1"/>
  <c r="K60049" i="1"/>
  <c r="K60050" i="1"/>
  <c r="K60051" i="1"/>
  <c r="K60052" i="1"/>
  <c r="K60053" i="1"/>
  <c r="K60054" i="1"/>
  <c r="K60055" i="1"/>
  <c r="K60056" i="1"/>
  <c r="K60057" i="1"/>
  <c r="K60058" i="1"/>
  <c r="K60059" i="1"/>
  <c r="K60060" i="1"/>
  <c r="K60061" i="1"/>
  <c r="K60062" i="1"/>
  <c r="K60063" i="1"/>
  <c r="K60064" i="1"/>
  <c r="K60065" i="1"/>
  <c r="K60066" i="1"/>
  <c r="K60067" i="1"/>
  <c r="K60068" i="1"/>
  <c r="K60069" i="1"/>
  <c r="K60070" i="1"/>
  <c r="K60071" i="1"/>
  <c r="K60072" i="1"/>
  <c r="K60073" i="1"/>
  <c r="K60074" i="1"/>
  <c r="K60075" i="1"/>
  <c r="K60076" i="1"/>
  <c r="K60077" i="1"/>
  <c r="K60078" i="1"/>
  <c r="K60079" i="1"/>
  <c r="K60080" i="1"/>
  <c r="K60081" i="1"/>
  <c r="K60082" i="1"/>
  <c r="K60083" i="1"/>
  <c r="K60084" i="1"/>
  <c r="K60085" i="1"/>
  <c r="K60086" i="1"/>
  <c r="K60087" i="1"/>
  <c r="K60088" i="1"/>
  <c r="K60089" i="1"/>
  <c r="K60090" i="1"/>
  <c r="K60091" i="1"/>
  <c r="K60092" i="1"/>
  <c r="K60093" i="1"/>
  <c r="K60094" i="1"/>
  <c r="K60095" i="1"/>
  <c r="K60096" i="1"/>
  <c r="K60097" i="1"/>
  <c r="K60098" i="1"/>
  <c r="K60099" i="1"/>
  <c r="K60100" i="1"/>
  <c r="K60101" i="1"/>
  <c r="K60102" i="1"/>
  <c r="K60103" i="1"/>
  <c r="K60104" i="1"/>
  <c r="K60105" i="1"/>
  <c r="K60106" i="1"/>
  <c r="K60107" i="1"/>
  <c r="K60108" i="1"/>
  <c r="K60109" i="1"/>
  <c r="K60110" i="1"/>
  <c r="K60111" i="1"/>
  <c r="K60112" i="1"/>
  <c r="K60113" i="1"/>
  <c r="K60114" i="1"/>
  <c r="K60115" i="1"/>
  <c r="K60116" i="1"/>
  <c r="K60117" i="1"/>
  <c r="K60118" i="1"/>
  <c r="K60119" i="1"/>
  <c r="K60120" i="1"/>
  <c r="K60121" i="1"/>
  <c r="K60122" i="1"/>
  <c r="K60123" i="1"/>
  <c r="K60124" i="1"/>
  <c r="K60125" i="1"/>
  <c r="K60126" i="1"/>
  <c r="K60127" i="1"/>
  <c r="K60128" i="1"/>
  <c r="K60129" i="1"/>
  <c r="K60130" i="1"/>
  <c r="P4" i="5"/>
  <c r="P5" i="5"/>
  <c r="P6" i="5"/>
  <c r="P7" i="5"/>
  <c r="K4" i="5"/>
  <c r="K5" i="5"/>
  <c r="F4" i="5"/>
  <c r="F5" i="5"/>
  <c r="F6" i="5"/>
  <c r="F7" i="5"/>
  <c r="F8" i="5"/>
  <c r="F9" i="5"/>
  <c r="F10" i="5"/>
  <c r="K6" i="5"/>
  <c r="P8" i="5"/>
  <c r="P9" i="5"/>
  <c r="P10" i="5"/>
  <c r="K7" i="5"/>
  <c r="K8" i="5"/>
  <c r="K9" i="5"/>
  <c r="K10" i="5"/>
  <c r="P11" i="5" l="1"/>
  <c r="K11" i="5"/>
  <c r="K12" i="5"/>
  <c r="P12" i="5"/>
  <c r="F11" i="5"/>
  <c r="P13" i="5" l="1"/>
  <c r="P14" i="5"/>
  <c r="P15" i="5"/>
  <c r="K13" i="5"/>
  <c r="K14" i="5"/>
  <c r="F12" i="5"/>
  <c r="F13" i="5"/>
  <c r="F14" i="5"/>
  <c r="K17" i="5" l="1"/>
  <c r="K16" i="5"/>
  <c r="P16" i="5"/>
  <c r="P17" i="5"/>
  <c r="P18" i="5"/>
  <c r="P20" i="5"/>
  <c r="P21" i="5"/>
  <c r="P22" i="5"/>
  <c r="F15" i="5" l="1"/>
  <c r="F16" i="5"/>
  <c r="F17" i="5"/>
  <c r="F18" i="5"/>
  <c r="F19" i="5"/>
  <c r="F20" i="5"/>
  <c r="K15" i="5"/>
  <c r="P23" i="5" l="1"/>
  <c r="P24" i="5"/>
  <c r="P25" i="5"/>
  <c r="P26" i="5"/>
  <c r="P27" i="5"/>
  <c r="P28" i="5"/>
  <c r="P29" i="5"/>
  <c r="P30" i="5"/>
  <c r="P31" i="5"/>
  <c r="P32" i="5"/>
  <c r="P33" i="5"/>
  <c r="P34" i="5"/>
  <c r="P35" i="5"/>
  <c r="P36" i="5"/>
  <c r="P37" i="5"/>
  <c r="P38" i="5"/>
  <c r="P39" i="5"/>
  <c r="P40" i="5"/>
  <c r="P41" i="5"/>
  <c r="P42" i="5"/>
  <c r="P43" i="5"/>
  <c r="P44" i="5"/>
  <c r="P45" i="5"/>
  <c r="P46" i="5"/>
  <c r="P47" i="5"/>
  <c r="K18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F45" i="5"/>
  <c r="F46" i="5"/>
  <c r="F47" i="5"/>
  <c r="K20" i="5"/>
  <c r="K21" i="5"/>
  <c r="K22" i="5" l="1"/>
  <c r="K23" i="5"/>
  <c r="K24" i="5" l="1"/>
  <c r="K25" i="5"/>
  <c r="K26" i="5"/>
  <c r="K27" i="5"/>
  <c r="K28" i="5" l="1"/>
  <c r="K29" i="5" l="1"/>
  <c r="K30" i="5"/>
  <c r="K47" i="5"/>
  <c r="K46" i="5"/>
  <c r="K45" i="5"/>
  <c r="U44" i="5"/>
  <c r="K44" i="5"/>
  <c r="U43" i="5"/>
  <c r="K43" i="5"/>
  <c r="U42" i="5"/>
  <c r="K42" i="5"/>
  <c r="U41" i="5"/>
  <c r="K41" i="5"/>
  <c r="U40" i="5"/>
  <c r="K40" i="5"/>
  <c r="U39" i="5"/>
  <c r="K39" i="5"/>
  <c r="U38" i="5"/>
  <c r="K38" i="5"/>
  <c r="U37" i="5"/>
  <c r="K37" i="5"/>
  <c r="U36" i="5"/>
  <c r="K36" i="5"/>
  <c r="U35" i="5"/>
  <c r="K35" i="5"/>
  <c r="U34" i="5"/>
  <c r="K34" i="5"/>
  <c r="U33" i="5"/>
  <c r="K33" i="5"/>
  <c r="K32" i="5"/>
  <c r="K31" i="5"/>
</calcChain>
</file>

<file path=xl/sharedStrings.xml><?xml version="1.0" encoding="utf-8"?>
<sst xmlns="http://schemas.openxmlformats.org/spreadsheetml/2006/main" count="522937" uniqueCount="29239">
  <si>
    <t>Y</t>
  </si>
  <si>
    <t>BORROWER PREPAYMENT</t>
  </si>
  <si>
    <t>LENDER REPURCHASE</t>
  </si>
  <si>
    <t>SBA REPURCHASE</t>
  </si>
  <si>
    <t>N</t>
  </si>
  <si>
    <t>MATURED LOAN</t>
  </si>
  <si>
    <t xml:space="preserve">PHOENIX                      </t>
  </si>
  <si>
    <t xml:space="preserve">PORTLAND                     </t>
  </si>
  <si>
    <t>97215-   0</t>
  </si>
  <si>
    <t xml:space="preserve">ARLINGTON                    </t>
  </si>
  <si>
    <t xml:space="preserve">HARRISBURG                   </t>
  </si>
  <si>
    <t xml:space="preserve">WASHINGTON                   </t>
  </si>
  <si>
    <t xml:space="preserve">GAINESVILLE                  </t>
  </si>
  <si>
    <t xml:space="preserve">WILMINGTON                   </t>
  </si>
  <si>
    <t xml:space="preserve">EUGENE                       </t>
  </si>
  <si>
    <t>97402-   0</t>
  </si>
  <si>
    <t xml:space="preserve">BOCA RATON                   </t>
  </si>
  <si>
    <t>33431-   0</t>
  </si>
  <si>
    <t xml:space="preserve">DULUTH                       </t>
  </si>
  <si>
    <t xml:space="preserve">MARIETTA                     </t>
  </si>
  <si>
    <t>30067-   0</t>
  </si>
  <si>
    <t>85085-   0</t>
  </si>
  <si>
    <t xml:space="preserve">HIRAM                        </t>
  </si>
  <si>
    <t>30141-   0</t>
  </si>
  <si>
    <t xml:space="preserve">MIDDLETOWN                   </t>
  </si>
  <si>
    <t xml:space="preserve">CICERO                       </t>
  </si>
  <si>
    <t>13039-   0</t>
  </si>
  <si>
    <t xml:space="preserve">PENSACOLA                    </t>
  </si>
  <si>
    <t>90040-   0</t>
  </si>
  <si>
    <t xml:space="preserve">JACKSON                      </t>
  </si>
  <si>
    <t xml:space="preserve">RANCHO MIRAGE                </t>
  </si>
  <si>
    <t>92270-   0</t>
  </si>
  <si>
    <t xml:space="preserve">SAN ANTONIO                  </t>
  </si>
  <si>
    <t>78238-   0</t>
  </si>
  <si>
    <t xml:space="preserve">CINCINNATI                   </t>
  </si>
  <si>
    <t xml:space="preserve">BRONX                        </t>
  </si>
  <si>
    <t xml:space="preserve">LOUISVILLE                   </t>
  </si>
  <si>
    <t xml:space="preserve">PALMETTO                     </t>
  </si>
  <si>
    <t>34221-   0</t>
  </si>
  <si>
    <t xml:space="preserve">CARROLLTON                   </t>
  </si>
  <si>
    <t xml:space="preserve">CHARLESTON                   </t>
  </si>
  <si>
    <t xml:space="preserve">ATLANTA                      </t>
  </si>
  <si>
    <t xml:space="preserve">LAKEWOOD                     </t>
  </si>
  <si>
    <t xml:space="preserve">SPRING                       </t>
  </si>
  <si>
    <t xml:space="preserve">NEWARK                       </t>
  </si>
  <si>
    <t xml:space="preserve">NOBLESVILLE                  </t>
  </si>
  <si>
    <t>46060-   0</t>
  </si>
  <si>
    <t xml:space="preserve">MADISON                      </t>
  </si>
  <si>
    <t>35758-   0</t>
  </si>
  <si>
    <t xml:space="preserve">SACRAMENTO                   </t>
  </si>
  <si>
    <t xml:space="preserve">RIDGEWOOD                    </t>
  </si>
  <si>
    <t xml:space="preserve">CARY                         </t>
  </si>
  <si>
    <t>27513-   0</t>
  </si>
  <si>
    <t xml:space="preserve">NOTTINGHAM                   </t>
  </si>
  <si>
    <t>21236-   0</t>
  </si>
  <si>
    <t xml:space="preserve">MYRTLE BEACH                 </t>
  </si>
  <si>
    <t xml:space="preserve">GARDENA                      </t>
  </si>
  <si>
    <t>90249-   0</t>
  </si>
  <si>
    <t xml:space="preserve">TUCSON                       </t>
  </si>
  <si>
    <t xml:space="preserve">MOBILE                       </t>
  </si>
  <si>
    <t xml:space="preserve">HOUSTON                      </t>
  </si>
  <si>
    <t>77075-   0</t>
  </si>
  <si>
    <t xml:space="preserve">MONROE                       </t>
  </si>
  <si>
    <t>55429-   0</t>
  </si>
  <si>
    <t xml:space="preserve">DALLAS                       </t>
  </si>
  <si>
    <t xml:space="preserve">LARGO                        </t>
  </si>
  <si>
    <t>33770-   0</t>
  </si>
  <si>
    <t xml:space="preserve">TUSTIN                       </t>
  </si>
  <si>
    <t xml:space="preserve">SHREVEPORT                   </t>
  </si>
  <si>
    <t xml:space="preserve">SHREWSBURY                   </t>
  </si>
  <si>
    <t xml:space="preserve">ORLANDO                      </t>
  </si>
  <si>
    <t>30349-   0</t>
  </si>
  <si>
    <t xml:space="preserve">BEND                         </t>
  </si>
  <si>
    <t>97701-   0</t>
  </si>
  <si>
    <t xml:space="preserve">ANAHEIM                      </t>
  </si>
  <si>
    <t xml:space="preserve">CLEARWATER                   </t>
  </si>
  <si>
    <t xml:space="preserve">LOS ANGELES                  </t>
  </si>
  <si>
    <t>34771-   0</t>
  </si>
  <si>
    <t xml:space="preserve">AMES                         </t>
  </si>
  <si>
    <t>50010-   0</t>
  </si>
  <si>
    <t xml:space="preserve">ANCHORAGE                    </t>
  </si>
  <si>
    <t>99501-   0</t>
  </si>
  <si>
    <t xml:space="preserve">WOODBRIDGE                   </t>
  </si>
  <si>
    <t xml:space="preserve">HAYWARD                      </t>
  </si>
  <si>
    <t xml:space="preserve">FORT MYERS                   </t>
  </si>
  <si>
    <t xml:space="preserve">DOUGLASVILLE                 </t>
  </si>
  <si>
    <t xml:space="preserve">TORRANCE                     </t>
  </si>
  <si>
    <t xml:space="preserve">RALEIGH                      </t>
  </si>
  <si>
    <t xml:space="preserve">FAIRFAX                      </t>
  </si>
  <si>
    <t>22030-   0</t>
  </si>
  <si>
    <t>90710-   0</t>
  </si>
  <si>
    <t xml:space="preserve">ALEXANDRIA                   </t>
  </si>
  <si>
    <t>22314-   0</t>
  </si>
  <si>
    <t xml:space="preserve">MINNEAPOLIS                  </t>
  </si>
  <si>
    <t>99362-   0</t>
  </si>
  <si>
    <t>98248-   0</t>
  </si>
  <si>
    <t xml:space="preserve">INGLEWOOD                    </t>
  </si>
  <si>
    <t xml:space="preserve">STERLING                     </t>
  </si>
  <si>
    <t>90011-   0</t>
  </si>
  <si>
    <t>63376-   0</t>
  </si>
  <si>
    <t xml:space="preserve">SALT LAKE CITY               </t>
  </si>
  <si>
    <t xml:space="preserve">DETROIT                      </t>
  </si>
  <si>
    <t xml:space="preserve">ST LOUIS                     </t>
  </si>
  <si>
    <t xml:space="preserve">ROCHESTER                    </t>
  </si>
  <si>
    <t>14623-   0</t>
  </si>
  <si>
    <t xml:space="preserve">CORAL SPRINGS                </t>
  </si>
  <si>
    <t>91405-   0</t>
  </si>
  <si>
    <t>61088-   0</t>
  </si>
  <si>
    <t xml:space="preserve">DORAL                        </t>
  </si>
  <si>
    <t xml:space="preserve">OAKLAND                      </t>
  </si>
  <si>
    <t xml:space="preserve">NEW YORK                     </t>
  </si>
  <si>
    <t xml:space="preserve">ROSEVILLE                    </t>
  </si>
  <si>
    <t xml:space="preserve">ENGLEWOOD                    </t>
  </si>
  <si>
    <t xml:space="preserve">LIVERMORE                    </t>
  </si>
  <si>
    <t>94551-   0</t>
  </si>
  <si>
    <t xml:space="preserve">HIGHLAND PARK                </t>
  </si>
  <si>
    <t xml:space="preserve">SAN FRANCISCO                </t>
  </si>
  <si>
    <t>94107-   0</t>
  </si>
  <si>
    <t xml:space="preserve">STOCKTON                     </t>
  </si>
  <si>
    <t xml:space="preserve">SUGAR LAND                   </t>
  </si>
  <si>
    <t>77479-   0</t>
  </si>
  <si>
    <t xml:space="preserve">SCOTTSDALE                   </t>
  </si>
  <si>
    <t>85254-   0</t>
  </si>
  <si>
    <t xml:space="preserve">COLUMBIA                     </t>
  </si>
  <si>
    <t>97703-   0</t>
  </si>
  <si>
    <t xml:space="preserve">HAMDEN                       </t>
  </si>
  <si>
    <t>75254-   0</t>
  </si>
  <si>
    <t xml:space="preserve">QUINCY                       </t>
  </si>
  <si>
    <t xml:space="preserve">TAMPA                        </t>
  </si>
  <si>
    <t xml:space="preserve">FREDERICKSBURG               </t>
  </si>
  <si>
    <t xml:space="preserve">MILWAUKEE                    </t>
  </si>
  <si>
    <t xml:space="preserve">JOLIET                       </t>
  </si>
  <si>
    <t xml:space="preserve">SICKLERVILLE                 </t>
  </si>
  <si>
    <t>08081-   0</t>
  </si>
  <si>
    <t>30518-   0</t>
  </si>
  <si>
    <t xml:space="preserve">NAPERVILLE                   </t>
  </si>
  <si>
    <t>60564-   0</t>
  </si>
  <si>
    <t xml:space="preserve">ANNAPOLIS                    </t>
  </si>
  <si>
    <t>21401-   0</t>
  </si>
  <si>
    <t xml:space="preserve">GRAND RAPIDS                 </t>
  </si>
  <si>
    <t xml:space="preserve">TRACY                        </t>
  </si>
  <si>
    <t>30097-   0</t>
  </si>
  <si>
    <t xml:space="preserve">PITTSBURGH                   </t>
  </si>
  <si>
    <t xml:space="preserve">WESTMINSTER                  </t>
  </si>
  <si>
    <t>80031-   0</t>
  </si>
  <si>
    <t xml:space="preserve">TROY                         </t>
  </si>
  <si>
    <t>53022-   0</t>
  </si>
  <si>
    <t>85042-   0</t>
  </si>
  <si>
    <t xml:space="preserve">RENO                         </t>
  </si>
  <si>
    <t xml:space="preserve">REDFORD                      </t>
  </si>
  <si>
    <t xml:space="preserve">GRASS VALLEY                 </t>
  </si>
  <si>
    <t>95945-   0</t>
  </si>
  <si>
    <t xml:space="preserve">AUSTIN                       </t>
  </si>
  <si>
    <t xml:space="preserve">SEATTLE                      </t>
  </si>
  <si>
    <t xml:space="preserve">BROOKLYN                     </t>
  </si>
  <si>
    <t xml:space="preserve">FAYETTEVILLE                 </t>
  </si>
  <si>
    <t xml:space="preserve">OKEECHOBEE                   </t>
  </si>
  <si>
    <t>34974-   0</t>
  </si>
  <si>
    <t xml:space="preserve">BATON ROUGE                  </t>
  </si>
  <si>
    <t xml:space="preserve">LAS VEGAS                    </t>
  </si>
  <si>
    <t xml:space="preserve">FREEHOLD                     </t>
  </si>
  <si>
    <t>07728-   0</t>
  </si>
  <si>
    <t xml:space="preserve">SPOKANE                      </t>
  </si>
  <si>
    <t xml:space="preserve">CONCORD                      </t>
  </si>
  <si>
    <t xml:space="preserve">KANSAS CITY                  </t>
  </si>
  <si>
    <t xml:space="preserve">SARATOGA SPRINGS             </t>
  </si>
  <si>
    <t xml:space="preserve">MARION                       </t>
  </si>
  <si>
    <t xml:space="preserve">ROUND ROCK                   </t>
  </si>
  <si>
    <t xml:space="preserve">IRVING                       </t>
  </si>
  <si>
    <t>75063-   0</t>
  </si>
  <si>
    <t xml:space="preserve">MERIDEN                      </t>
  </si>
  <si>
    <t xml:space="preserve">LITTLETON                    </t>
  </si>
  <si>
    <t>80127-   0</t>
  </si>
  <si>
    <t xml:space="preserve">GERMANTOWN                   </t>
  </si>
  <si>
    <t xml:space="preserve">MCKINNEY                     </t>
  </si>
  <si>
    <t>75070-   0</t>
  </si>
  <si>
    <t xml:space="preserve">FORT WORTH                   </t>
  </si>
  <si>
    <t xml:space="preserve">ROANOKE                      </t>
  </si>
  <si>
    <t xml:space="preserve">ROGERS                       </t>
  </si>
  <si>
    <t>90501-   0</t>
  </si>
  <si>
    <t xml:space="preserve">DUNWOODY                     </t>
  </si>
  <si>
    <t>30338-   0</t>
  </si>
  <si>
    <t xml:space="preserve">TUCKER                       </t>
  </si>
  <si>
    <t>30084-   0</t>
  </si>
  <si>
    <t xml:space="preserve">DENTON                       </t>
  </si>
  <si>
    <t>76210-   0</t>
  </si>
  <si>
    <t xml:space="preserve">AUSTELL                      </t>
  </si>
  <si>
    <t>30168-   0</t>
  </si>
  <si>
    <t xml:space="preserve">GARLAND                      </t>
  </si>
  <si>
    <t>95814-   0</t>
  </si>
  <si>
    <t xml:space="preserve">KENNESAW                     </t>
  </si>
  <si>
    <t xml:space="preserve">SPRINGFIELD                  </t>
  </si>
  <si>
    <t xml:space="preserve">INDIANAPOLIS                 </t>
  </si>
  <si>
    <t xml:space="preserve">DAVENPORT                    </t>
  </si>
  <si>
    <t xml:space="preserve">OCALA                        </t>
  </si>
  <si>
    <t xml:space="preserve">SAN RAMON                    </t>
  </si>
  <si>
    <t xml:space="preserve">TEMPE                        </t>
  </si>
  <si>
    <t xml:space="preserve">CUMMING                      </t>
  </si>
  <si>
    <t xml:space="preserve">NEW ORLEANS                  </t>
  </si>
  <si>
    <t xml:space="preserve">PLYMOUTH                     </t>
  </si>
  <si>
    <t xml:space="preserve">FORT WAYNE                   </t>
  </si>
  <si>
    <t xml:space="preserve">CHARLOTTE                    </t>
  </si>
  <si>
    <t xml:space="preserve">CLEARFIELD                   </t>
  </si>
  <si>
    <t>90047-   0</t>
  </si>
  <si>
    <t xml:space="preserve">BRIGHTON                     </t>
  </si>
  <si>
    <t>80601-   0</t>
  </si>
  <si>
    <t xml:space="preserve">DOVER                        </t>
  </si>
  <si>
    <t xml:space="preserve">TERRELL                      </t>
  </si>
  <si>
    <t xml:space="preserve">SAN DIEGO                    </t>
  </si>
  <si>
    <t xml:space="preserve">MOUNT VERNON                 </t>
  </si>
  <si>
    <t>98273-   0</t>
  </si>
  <si>
    <t xml:space="preserve">ELY                          </t>
  </si>
  <si>
    <t>55731-   0</t>
  </si>
  <si>
    <t xml:space="preserve">ROLLING MEADOWS              </t>
  </si>
  <si>
    <t>60008-   0</t>
  </si>
  <si>
    <t xml:space="preserve">WEST VALLEY CITY             </t>
  </si>
  <si>
    <t>84119-   0</t>
  </si>
  <si>
    <t>78260-   0</t>
  </si>
  <si>
    <t xml:space="preserve">BALTIMORE                    </t>
  </si>
  <si>
    <t xml:space="preserve">AUBURN                       </t>
  </si>
  <si>
    <t xml:space="preserve">CHICAGO                      </t>
  </si>
  <si>
    <t>60638-   0</t>
  </si>
  <si>
    <t>60654-   0</t>
  </si>
  <si>
    <t>63021-   0</t>
  </si>
  <si>
    <t>30115-   0</t>
  </si>
  <si>
    <t>33908-   0</t>
  </si>
  <si>
    <t xml:space="preserve">LAWRENCEVILLE                </t>
  </si>
  <si>
    <t>30043-   0</t>
  </si>
  <si>
    <t>77084-   0</t>
  </si>
  <si>
    <t xml:space="preserve">PALISADES PARK               </t>
  </si>
  <si>
    <t>07650-   0</t>
  </si>
  <si>
    <t xml:space="preserve">CONROE                       </t>
  </si>
  <si>
    <t xml:space="preserve">SPRING VALLEY                </t>
  </si>
  <si>
    <t>98499-   0</t>
  </si>
  <si>
    <t xml:space="preserve">SAN LEANDRO                  </t>
  </si>
  <si>
    <t>94577-   0</t>
  </si>
  <si>
    <t xml:space="preserve">WEEDSPORT                    </t>
  </si>
  <si>
    <t>13166-   0</t>
  </si>
  <si>
    <t xml:space="preserve">PEARLAND                     </t>
  </si>
  <si>
    <t xml:space="preserve">LAKE FOREST                  </t>
  </si>
  <si>
    <t>92630-   0</t>
  </si>
  <si>
    <t>30501-   0</t>
  </si>
  <si>
    <t xml:space="preserve">GROVETOWN                    </t>
  </si>
  <si>
    <t>30813-   0</t>
  </si>
  <si>
    <t>11204-   0</t>
  </si>
  <si>
    <t>44512-   0</t>
  </si>
  <si>
    <t xml:space="preserve">FONTANA                      </t>
  </si>
  <si>
    <t xml:space="preserve">ALAMO                        </t>
  </si>
  <si>
    <t>94507-   0</t>
  </si>
  <si>
    <t xml:space="preserve">FREMONT                      </t>
  </si>
  <si>
    <t>94538-   0</t>
  </si>
  <si>
    <t>96003-   0</t>
  </si>
  <si>
    <t xml:space="preserve">BOTHELL                      </t>
  </si>
  <si>
    <t>00802-   0</t>
  </si>
  <si>
    <t xml:space="preserve">FORT COLLINS                 </t>
  </si>
  <si>
    <t xml:space="preserve">RICHMOND                     </t>
  </si>
  <si>
    <t>77406-   0</t>
  </si>
  <si>
    <t xml:space="preserve">FLORISSANT                   </t>
  </si>
  <si>
    <t>46268-   0</t>
  </si>
  <si>
    <t xml:space="preserve">EAST BRUNSWICK               </t>
  </si>
  <si>
    <t xml:space="preserve">GLENDORA                     </t>
  </si>
  <si>
    <t>20147-   0</t>
  </si>
  <si>
    <t xml:space="preserve">FRISCO                       </t>
  </si>
  <si>
    <t>75035-   0</t>
  </si>
  <si>
    <t xml:space="preserve">WOODSTOCK                    </t>
  </si>
  <si>
    <t>30188-   0</t>
  </si>
  <si>
    <t xml:space="preserve">HUDSON                       </t>
  </si>
  <si>
    <t>54016-   0</t>
  </si>
  <si>
    <t xml:space="preserve">YPSILANTI                    </t>
  </si>
  <si>
    <t>48198-   0</t>
  </si>
  <si>
    <t>32819-   0</t>
  </si>
  <si>
    <t xml:space="preserve">HENDERSONVILLE               </t>
  </si>
  <si>
    <t>28792-   0</t>
  </si>
  <si>
    <t xml:space="preserve">EVERETT                      </t>
  </si>
  <si>
    <t xml:space="preserve">KATY                         </t>
  </si>
  <si>
    <t xml:space="preserve">NEENAH                       </t>
  </si>
  <si>
    <t>54956-   0</t>
  </si>
  <si>
    <t xml:space="preserve">FLUSHING                     </t>
  </si>
  <si>
    <t>11358-   0</t>
  </si>
  <si>
    <t xml:space="preserve">ALPHARETTA                   </t>
  </si>
  <si>
    <t xml:space="preserve">GRANADA HILLS                </t>
  </si>
  <si>
    <t>91344-   0</t>
  </si>
  <si>
    <t xml:space="preserve">ADA                          </t>
  </si>
  <si>
    <t xml:space="preserve">ONTARIO                      </t>
  </si>
  <si>
    <t>91762-   0</t>
  </si>
  <si>
    <t xml:space="preserve">CLARKSTON                    </t>
  </si>
  <si>
    <t xml:space="preserve">GLENVIEW                     </t>
  </si>
  <si>
    <t>60025-   0</t>
  </si>
  <si>
    <t>91423-   0</t>
  </si>
  <si>
    <t xml:space="preserve">CLEVELAND                    </t>
  </si>
  <si>
    <t xml:space="preserve">MACON                        </t>
  </si>
  <si>
    <t xml:space="preserve">GLENDALE                     </t>
  </si>
  <si>
    <t>92801-   0</t>
  </si>
  <si>
    <t xml:space="preserve">CLACKAMAS                    </t>
  </si>
  <si>
    <t>97015-   0</t>
  </si>
  <si>
    <t>55113-   0</t>
  </si>
  <si>
    <t xml:space="preserve">ALBANY                       </t>
  </si>
  <si>
    <t xml:space="preserve">BRYSON CITY                  </t>
  </si>
  <si>
    <t>28713-   0</t>
  </si>
  <si>
    <t>30066-   0</t>
  </si>
  <si>
    <t>40245-   0</t>
  </si>
  <si>
    <t xml:space="preserve">CUPERTINO                    </t>
  </si>
  <si>
    <t>95014-   0</t>
  </si>
  <si>
    <t>60647-   0</t>
  </si>
  <si>
    <t xml:space="preserve">TOMBALL                      </t>
  </si>
  <si>
    <t>77375-   0</t>
  </si>
  <si>
    <t>84109-   0</t>
  </si>
  <si>
    <t xml:space="preserve">HAMBURG                      </t>
  </si>
  <si>
    <t xml:space="preserve">SUWANEE                      </t>
  </si>
  <si>
    <t>30024-   0</t>
  </si>
  <si>
    <t xml:space="preserve">EL MONTE                     </t>
  </si>
  <si>
    <t>91731-   0</t>
  </si>
  <si>
    <t xml:space="preserve">CHARLOTTESVILLE              </t>
  </si>
  <si>
    <t>43220-   0</t>
  </si>
  <si>
    <t xml:space="preserve">PARAMOUNT                    </t>
  </si>
  <si>
    <t>90723-   0</t>
  </si>
  <si>
    <t>94109-   0</t>
  </si>
  <si>
    <t xml:space="preserve">ROSWELL                      </t>
  </si>
  <si>
    <t xml:space="preserve">BIRMINGHAM                   </t>
  </si>
  <si>
    <t>80111-   0</t>
  </si>
  <si>
    <t xml:space="preserve">BAYSIDE                      </t>
  </si>
  <si>
    <t>77027-   0</t>
  </si>
  <si>
    <t>21206-   0</t>
  </si>
  <si>
    <t xml:space="preserve">MASON                        </t>
  </si>
  <si>
    <t>45040-   0</t>
  </si>
  <si>
    <t xml:space="preserve">ANGOLA                       </t>
  </si>
  <si>
    <t xml:space="preserve">SCHAUMBURG                   </t>
  </si>
  <si>
    <t>60193-   0</t>
  </si>
  <si>
    <t xml:space="preserve">PASADENA                     </t>
  </si>
  <si>
    <t>90026-   0</t>
  </si>
  <si>
    <t>95678-   0</t>
  </si>
  <si>
    <t xml:space="preserve">CLARKSVILLE                  </t>
  </si>
  <si>
    <t>37043-   0</t>
  </si>
  <si>
    <t>30673-   0</t>
  </si>
  <si>
    <t xml:space="preserve">WINTER GARDEN                </t>
  </si>
  <si>
    <t>34787-   0</t>
  </si>
  <si>
    <t xml:space="preserve">INDEPENDENCE                 </t>
  </si>
  <si>
    <t>77449-   0</t>
  </si>
  <si>
    <t xml:space="preserve">BEDFORD                      </t>
  </si>
  <si>
    <t xml:space="preserve">FRANKLIN                     </t>
  </si>
  <si>
    <t>37064-   0</t>
  </si>
  <si>
    <t xml:space="preserve">SANFORD                      </t>
  </si>
  <si>
    <t>32773-   0</t>
  </si>
  <si>
    <t xml:space="preserve">DEER PARK                    </t>
  </si>
  <si>
    <t>11729-   0</t>
  </si>
  <si>
    <t>93311-   0</t>
  </si>
  <si>
    <t xml:space="preserve">HUNTINGTON PARK              </t>
  </si>
  <si>
    <t>90255-   0</t>
  </si>
  <si>
    <t xml:space="preserve">MONTGOMERY                   </t>
  </si>
  <si>
    <t xml:space="preserve">WEATHERFORD                  </t>
  </si>
  <si>
    <t>90201-   0</t>
  </si>
  <si>
    <t xml:space="preserve">FULLERTON                    </t>
  </si>
  <si>
    <t xml:space="preserve">RIVERSIDE                    </t>
  </si>
  <si>
    <t xml:space="preserve">DUBLIN                       </t>
  </si>
  <si>
    <t>94568-   0</t>
  </si>
  <si>
    <t xml:space="preserve">CHATTANOOGA                  </t>
  </si>
  <si>
    <t>37421-   0</t>
  </si>
  <si>
    <t xml:space="preserve">ALBUQUERQUE                  </t>
  </si>
  <si>
    <t xml:space="preserve">JERSEY CITY                  </t>
  </si>
  <si>
    <t>07306-   0</t>
  </si>
  <si>
    <t xml:space="preserve">SAN MATEO                    </t>
  </si>
  <si>
    <t>94403-   0</t>
  </si>
  <si>
    <t>77450-   0</t>
  </si>
  <si>
    <t>95815-   0</t>
  </si>
  <si>
    <t xml:space="preserve">BELLEVUE                     </t>
  </si>
  <si>
    <t xml:space="preserve">CLOVIS                       </t>
  </si>
  <si>
    <t xml:space="preserve">STATESBORO                   </t>
  </si>
  <si>
    <t xml:space="preserve">NAPLES                       </t>
  </si>
  <si>
    <t xml:space="preserve">MEMPHIS                      </t>
  </si>
  <si>
    <t>77584-   0</t>
  </si>
  <si>
    <t xml:space="preserve">COLUMBUS                     </t>
  </si>
  <si>
    <t xml:space="preserve">DELMAR                       </t>
  </si>
  <si>
    <t xml:space="preserve">HANOVER                      </t>
  </si>
  <si>
    <t>17331-   0</t>
  </si>
  <si>
    <t>11219-   0</t>
  </si>
  <si>
    <t xml:space="preserve">BELLINGHAM                   </t>
  </si>
  <si>
    <t>98225-   0</t>
  </si>
  <si>
    <t xml:space="preserve">GOLDEN                       </t>
  </si>
  <si>
    <t>80401-   0</t>
  </si>
  <si>
    <t>97224-   0</t>
  </si>
  <si>
    <t>06457-   0</t>
  </si>
  <si>
    <t>08054-   0</t>
  </si>
  <si>
    <t>14424-   0</t>
  </si>
  <si>
    <t>21047-   0</t>
  </si>
  <si>
    <t xml:space="preserve">MACOMB                       </t>
  </si>
  <si>
    <t>08043-   0</t>
  </si>
  <si>
    <t>65804-   0</t>
  </si>
  <si>
    <t xml:space="preserve">SANTA ANA                    </t>
  </si>
  <si>
    <t>92703-   0</t>
  </si>
  <si>
    <t xml:space="preserve">GILBERT                      </t>
  </si>
  <si>
    <t xml:space="preserve">BRADENTON                    </t>
  </si>
  <si>
    <t xml:space="preserve">LAGUNA HILLS                 </t>
  </si>
  <si>
    <t>89511-   0</t>
  </si>
  <si>
    <t xml:space="preserve">SAN JOSE                     </t>
  </si>
  <si>
    <t xml:space="preserve">LONG BEACH                   </t>
  </si>
  <si>
    <t xml:space="preserve">LOUISBURG                    </t>
  </si>
  <si>
    <t>27549-   0</t>
  </si>
  <si>
    <t>75206-   0</t>
  </si>
  <si>
    <t xml:space="preserve">AURORA                       </t>
  </si>
  <si>
    <t xml:space="preserve">WILDWOOD                     </t>
  </si>
  <si>
    <t>08260-   0</t>
  </si>
  <si>
    <t xml:space="preserve">LAKE CITY                    </t>
  </si>
  <si>
    <t>85281-   0</t>
  </si>
  <si>
    <t xml:space="preserve">APOPKA                       </t>
  </si>
  <si>
    <t>32703-   0</t>
  </si>
  <si>
    <t>32504-   0</t>
  </si>
  <si>
    <t xml:space="preserve">FRESNO                       </t>
  </si>
  <si>
    <t xml:space="preserve">CITY OF INDUSTRY             </t>
  </si>
  <si>
    <t xml:space="preserve">GREENSBORO                   </t>
  </si>
  <si>
    <t xml:space="preserve">PHILADELPHIA                 </t>
  </si>
  <si>
    <t>45044-   0</t>
  </si>
  <si>
    <t xml:space="preserve">COLORADO SPRINGS             </t>
  </si>
  <si>
    <t xml:space="preserve">PLAINFIELD                   </t>
  </si>
  <si>
    <t xml:space="preserve">IRVINE                       </t>
  </si>
  <si>
    <t>92618-   0</t>
  </si>
  <si>
    <t xml:space="preserve">JACKSONVILLE                 </t>
  </si>
  <si>
    <t xml:space="preserve">PRESCOTT                     </t>
  </si>
  <si>
    <t>86301-   0</t>
  </si>
  <si>
    <t>92833-   0</t>
  </si>
  <si>
    <t>28110-   0</t>
  </si>
  <si>
    <t>PAYOFF DATE</t>
  </si>
  <si>
    <t>OPENING BALANCE</t>
  </si>
  <si>
    <t>LOAN FACE AMOUNT</t>
  </si>
  <si>
    <t>SETTLEMENT DATE</t>
  </si>
  <si>
    <t>NOTE DATE</t>
  </si>
  <si>
    <t>MATURITY DATE</t>
  </si>
  <si>
    <t>BUCKET YEAR</t>
  </si>
  <si>
    <t>DEMANDED (Y/N)</t>
  </si>
  <si>
    <t>POOLED (Y/N)</t>
  </si>
  <si>
    <t>NAICS CODE</t>
  </si>
  <si>
    <t>CITY</t>
  </si>
  <si>
    <t>ZIP CODE</t>
  </si>
  <si>
    <t>PAYOFF TYPE</t>
  </si>
  <si>
    <t>STATE</t>
  </si>
  <si>
    <t>AZ</t>
  </si>
  <si>
    <t>OR</t>
  </si>
  <si>
    <t>TX</t>
  </si>
  <si>
    <t>PA</t>
  </si>
  <si>
    <t>FL</t>
  </si>
  <si>
    <t>NJ</t>
  </si>
  <si>
    <t>MI</t>
  </si>
  <si>
    <t>MD</t>
  </si>
  <si>
    <t>CA</t>
  </si>
  <si>
    <t>WA</t>
  </si>
  <si>
    <t>MA</t>
  </si>
  <si>
    <t>DC</t>
  </si>
  <si>
    <t>NC</t>
  </si>
  <si>
    <t>RI</t>
  </si>
  <si>
    <t>CO</t>
  </si>
  <si>
    <t>IL</t>
  </si>
  <si>
    <t>MN</t>
  </si>
  <si>
    <t>WI</t>
  </si>
  <si>
    <t>MS</t>
  </si>
  <si>
    <t>GA</t>
  </si>
  <si>
    <t>VA</t>
  </si>
  <si>
    <t>KY</t>
  </si>
  <si>
    <t>NY</t>
  </si>
  <si>
    <t>IN</t>
  </si>
  <si>
    <t>OH</t>
  </si>
  <si>
    <t>OK</t>
  </si>
  <si>
    <t>SC</t>
  </si>
  <si>
    <t>IA</t>
  </si>
  <si>
    <t>AL</t>
  </si>
  <si>
    <t>ND</t>
  </si>
  <si>
    <t>ID</t>
  </si>
  <si>
    <t>TN</t>
  </si>
  <si>
    <t>LA</t>
  </si>
  <si>
    <t>AK</t>
  </si>
  <si>
    <t>KS</t>
  </si>
  <si>
    <t>MO</t>
  </si>
  <si>
    <t>UT</t>
  </si>
  <si>
    <t>NV</t>
  </si>
  <si>
    <t>CT</t>
  </si>
  <si>
    <t>ME</t>
  </si>
  <si>
    <t>NE</t>
  </si>
  <si>
    <t>AR</t>
  </si>
  <si>
    <t>WV</t>
  </si>
  <si>
    <t>VI</t>
  </si>
  <si>
    <t>NM</t>
  </si>
  <si>
    <t>WY</t>
  </si>
  <si>
    <t>NH</t>
  </si>
  <si>
    <t>SBA FEE (%)</t>
  </si>
  <si>
    <t>FTA FEE (%)</t>
  </si>
  <si>
    <t>ORIGINATOR FEE (%)</t>
  </si>
  <si>
    <t>LENDER FEE (%)</t>
  </si>
  <si>
    <t>M</t>
  </si>
  <si>
    <t>Q</t>
  </si>
  <si>
    <t>A</t>
  </si>
  <si>
    <t>O</t>
  </si>
  <si>
    <t>PAYMENT FREQ.</t>
  </si>
  <si>
    <t>ADJUSTMENT FREQ.</t>
  </si>
  <si>
    <t>POOL NUMBER</t>
  </si>
  <si>
    <t>Matured</t>
  </si>
  <si>
    <t xml:space="preserve">WEST BEND                    </t>
  </si>
  <si>
    <t>54090-   0</t>
  </si>
  <si>
    <t xml:space="preserve">FILLMORE                     </t>
  </si>
  <si>
    <t>84631-   0</t>
  </si>
  <si>
    <t xml:space="preserve">OPA LOCKA                    </t>
  </si>
  <si>
    <t>33054-   0</t>
  </si>
  <si>
    <t>30324-   0</t>
  </si>
  <si>
    <t xml:space="preserve">SANTA CLARITA                </t>
  </si>
  <si>
    <t>91351-   0</t>
  </si>
  <si>
    <t xml:space="preserve">MIAMI                        </t>
  </si>
  <si>
    <t>33127-   0</t>
  </si>
  <si>
    <t>70115-   0</t>
  </si>
  <si>
    <t>92602-   0</t>
  </si>
  <si>
    <t xml:space="preserve">HELENA                       </t>
  </si>
  <si>
    <t>MT</t>
  </si>
  <si>
    <t>59601-   0</t>
  </si>
  <si>
    <t xml:space="preserve">GROVER BEACH                 </t>
  </si>
  <si>
    <t>93433-   0</t>
  </si>
  <si>
    <t xml:space="preserve">YOUNGSTOWN                   </t>
  </si>
  <si>
    <t xml:space="preserve">OLD SAYBROOK                 </t>
  </si>
  <si>
    <t>06475-   0</t>
  </si>
  <si>
    <t>43213-   0</t>
  </si>
  <si>
    <t>75287-   0</t>
  </si>
  <si>
    <t xml:space="preserve">MODESTO                      </t>
  </si>
  <si>
    <t>95356-   0</t>
  </si>
  <si>
    <t>55409-   0</t>
  </si>
  <si>
    <t>33765-   0</t>
  </si>
  <si>
    <t>08527-   0</t>
  </si>
  <si>
    <t>01545-   0</t>
  </si>
  <si>
    <t>77057-   0</t>
  </si>
  <si>
    <t xml:space="preserve">OLATHE                       </t>
  </si>
  <si>
    <t>66062-   0</t>
  </si>
  <si>
    <t>20019-   0</t>
  </si>
  <si>
    <t>11201-   0</t>
  </si>
  <si>
    <t>97201-   0</t>
  </si>
  <si>
    <t xml:space="preserve">SCOTTDALE                    </t>
  </si>
  <si>
    <t>30079-   0</t>
  </si>
  <si>
    <t xml:space="preserve">LAKEVILLE                    </t>
  </si>
  <si>
    <t>55044-   0</t>
  </si>
  <si>
    <t xml:space="preserve">LEES SUMMIT                  </t>
  </si>
  <si>
    <t>64063-   0</t>
  </si>
  <si>
    <t xml:space="preserve">DADEVILLE                    </t>
  </si>
  <si>
    <t>36853-   0</t>
  </si>
  <si>
    <t>44134-   0</t>
  </si>
  <si>
    <t>33897-   0</t>
  </si>
  <si>
    <t xml:space="preserve">ATHENS                       </t>
  </si>
  <si>
    <t>30605-   0</t>
  </si>
  <si>
    <t>53219-   0</t>
  </si>
  <si>
    <t xml:space="preserve">SOUTH AMBOY                  </t>
  </si>
  <si>
    <t>08879-   0</t>
  </si>
  <si>
    <t xml:space="preserve">MANNING                      </t>
  </si>
  <si>
    <t>29102-   0</t>
  </si>
  <si>
    <t xml:space="preserve">CALHOURN                     </t>
  </si>
  <si>
    <t>30701-   0</t>
  </si>
  <si>
    <t xml:space="preserve">FALCON                       </t>
  </si>
  <si>
    <t>80831-   0</t>
  </si>
  <si>
    <t>08029-   0</t>
  </si>
  <si>
    <t>54302-   0</t>
  </si>
  <si>
    <t>91203-   0</t>
  </si>
  <si>
    <t xml:space="preserve">GREEN BAY                    </t>
  </si>
  <si>
    <t>54301-   0</t>
  </si>
  <si>
    <t>92603-   0</t>
  </si>
  <si>
    <t xml:space="preserve">FULTON                       </t>
  </si>
  <si>
    <t>44614-   0</t>
  </si>
  <si>
    <t xml:space="preserve">CEDARTOWN                    </t>
  </si>
  <si>
    <t>30125-   0</t>
  </si>
  <si>
    <t xml:space="preserve">TOOELE                       </t>
  </si>
  <si>
    <t>84074-   0</t>
  </si>
  <si>
    <t xml:space="preserve">GREENSBURG                   </t>
  </si>
  <si>
    <t>47240-   0</t>
  </si>
  <si>
    <t xml:space="preserve">LAFAYETTE                    </t>
  </si>
  <si>
    <t>94549-   0</t>
  </si>
  <si>
    <t>94541-   0</t>
  </si>
  <si>
    <t>30005-   0</t>
  </si>
  <si>
    <t xml:space="preserve">PORT TOWNSEND                </t>
  </si>
  <si>
    <t>98368-   0</t>
  </si>
  <si>
    <t>92101-   0</t>
  </si>
  <si>
    <t>90031-   0</t>
  </si>
  <si>
    <t>60621-   0</t>
  </si>
  <si>
    <t xml:space="preserve">COEUR D'ALENE                </t>
  </si>
  <si>
    <t>83814-   0</t>
  </si>
  <si>
    <t>98112-   0</t>
  </si>
  <si>
    <t xml:space="preserve">MARYSVILLE                   </t>
  </si>
  <si>
    <t>98270-   0</t>
  </si>
  <si>
    <t xml:space="preserve">WORCESTER                    </t>
  </si>
  <si>
    <t>01749-   0</t>
  </si>
  <si>
    <t xml:space="preserve">WAUSAU                       </t>
  </si>
  <si>
    <t>54401-   0</t>
  </si>
  <si>
    <t>98107-   0</t>
  </si>
  <si>
    <t xml:space="preserve">LITTLE ROCK                  </t>
  </si>
  <si>
    <t>72205-   0</t>
  </si>
  <si>
    <t>28212-   0</t>
  </si>
  <si>
    <t xml:space="preserve">JAMISON                      </t>
  </si>
  <si>
    <t>18929-   0</t>
  </si>
  <si>
    <t>77356-   0</t>
  </si>
  <si>
    <t xml:space="preserve">WAXHAW                       </t>
  </si>
  <si>
    <t>28173-   0</t>
  </si>
  <si>
    <t>90007-   0</t>
  </si>
  <si>
    <t xml:space="preserve">WALDORF                      </t>
  </si>
  <si>
    <t>20603-   0</t>
  </si>
  <si>
    <t xml:space="preserve">NASHVILLE                    </t>
  </si>
  <si>
    <t>37211-   0</t>
  </si>
  <si>
    <t xml:space="preserve">FARMINGDALE                  </t>
  </si>
  <si>
    <t>11735-   0</t>
  </si>
  <si>
    <t>28277-   0</t>
  </si>
  <si>
    <t xml:space="preserve">ST CHARLES                   </t>
  </si>
  <si>
    <t>63301-   0</t>
  </si>
  <si>
    <t>27609-   0</t>
  </si>
  <si>
    <t>32351-   0</t>
  </si>
  <si>
    <t xml:space="preserve">LUBBOCK                      </t>
  </si>
  <si>
    <t>79424-   0</t>
  </si>
  <si>
    <t xml:space="preserve">CLEMMONS                     </t>
  </si>
  <si>
    <t>27012-   0</t>
  </si>
  <si>
    <t xml:space="preserve">DUNDEE                       </t>
  </si>
  <si>
    <t>48131-   0</t>
  </si>
  <si>
    <t xml:space="preserve">MT LAUREL                    </t>
  </si>
  <si>
    <t>48239-   0</t>
  </si>
  <si>
    <t xml:space="preserve">ZUMBROTA                     </t>
  </si>
  <si>
    <t>55992-   0</t>
  </si>
  <si>
    <t xml:space="preserve">NORTHWOOD                    </t>
  </si>
  <si>
    <t>03261-   0</t>
  </si>
  <si>
    <t>36274-   0</t>
  </si>
  <si>
    <t>33912-   0</t>
  </si>
  <si>
    <t xml:space="preserve">SANTA ROSA BEACH             </t>
  </si>
  <si>
    <t>32549-   0</t>
  </si>
  <si>
    <t>32771-   0</t>
  </si>
  <si>
    <t xml:space="preserve">HILLSBORO                    </t>
  </si>
  <si>
    <t>97123-   0</t>
  </si>
  <si>
    <t>49301-   0</t>
  </si>
  <si>
    <t xml:space="preserve">GARDEN GROVE                 </t>
  </si>
  <si>
    <t>92840-   0</t>
  </si>
  <si>
    <t xml:space="preserve">NEPTUNE                      </t>
  </si>
  <si>
    <t>07753-   0</t>
  </si>
  <si>
    <t xml:space="preserve">WIXOM                        </t>
  </si>
  <si>
    <t>48393-   0</t>
  </si>
  <si>
    <t xml:space="preserve">ELMA                         </t>
  </si>
  <si>
    <t>98541-   0</t>
  </si>
  <si>
    <t xml:space="preserve">PORT ST. LUCIE               </t>
  </si>
  <si>
    <t>34984-   0</t>
  </si>
  <si>
    <t xml:space="preserve">TENINO                       </t>
  </si>
  <si>
    <t>98589-   0</t>
  </si>
  <si>
    <t xml:space="preserve">ORANGE                       </t>
  </si>
  <si>
    <t>92869-   0</t>
  </si>
  <si>
    <t xml:space="preserve">PEMBROKER PINES              </t>
  </si>
  <si>
    <t>33029-   0</t>
  </si>
  <si>
    <t xml:space="preserve">PARK RIDGE                   </t>
  </si>
  <si>
    <t>60068-   0</t>
  </si>
  <si>
    <t>90019-   0</t>
  </si>
  <si>
    <t>32806-   0</t>
  </si>
  <si>
    <t>77703-   0</t>
  </si>
  <si>
    <t xml:space="preserve">WAYNESVILLE                  </t>
  </si>
  <si>
    <t>28786-   0</t>
  </si>
  <si>
    <t xml:space="preserve">MOORESVILLE                  </t>
  </si>
  <si>
    <t>28117-   0</t>
  </si>
  <si>
    <t>91733-   0</t>
  </si>
  <si>
    <t>94610-   0</t>
  </si>
  <si>
    <t xml:space="preserve">LA CROSSE                    </t>
  </si>
  <si>
    <t>54603-   0</t>
  </si>
  <si>
    <t xml:space="preserve">WATERTOWN                    </t>
  </si>
  <si>
    <t>24720-   0</t>
  </si>
  <si>
    <t xml:space="preserve">KENNETH CITY                 </t>
  </si>
  <si>
    <t>33709-   0</t>
  </si>
  <si>
    <t xml:space="preserve">FERNADALE                    </t>
  </si>
  <si>
    <t xml:space="preserve">STAMFORD                     </t>
  </si>
  <si>
    <t>06902-   0</t>
  </si>
  <si>
    <t xml:space="preserve">PROVIDENCE                   </t>
  </si>
  <si>
    <t>29060-   0</t>
  </si>
  <si>
    <t xml:space="preserve">SHERMAN OAKS                 </t>
  </si>
  <si>
    <t xml:space="preserve">CORNELIUS                    </t>
  </si>
  <si>
    <t>28031-   0</t>
  </si>
  <si>
    <t>94606-   0</t>
  </si>
  <si>
    <t xml:space="preserve">OXNARD                       </t>
  </si>
  <si>
    <t>93033-2130</t>
  </si>
  <si>
    <t>38127-   0</t>
  </si>
  <si>
    <t xml:space="preserve">LOXLEY                       </t>
  </si>
  <si>
    <t>36551-   0</t>
  </si>
  <si>
    <t xml:space="preserve">EDISON                       </t>
  </si>
  <si>
    <t>08837-   0</t>
  </si>
  <si>
    <t>34481-   0</t>
  </si>
  <si>
    <t>90021-   0</t>
  </si>
  <si>
    <t>54313-   0</t>
  </si>
  <si>
    <t>30106-   0</t>
  </si>
  <si>
    <t>08904-   0</t>
  </si>
  <si>
    <t>85257-   0</t>
  </si>
  <si>
    <t xml:space="preserve">MARSHFIELD                   </t>
  </si>
  <si>
    <t>02050-   0</t>
  </si>
  <si>
    <t>95376-   0</t>
  </si>
  <si>
    <t xml:space="preserve">NEBO                         </t>
  </si>
  <si>
    <t>28761-   0</t>
  </si>
  <si>
    <t xml:space="preserve">NIXA                         </t>
  </si>
  <si>
    <t>65714-   0</t>
  </si>
  <si>
    <t xml:space="preserve">DECATUR                      </t>
  </si>
  <si>
    <t>30033-   0</t>
  </si>
  <si>
    <t>37209-   0</t>
  </si>
  <si>
    <t>23221-   0</t>
  </si>
  <si>
    <t xml:space="preserve">PROVO                        </t>
  </si>
  <si>
    <t>84604-   0</t>
  </si>
  <si>
    <t xml:space="preserve">CUDAHY                       </t>
  </si>
  <si>
    <t xml:space="preserve">BRENTWOOD                    </t>
  </si>
  <si>
    <t>94513-4030</t>
  </si>
  <si>
    <t xml:space="preserve">CHAPEL HILL                  </t>
  </si>
  <si>
    <t>27514-   0</t>
  </si>
  <si>
    <t xml:space="preserve">OAKLEY                       </t>
  </si>
  <si>
    <t>94561-   0</t>
  </si>
  <si>
    <t xml:space="preserve">LEWIS CENTER                 </t>
  </si>
  <si>
    <t>43035-   0</t>
  </si>
  <si>
    <t xml:space="preserve">WAKEFIELD                    </t>
  </si>
  <si>
    <t>02879-   0</t>
  </si>
  <si>
    <t xml:space="preserve">OVERLAND PARK                </t>
  </si>
  <si>
    <t>66209-   0</t>
  </si>
  <si>
    <t xml:space="preserve">CORONA                       </t>
  </si>
  <si>
    <t>92881-   0</t>
  </si>
  <si>
    <t xml:space="preserve">SUNBURY                      </t>
  </si>
  <si>
    <t>17801-   0</t>
  </si>
  <si>
    <t xml:space="preserve">BRASELTON                    </t>
  </si>
  <si>
    <t>30517-   0</t>
  </si>
  <si>
    <t>30350-   0</t>
  </si>
  <si>
    <t xml:space="preserve">SAN LORENZO                  </t>
  </si>
  <si>
    <t>94580-   0</t>
  </si>
  <si>
    <t xml:space="preserve">ALFRED                       </t>
  </si>
  <si>
    <t>04002-4430</t>
  </si>
  <si>
    <t>78701-   0</t>
  </si>
  <si>
    <t>89115-   0</t>
  </si>
  <si>
    <t xml:space="preserve">NEWBURY PARK                 </t>
  </si>
  <si>
    <t>91320-   0</t>
  </si>
  <si>
    <t xml:space="preserve">LUTZ                         </t>
  </si>
  <si>
    <t>33549-   0</t>
  </si>
  <si>
    <t xml:space="preserve">EDEN PRAIRE                  </t>
  </si>
  <si>
    <t>55347-   0</t>
  </si>
  <si>
    <t xml:space="preserve">PUUNENE                      </t>
  </si>
  <si>
    <t>HI</t>
  </si>
  <si>
    <t>96784-   0</t>
  </si>
  <si>
    <t>92808-   0</t>
  </si>
  <si>
    <t>93720-   0</t>
  </si>
  <si>
    <t xml:space="preserve">SRINGFIELD                   </t>
  </si>
  <si>
    <t xml:space="preserve">OWASSO                       </t>
  </si>
  <si>
    <t>74055-   0</t>
  </si>
  <si>
    <t xml:space="preserve">CARTHAGE                     </t>
  </si>
  <si>
    <t>39051-   0</t>
  </si>
  <si>
    <t>60607-   0</t>
  </si>
  <si>
    <t>60659-   0</t>
  </si>
  <si>
    <t xml:space="preserve">ALPINE                       </t>
  </si>
  <si>
    <t>84004-   0</t>
  </si>
  <si>
    <t>33133-   0</t>
  </si>
  <si>
    <t>85053-   0</t>
  </si>
  <si>
    <t>93726-   0</t>
  </si>
  <si>
    <t>53132-   0</t>
  </si>
  <si>
    <t xml:space="preserve">CHADWICK                     </t>
  </si>
  <si>
    <t>65629-   0</t>
  </si>
  <si>
    <t xml:space="preserve">HARDEEVILLE                  </t>
  </si>
  <si>
    <t>29927-   0</t>
  </si>
  <si>
    <t xml:space="preserve">SLIDELL                      </t>
  </si>
  <si>
    <t>70461-   0</t>
  </si>
  <si>
    <t>30144-   0</t>
  </si>
  <si>
    <t>75010-   0</t>
  </si>
  <si>
    <t xml:space="preserve">EVANSTON                     </t>
  </si>
  <si>
    <t>60201-   0</t>
  </si>
  <si>
    <t>76201-   0</t>
  </si>
  <si>
    <t xml:space="preserve">DAVISON                      </t>
  </si>
  <si>
    <t>48423-   0</t>
  </si>
  <si>
    <t xml:space="preserve">MAPPLETON                    </t>
  </si>
  <si>
    <t>84664-   0</t>
  </si>
  <si>
    <t>06514-   0</t>
  </si>
  <si>
    <t xml:space="preserve">BRIDGEPORT                   </t>
  </si>
  <si>
    <t>06605-   0</t>
  </si>
  <si>
    <t xml:space="preserve">LIGHONIA                     </t>
  </si>
  <si>
    <t>30038-   0</t>
  </si>
  <si>
    <t xml:space="preserve">RIDGECREST                   </t>
  </si>
  <si>
    <t>93555-   0</t>
  </si>
  <si>
    <t>90064-   0</t>
  </si>
  <si>
    <t xml:space="preserve">TEXARKANA                    </t>
  </si>
  <si>
    <t>71854-   0</t>
  </si>
  <si>
    <t xml:space="preserve">NEW BRIGHTON                 </t>
  </si>
  <si>
    <t>15066-   0</t>
  </si>
  <si>
    <t>43105-   0</t>
  </si>
  <si>
    <t>19134-   0</t>
  </si>
  <si>
    <t xml:space="preserve">MILTON                       </t>
  </si>
  <si>
    <t>32583-   0</t>
  </si>
  <si>
    <t xml:space="preserve">KENT                         </t>
  </si>
  <si>
    <t>98032-   0</t>
  </si>
  <si>
    <t xml:space="preserve">YAMIMA                       </t>
  </si>
  <si>
    <t>98901-   0</t>
  </si>
  <si>
    <t xml:space="preserve">REDDING                      </t>
  </si>
  <si>
    <t xml:space="preserve">NEWPORT BEACH                </t>
  </si>
  <si>
    <t>92663-   0</t>
  </si>
  <si>
    <t xml:space="preserve">DAYTONA BEACH                </t>
  </si>
  <si>
    <t>32118-   0</t>
  </si>
  <si>
    <t>90505-   0</t>
  </si>
  <si>
    <t xml:space="preserve">ENON                         </t>
  </si>
  <si>
    <t>45323-   0</t>
  </si>
  <si>
    <t xml:space="preserve">CAMARILLO                    </t>
  </si>
  <si>
    <t>93012-   0</t>
  </si>
  <si>
    <t xml:space="preserve">STAFFORD                     </t>
  </si>
  <si>
    <t>85546-   0</t>
  </si>
  <si>
    <t>08867-   0</t>
  </si>
  <si>
    <t xml:space="preserve">SANTA FE SPRINGS             </t>
  </si>
  <si>
    <t>90670-   0</t>
  </si>
  <si>
    <t xml:space="preserve">WALLA WALLA                  </t>
  </si>
  <si>
    <t xml:space="preserve">HARVEY                       </t>
  </si>
  <si>
    <t>70058-   0</t>
  </si>
  <si>
    <t xml:space="preserve">BRACEY                       </t>
  </si>
  <si>
    <t>23919-   0</t>
  </si>
  <si>
    <t xml:space="preserve">BONITA SPRINGS               </t>
  </si>
  <si>
    <t>34134-   0</t>
  </si>
  <si>
    <t>95826-   0</t>
  </si>
  <si>
    <t>60618-   0</t>
  </si>
  <si>
    <t xml:space="preserve">LINCOLN CITY                 </t>
  </si>
  <si>
    <t>97367-   0</t>
  </si>
  <si>
    <t>DE</t>
  </si>
  <si>
    <t>19940-   0</t>
  </si>
  <si>
    <t xml:space="preserve">MERCED                       </t>
  </si>
  <si>
    <t>95348-   0</t>
  </si>
  <si>
    <t xml:space="preserve">APOLLO BEACH                 </t>
  </si>
  <si>
    <t>33572-   0</t>
  </si>
  <si>
    <t xml:space="preserve">PLEASANT RIDGE               </t>
  </si>
  <si>
    <t>48069-   0</t>
  </si>
  <si>
    <t xml:space="preserve">SAN BERNARDINO               </t>
  </si>
  <si>
    <t>92411-   0</t>
  </si>
  <si>
    <t xml:space="preserve">NORWOOD                      </t>
  </si>
  <si>
    <t>02062-   0</t>
  </si>
  <si>
    <t xml:space="preserve">WELLINGTON                   </t>
  </si>
  <si>
    <t>33414-   0</t>
  </si>
  <si>
    <t>30189-   0</t>
  </si>
  <si>
    <t>92144-   0</t>
  </si>
  <si>
    <t xml:space="preserve">RAINIER                      </t>
  </si>
  <si>
    <t>98576-   0</t>
  </si>
  <si>
    <t xml:space="preserve">VILLA RICA                   </t>
  </si>
  <si>
    <t>30180-   0</t>
  </si>
  <si>
    <t xml:space="preserve">WINOOSKI                     </t>
  </si>
  <si>
    <t>VT</t>
  </si>
  <si>
    <t>54040-   0</t>
  </si>
  <si>
    <t>32097-   0</t>
  </si>
  <si>
    <t xml:space="preserve">LAND O LAKES                 </t>
  </si>
  <si>
    <t>34638-   0</t>
  </si>
  <si>
    <t>19124-   0</t>
  </si>
  <si>
    <t xml:space="preserve">WNNEBAGO                     </t>
  </si>
  <si>
    <t>90020-   0</t>
  </si>
  <si>
    <t>48116-   0</t>
  </si>
  <si>
    <t xml:space="preserve">TRENTON                      </t>
  </si>
  <si>
    <t>08648-   0</t>
  </si>
  <si>
    <t>97217-   0</t>
  </si>
  <si>
    <t xml:space="preserve">RICHARDSON                   </t>
  </si>
  <si>
    <t>75082-   0</t>
  </si>
  <si>
    <t xml:space="preserve">EGG HARBOR                   </t>
  </si>
  <si>
    <t>08215-   0</t>
  </si>
  <si>
    <t xml:space="preserve">WALES                        </t>
  </si>
  <si>
    <t>19401-   0</t>
  </si>
  <si>
    <t>11212-   0</t>
  </si>
  <si>
    <t>20007-   0</t>
  </si>
  <si>
    <t>84332-   0</t>
  </si>
  <si>
    <t>55805-   0</t>
  </si>
  <si>
    <t xml:space="preserve">OGDEN                        </t>
  </si>
  <si>
    <t>84401-   0</t>
  </si>
  <si>
    <t xml:space="preserve">PACIFICA                     </t>
  </si>
  <si>
    <t>94044-   0</t>
  </si>
  <si>
    <t xml:space="preserve">CLIFTON PARK                 </t>
  </si>
  <si>
    <t>12065-9  0</t>
  </si>
  <si>
    <t xml:space="preserve">NAPA                         </t>
  </si>
  <si>
    <t>94559-   0</t>
  </si>
  <si>
    <t>22066-   0</t>
  </si>
  <si>
    <t xml:space="preserve">KISSIMEE                     </t>
  </si>
  <si>
    <t>34744-   0</t>
  </si>
  <si>
    <t>77049-   0</t>
  </si>
  <si>
    <t xml:space="preserve">FORT MILL                    </t>
  </si>
  <si>
    <t>29708-   0</t>
  </si>
  <si>
    <t>45216-   0</t>
  </si>
  <si>
    <t xml:space="preserve">ST. CHARLES                  </t>
  </si>
  <si>
    <t>60175-   0</t>
  </si>
  <si>
    <t xml:space="preserve">CRESTWOOD                    </t>
  </si>
  <si>
    <t>60418-   0</t>
  </si>
  <si>
    <t>25302-   0</t>
  </si>
  <si>
    <t xml:space="preserve">NOGALES                      </t>
  </si>
  <si>
    <t>85621-   0</t>
  </si>
  <si>
    <t xml:space="preserve">CEDAR RAPIDS                 </t>
  </si>
  <si>
    <t>52404-   0</t>
  </si>
  <si>
    <t xml:space="preserve">HALLANDALE BEACH             </t>
  </si>
  <si>
    <t>33009-   0</t>
  </si>
  <si>
    <t>11385-   0</t>
  </si>
  <si>
    <t xml:space="preserve">NILES                        </t>
  </si>
  <si>
    <t>49120-   0</t>
  </si>
  <si>
    <t xml:space="preserve">VACAVILLE                    </t>
  </si>
  <si>
    <t>95688-   0</t>
  </si>
  <si>
    <t xml:space="preserve">ZIONSVILLE                   </t>
  </si>
  <si>
    <t>46077-   0</t>
  </si>
  <si>
    <t xml:space="preserve">ROWLETT                      </t>
  </si>
  <si>
    <t>75088-   0</t>
  </si>
  <si>
    <t xml:space="preserve">KENNA                        </t>
  </si>
  <si>
    <t>25248-   0</t>
  </si>
  <si>
    <t xml:space="preserve">DES PERES                    </t>
  </si>
  <si>
    <t>63131-   0</t>
  </si>
  <si>
    <t xml:space="preserve">BRYON                        </t>
  </si>
  <si>
    <t>43506-   0</t>
  </si>
  <si>
    <t xml:space="preserve">RONKONKOMA                   </t>
  </si>
  <si>
    <t>11779-   0</t>
  </si>
  <si>
    <t>30305-   0</t>
  </si>
  <si>
    <t xml:space="preserve">KEYPORT                      </t>
  </si>
  <si>
    <t>08857-   0</t>
  </si>
  <si>
    <t>89130-   0</t>
  </si>
  <si>
    <t>90024-   0</t>
  </si>
  <si>
    <t xml:space="preserve">JURUPA VALLEY                </t>
  </si>
  <si>
    <t>91752-   0</t>
  </si>
  <si>
    <t>75040-   0</t>
  </si>
  <si>
    <t xml:space="preserve">BUDA                         </t>
  </si>
  <si>
    <t>78610-   0</t>
  </si>
  <si>
    <t xml:space="preserve">KENILWORTH                   </t>
  </si>
  <si>
    <t>07033-   0</t>
  </si>
  <si>
    <t xml:space="preserve">GREAT NECK                   </t>
  </si>
  <si>
    <t>11023-   0</t>
  </si>
  <si>
    <t xml:space="preserve">CHESTER                      </t>
  </si>
  <si>
    <t>96020-   0</t>
  </si>
  <si>
    <t xml:space="preserve">KANNAPOLIS                   </t>
  </si>
  <si>
    <t>28083-   0</t>
  </si>
  <si>
    <t>20685-   0</t>
  </si>
  <si>
    <t xml:space="preserve">SOUTH RICHMOND HILL          </t>
  </si>
  <si>
    <t>11419-   0</t>
  </si>
  <si>
    <t xml:space="preserve">CARTERSVILLE                 </t>
  </si>
  <si>
    <t>30121-   0</t>
  </si>
  <si>
    <t xml:space="preserve">NORTH AURORA                 </t>
  </si>
  <si>
    <t>60542-   0</t>
  </si>
  <si>
    <t>31206-   0</t>
  </si>
  <si>
    <t xml:space="preserve">DELAWARE                     </t>
  </si>
  <si>
    <t>43015-   0</t>
  </si>
  <si>
    <t xml:space="preserve">MANITOWOC                    </t>
  </si>
  <si>
    <t>54220-   0</t>
  </si>
  <si>
    <t xml:space="preserve">COPPERAS COVE                </t>
  </si>
  <si>
    <t>76522-   0</t>
  </si>
  <si>
    <t xml:space="preserve">OZARK                        </t>
  </si>
  <si>
    <t>65721-   0</t>
  </si>
  <si>
    <t xml:space="preserve">VERONA                       </t>
  </si>
  <si>
    <t>07044-   0</t>
  </si>
  <si>
    <t xml:space="preserve">SUN PRAIRIE                  </t>
  </si>
  <si>
    <t>53590-   0</t>
  </si>
  <si>
    <t xml:space="preserve">TEANECK                      </t>
  </si>
  <si>
    <t>07666-   0</t>
  </si>
  <si>
    <t xml:space="preserve">PRATTVILLE                   </t>
  </si>
  <si>
    <t>36066-7090</t>
  </si>
  <si>
    <t xml:space="preserve">PALMER LAKE                  </t>
  </si>
  <si>
    <t>80133-   0</t>
  </si>
  <si>
    <t>07105-   0</t>
  </si>
  <si>
    <t xml:space="preserve">OXFORD                       </t>
  </si>
  <si>
    <t>48371-   0</t>
  </si>
  <si>
    <t xml:space="preserve">YONKERS                      </t>
  </si>
  <si>
    <t>10710-   0</t>
  </si>
  <si>
    <t>46012-   0</t>
  </si>
  <si>
    <t xml:space="preserve">CHURCHVILLE                  </t>
  </si>
  <si>
    <t>18966-   0</t>
  </si>
  <si>
    <t xml:space="preserve">LA GRANGE                    </t>
  </si>
  <si>
    <t>60525-   0</t>
  </si>
  <si>
    <t>90046-   0</t>
  </si>
  <si>
    <t xml:space="preserve">SUNNYSIDE                    </t>
  </si>
  <si>
    <t>11104-   0</t>
  </si>
  <si>
    <t>90712-   0</t>
  </si>
  <si>
    <t>84403-   0</t>
  </si>
  <si>
    <t xml:space="preserve">FLORENCE                     </t>
  </si>
  <si>
    <t>35630-   0</t>
  </si>
  <si>
    <t>92620-   0</t>
  </si>
  <si>
    <t>46227-   0</t>
  </si>
  <si>
    <t xml:space="preserve">FRESH MEADOWS                </t>
  </si>
  <si>
    <t>11366-   0</t>
  </si>
  <si>
    <t>30308-   0</t>
  </si>
  <si>
    <t>28638-   0</t>
  </si>
  <si>
    <t xml:space="preserve">SANTA FE                     </t>
  </si>
  <si>
    <t>87507-   0</t>
  </si>
  <si>
    <t xml:space="preserve">HADDONFIELD                  </t>
  </si>
  <si>
    <t>80330-   0</t>
  </si>
  <si>
    <t xml:space="preserve">SHEPHERD                     </t>
  </si>
  <si>
    <t>59079-   0</t>
  </si>
  <si>
    <t>77010-   0</t>
  </si>
  <si>
    <t xml:space="preserve">EASTCHESTER                  </t>
  </si>
  <si>
    <t>10709-   0</t>
  </si>
  <si>
    <t>21211-   0</t>
  </si>
  <si>
    <t xml:space="preserve">OMAHA                        </t>
  </si>
  <si>
    <t>68154-   0</t>
  </si>
  <si>
    <t xml:space="preserve">MARYLAND HEIGHTS             </t>
  </si>
  <si>
    <t>63043-   0</t>
  </si>
  <si>
    <t xml:space="preserve">ALIQUIPPA                    </t>
  </si>
  <si>
    <t>15001-   0</t>
  </si>
  <si>
    <t xml:space="preserve">GIG HARBOR                   </t>
  </si>
  <si>
    <t>98335-   0</t>
  </si>
  <si>
    <t>10003-   0</t>
  </si>
  <si>
    <t xml:space="preserve">ASBURN                       </t>
  </si>
  <si>
    <t xml:space="preserve">MURRAY                       </t>
  </si>
  <si>
    <t>84107-   0</t>
  </si>
  <si>
    <t xml:space="preserve">WATSONVILLE                  </t>
  </si>
  <si>
    <t>95076-   0</t>
  </si>
  <si>
    <t>68137-   0</t>
  </si>
  <si>
    <t xml:space="preserve">PINELLAS PARK                </t>
  </si>
  <si>
    <t>33781-   0</t>
  </si>
  <si>
    <t xml:space="preserve">NEW ALBANY                   </t>
  </si>
  <si>
    <t>47150-   0</t>
  </si>
  <si>
    <t xml:space="preserve">MORRISTOWN                   </t>
  </si>
  <si>
    <t>07960-   0</t>
  </si>
  <si>
    <t xml:space="preserve">FLAHSTAFF                    </t>
  </si>
  <si>
    <t>86001-   0</t>
  </si>
  <si>
    <t xml:space="preserve">MONTE VISTA                  </t>
  </si>
  <si>
    <t>81144-   0</t>
  </si>
  <si>
    <t>33323-   0</t>
  </si>
  <si>
    <t>33611-   0</t>
  </si>
  <si>
    <t xml:space="preserve">BRANDON                      </t>
  </si>
  <si>
    <t>33511-   0</t>
  </si>
  <si>
    <t>28227-   0</t>
  </si>
  <si>
    <t xml:space="preserve">PARKER                       </t>
  </si>
  <si>
    <t>75002-   0</t>
  </si>
  <si>
    <t xml:space="preserve">CHERRY HILL                  </t>
  </si>
  <si>
    <t>08034-   0</t>
  </si>
  <si>
    <t xml:space="preserve">VIRGINA BEACH                </t>
  </si>
  <si>
    <t>23452-   0</t>
  </si>
  <si>
    <t xml:space="preserve">BICKNELL                     </t>
  </si>
  <si>
    <t>47512-   0</t>
  </si>
  <si>
    <t xml:space="preserve">BLOOMFIELD                   </t>
  </si>
  <si>
    <t>07003-   0</t>
  </si>
  <si>
    <t xml:space="preserve">DEPERE                       </t>
  </si>
  <si>
    <t>54115-   0</t>
  </si>
  <si>
    <t xml:space="preserve">PALACIOS                     </t>
  </si>
  <si>
    <t>77465-   0</t>
  </si>
  <si>
    <t>33755-   0</t>
  </si>
  <si>
    <t xml:space="preserve">VOORHEES                     </t>
  </si>
  <si>
    <t xml:space="preserve">TEAGUE                       </t>
  </si>
  <si>
    <t>75860-   0</t>
  </si>
  <si>
    <t xml:space="preserve">GARDEN CITY                  </t>
  </si>
  <si>
    <t>11530-   0</t>
  </si>
  <si>
    <t xml:space="preserve">NORTH WALES                  </t>
  </si>
  <si>
    <t>19454-   0</t>
  </si>
  <si>
    <t xml:space="preserve">SOLEDAD                      </t>
  </si>
  <si>
    <t>93960-   0</t>
  </si>
  <si>
    <t xml:space="preserve">CHEYENNE                     </t>
  </si>
  <si>
    <t>82001-   0</t>
  </si>
  <si>
    <t xml:space="preserve">ROHNERT PARK                 </t>
  </si>
  <si>
    <t>94928-   0</t>
  </si>
  <si>
    <t>02019-   0</t>
  </si>
  <si>
    <t xml:space="preserve">COLDWATER                    </t>
  </si>
  <si>
    <t>49036-   0</t>
  </si>
  <si>
    <t xml:space="preserve">MERIDIAN                     </t>
  </si>
  <si>
    <t>83642-   0</t>
  </si>
  <si>
    <t xml:space="preserve">FOREST PARK                  </t>
  </si>
  <si>
    <t>30297-   0</t>
  </si>
  <si>
    <t>72758-   0</t>
  </si>
  <si>
    <t xml:space="preserve">PIPERTON                     </t>
  </si>
  <si>
    <t>38017-   0</t>
  </si>
  <si>
    <t xml:space="preserve">TALLASHASSEE                 </t>
  </si>
  <si>
    <t>32309-   0</t>
  </si>
  <si>
    <t xml:space="preserve">PUYALLUP                     </t>
  </si>
  <si>
    <t>98375-   0</t>
  </si>
  <si>
    <t>08619-   0</t>
  </si>
  <si>
    <t xml:space="preserve">COVENTRY                     </t>
  </si>
  <si>
    <t>02816-   0</t>
  </si>
  <si>
    <t xml:space="preserve">SAN MARCOS                   </t>
  </si>
  <si>
    <t>92069-   0</t>
  </si>
  <si>
    <t xml:space="preserve">WEBB CITY                    </t>
  </si>
  <si>
    <t>64870-   0</t>
  </si>
  <si>
    <t xml:space="preserve">SHEBOYGAN FALLS              </t>
  </si>
  <si>
    <t>53085-   0</t>
  </si>
  <si>
    <t>98109-   0</t>
  </si>
  <si>
    <t xml:space="preserve">CATAULA                      </t>
  </si>
  <si>
    <t>31804-   0</t>
  </si>
  <si>
    <t xml:space="preserve">RIVIERA BEACH                </t>
  </si>
  <si>
    <t>33404-   0</t>
  </si>
  <si>
    <t xml:space="preserve">INDIO                        </t>
  </si>
  <si>
    <t>92201-   0</t>
  </si>
  <si>
    <t>29212-   0</t>
  </si>
  <si>
    <t>46131-   0</t>
  </si>
  <si>
    <t xml:space="preserve">LOVES PARK                   </t>
  </si>
  <si>
    <t>61111-   0</t>
  </si>
  <si>
    <t xml:space="preserve">PUNTA GORDA                  </t>
  </si>
  <si>
    <t>33950-   0</t>
  </si>
  <si>
    <t xml:space="preserve">YARDLEY                      </t>
  </si>
  <si>
    <t>19067-   0</t>
  </si>
  <si>
    <t xml:space="preserve">NEWNAN                       </t>
  </si>
  <si>
    <t>30263-   0</t>
  </si>
  <si>
    <t xml:space="preserve">PINE MILL                    </t>
  </si>
  <si>
    <t>08021-   0</t>
  </si>
  <si>
    <t xml:space="preserve">BURBANK                      </t>
  </si>
  <si>
    <t>91502-   0</t>
  </si>
  <si>
    <t xml:space="preserve">BALA CYNWYD                  </t>
  </si>
  <si>
    <t>19004-   0</t>
  </si>
  <si>
    <t xml:space="preserve">POMONA                       </t>
  </si>
  <si>
    <t>10970-   0</t>
  </si>
  <si>
    <t xml:space="preserve">WHITE CITY                   </t>
  </si>
  <si>
    <t>97503-   0</t>
  </si>
  <si>
    <t xml:space="preserve">DENVER                       </t>
  </si>
  <si>
    <t>80231-   0</t>
  </si>
  <si>
    <t xml:space="preserve">CAMPBELL                     </t>
  </si>
  <si>
    <t>95008-   0</t>
  </si>
  <si>
    <t>94609-   0</t>
  </si>
  <si>
    <t>80917-   0</t>
  </si>
  <si>
    <t xml:space="preserve">LAHAINA                      </t>
  </si>
  <si>
    <t>96761-   0</t>
  </si>
  <si>
    <t>30021-   0</t>
  </si>
  <si>
    <t xml:space="preserve">EARLHAM                      </t>
  </si>
  <si>
    <t>50071-   0</t>
  </si>
  <si>
    <t xml:space="preserve">FRIDLEY                      </t>
  </si>
  <si>
    <t>55432-   0</t>
  </si>
  <si>
    <t>95603-   0</t>
  </si>
  <si>
    <t xml:space="preserve">POMPANI BEACH                </t>
  </si>
  <si>
    <t>33069-   0</t>
  </si>
  <si>
    <t>37217-   0</t>
  </si>
  <si>
    <t xml:space="preserve">CORINTH                      </t>
  </si>
  <si>
    <t>92600-   0</t>
  </si>
  <si>
    <t xml:space="preserve">POMPANO BEACH                </t>
  </si>
  <si>
    <t>98104-   0</t>
  </si>
  <si>
    <t>30041-   0</t>
  </si>
  <si>
    <t xml:space="preserve">HOLLYWOOD                    </t>
  </si>
  <si>
    <t>33020-   0</t>
  </si>
  <si>
    <t xml:space="preserve">COLLEYVILLE                  </t>
  </si>
  <si>
    <t>76034-   0</t>
  </si>
  <si>
    <t xml:space="preserve">MT. AIRY                     </t>
  </si>
  <si>
    <t>21771-   0</t>
  </si>
  <si>
    <t>85641-   0</t>
  </si>
  <si>
    <t>60610-   0</t>
  </si>
  <si>
    <t>80921-   0</t>
  </si>
  <si>
    <t>30327-   0</t>
  </si>
  <si>
    <t>11237-   0</t>
  </si>
  <si>
    <t>27410-   0</t>
  </si>
  <si>
    <t>33610-   0</t>
  </si>
  <si>
    <t xml:space="preserve">LANSING                      </t>
  </si>
  <si>
    <t>60438-   0</t>
  </si>
  <si>
    <t xml:space="preserve">PEORIA                       </t>
  </si>
  <si>
    <t>85345-   0</t>
  </si>
  <si>
    <t>43240-   0</t>
  </si>
  <si>
    <t>78726-   0</t>
  </si>
  <si>
    <t xml:space="preserve">MANHATTAN BEACH              </t>
  </si>
  <si>
    <t>90266-   0</t>
  </si>
  <si>
    <t xml:space="preserve">NORCROSS                     </t>
  </si>
  <si>
    <t>30071-   0</t>
  </si>
  <si>
    <t>75071-   0</t>
  </si>
  <si>
    <t xml:space="preserve">CAPE MAY                     </t>
  </si>
  <si>
    <t>08204-   0</t>
  </si>
  <si>
    <t>07307-   0</t>
  </si>
  <si>
    <t xml:space="preserve">BETHEL PARK                  </t>
  </si>
  <si>
    <t>15102-   0</t>
  </si>
  <si>
    <t xml:space="preserve">SHORELINE                    </t>
  </si>
  <si>
    <t>98177-   0</t>
  </si>
  <si>
    <t>32507-   0</t>
  </si>
  <si>
    <t>80223-   0</t>
  </si>
  <si>
    <t xml:space="preserve">LA VERNIA                    </t>
  </si>
  <si>
    <t>78121-   0</t>
  </si>
  <si>
    <t>11203-   0</t>
  </si>
  <si>
    <t xml:space="preserve">HAMILTON                     </t>
  </si>
  <si>
    <t>08610-   0</t>
  </si>
  <si>
    <t>46222-   0</t>
  </si>
  <si>
    <t>64055-   0</t>
  </si>
  <si>
    <t>60714-   0</t>
  </si>
  <si>
    <t>60445-   0</t>
  </si>
  <si>
    <t>10024-   0</t>
  </si>
  <si>
    <t>70816-   0</t>
  </si>
  <si>
    <t xml:space="preserve">ELKHART                      </t>
  </si>
  <si>
    <t>46516-   0</t>
  </si>
  <si>
    <t xml:space="preserve">GOSHEN                       </t>
  </si>
  <si>
    <t>46526-   0</t>
  </si>
  <si>
    <t>30260-   0</t>
  </si>
  <si>
    <t xml:space="preserve">HAMMONTON                    </t>
  </si>
  <si>
    <t>08037-   0</t>
  </si>
  <si>
    <t xml:space="preserve">CANOGA PARK                  </t>
  </si>
  <si>
    <t>91301-   0</t>
  </si>
  <si>
    <t>76119-   0</t>
  </si>
  <si>
    <t>92701-   0</t>
  </si>
  <si>
    <t>94521-   0</t>
  </si>
  <si>
    <t xml:space="preserve">CHINO                        </t>
  </si>
  <si>
    <t>91770-   0</t>
  </si>
  <si>
    <t xml:space="preserve">CHAPIN                       </t>
  </si>
  <si>
    <t>29036-   0</t>
  </si>
  <si>
    <t>85017-   0</t>
  </si>
  <si>
    <t xml:space="preserve">SAINT CHARLES                </t>
  </si>
  <si>
    <t>63304-   0</t>
  </si>
  <si>
    <t xml:space="preserve">RANDLE                       </t>
  </si>
  <si>
    <t>98377-   0</t>
  </si>
  <si>
    <t xml:space="preserve">FALL RIVER                   </t>
  </si>
  <si>
    <t>02721-   0</t>
  </si>
  <si>
    <t>34475-   0</t>
  </si>
  <si>
    <t>92116-   0</t>
  </si>
  <si>
    <t>34103-4560</t>
  </si>
  <si>
    <t xml:space="preserve">MOORE                        </t>
  </si>
  <si>
    <t>29369-   0</t>
  </si>
  <si>
    <t xml:space="preserve">CARLSTADT                    </t>
  </si>
  <si>
    <t>07072-   0</t>
  </si>
  <si>
    <t xml:space="preserve">ROSEMEAD                     </t>
  </si>
  <si>
    <t>60435-   0</t>
  </si>
  <si>
    <t xml:space="preserve">CHESAPEAKE                   </t>
  </si>
  <si>
    <t>23320-   0</t>
  </si>
  <si>
    <t xml:space="preserve">MOUNT HOREB                  </t>
  </si>
  <si>
    <t>53572-   0</t>
  </si>
  <si>
    <t xml:space="preserve">BATTLE CREEK                 </t>
  </si>
  <si>
    <t>49015-   0</t>
  </si>
  <si>
    <t xml:space="preserve">DES PLAINES                  </t>
  </si>
  <si>
    <t>60016-   0</t>
  </si>
  <si>
    <t xml:space="preserve">ELSBERRY                     </t>
  </si>
  <si>
    <t>63343-   0</t>
  </si>
  <si>
    <t>10456-   0</t>
  </si>
  <si>
    <t>07631-   0</t>
  </si>
  <si>
    <t>95112-   0</t>
  </si>
  <si>
    <t xml:space="preserve">AGOURA HILLS                 </t>
  </si>
  <si>
    <t>85020-   0</t>
  </si>
  <si>
    <t xml:space="preserve">PRESCOTT VALLEY              </t>
  </si>
  <si>
    <t>86314-   0</t>
  </si>
  <si>
    <t>94102-   0</t>
  </si>
  <si>
    <t>02347-   0</t>
  </si>
  <si>
    <t>37312-   0</t>
  </si>
  <si>
    <t xml:space="preserve">MAYNARD                      </t>
  </si>
  <si>
    <t>01754-   0</t>
  </si>
  <si>
    <t>85283-   0</t>
  </si>
  <si>
    <t xml:space="preserve">WILLOWS                      </t>
  </si>
  <si>
    <t>95988-   0</t>
  </si>
  <si>
    <t>77005-   0</t>
  </si>
  <si>
    <t xml:space="preserve">MENIFEE                      </t>
  </si>
  <si>
    <t>92586-   0</t>
  </si>
  <si>
    <t>37067-   0</t>
  </si>
  <si>
    <t xml:space="preserve">ELIZABETH                    </t>
  </si>
  <si>
    <t>07201-   0</t>
  </si>
  <si>
    <t xml:space="preserve">ZAPATA                       </t>
  </si>
  <si>
    <t>78076-   0</t>
  </si>
  <si>
    <t>77304-   0</t>
  </si>
  <si>
    <t xml:space="preserve">BALLWIN                      </t>
  </si>
  <si>
    <t>63011-   0</t>
  </si>
  <si>
    <t>33187-   0</t>
  </si>
  <si>
    <t xml:space="preserve">EDEN PRAIRIE                 </t>
  </si>
  <si>
    <t xml:space="preserve">ROCHELLE PARK                </t>
  </si>
  <si>
    <t>07662-   0</t>
  </si>
  <si>
    <t xml:space="preserve">DUFUNIAK SPRINGS             </t>
  </si>
  <si>
    <t>32435-   0</t>
  </si>
  <si>
    <t>39203-   0</t>
  </si>
  <si>
    <t>94129-   0</t>
  </si>
  <si>
    <t>76126-   0</t>
  </si>
  <si>
    <t>60642-   0</t>
  </si>
  <si>
    <t xml:space="preserve">CEDAR GROVE                  </t>
  </si>
  <si>
    <t>53013-   0</t>
  </si>
  <si>
    <t>98223-   0</t>
  </si>
  <si>
    <t xml:space="preserve">MCMURRAY                     </t>
  </si>
  <si>
    <t>15317-   0</t>
  </si>
  <si>
    <t>98007-   0</t>
  </si>
  <si>
    <t>10006-   0</t>
  </si>
  <si>
    <t>28211-   0</t>
  </si>
  <si>
    <t xml:space="preserve">COLLINSVILLE                 </t>
  </si>
  <si>
    <t>62234-   0</t>
  </si>
  <si>
    <t>48235-   0</t>
  </si>
  <si>
    <t xml:space="preserve">PFLUGERVILLE                 </t>
  </si>
  <si>
    <t>78660-   0</t>
  </si>
  <si>
    <t>66213-   0</t>
  </si>
  <si>
    <t>91761-   0</t>
  </si>
  <si>
    <t>64057-   0</t>
  </si>
  <si>
    <t xml:space="preserve">APEX                         </t>
  </si>
  <si>
    <t>27502-   0</t>
  </si>
  <si>
    <t>60586-   0</t>
  </si>
  <si>
    <t xml:space="preserve">LYNWOOD                      </t>
  </si>
  <si>
    <t>60411-   0</t>
  </si>
  <si>
    <t xml:space="preserve">COTTAGE GROVE                </t>
  </si>
  <si>
    <t>55016-   0</t>
  </si>
  <si>
    <t xml:space="preserve">DIXON                        </t>
  </si>
  <si>
    <t>95620-   0</t>
  </si>
  <si>
    <t>20011-   0</t>
  </si>
  <si>
    <t>98037-   0</t>
  </si>
  <si>
    <t xml:space="preserve">BAYTOWN                      </t>
  </si>
  <si>
    <t>77523-   0</t>
  </si>
  <si>
    <t xml:space="preserve">CALIFORNIA CITY              </t>
  </si>
  <si>
    <t>93505-   0</t>
  </si>
  <si>
    <t xml:space="preserve">DELRAY BEACH                 </t>
  </si>
  <si>
    <t>33484-   0</t>
  </si>
  <si>
    <t xml:space="preserve">ALVARADO                     </t>
  </si>
  <si>
    <t>76009-   0</t>
  </si>
  <si>
    <t xml:space="preserve">PALATINE                     </t>
  </si>
  <si>
    <t>60067-   0</t>
  </si>
  <si>
    <t>49548-   0</t>
  </si>
  <si>
    <t>92780-   0</t>
  </si>
  <si>
    <t xml:space="preserve">RUTHER GLEN                  </t>
  </si>
  <si>
    <t>22546-   0</t>
  </si>
  <si>
    <t xml:space="preserve">SOUTH SAN FRANCISCO          </t>
  </si>
  <si>
    <t>94080-   0</t>
  </si>
  <si>
    <t>28312-   0</t>
  </si>
  <si>
    <t>95205-   0</t>
  </si>
  <si>
    <t>95822-   0</t>
  </si>
  <si>
    <t>92501-   0</t>
  </si>
  <si>
    <t>03253-   0</t>
  </si>
  <si>
    <t>76426-   0</t>
  </si>
  <si>
    <t>92879-   0</t>
  </si>
  <si>
    <t>77018-   0</t>
  </si>
  <si>
    <t xml:space="preserve">CHIEFLAND                    </t>
  </si>
  <si>
    <t>32626-   0</t>
  </si>
  <si>
    <t>95123-   0</t>
  </si>
  <si>
    <t>95131-   0</t>
  </si>
  <si>
    <t xml:space="preserve">NORTHVILLE                   </t>
  </si>
  <si>
    <t>48168-   0</t>
  </si>
  <si>
    <t>64130-   0</t>
  </si>
  <si>
    <t xml:space="preserve">WILSON                       </t>
  </si>
  <si>
    <t>27896-   0</t>
  </si>
  <si>
    <t xml:space="preserve">CHERRYVILLE                  </t>
  </si>
  <si>
    <t>11560-   0</t>
  </si>
  <si>
    <t xml:space="preserve">HASTINGS                     </t>
  </si>
  <si>
    <t>55033-   0</t>
  </si>
  <si>
    <t>48346-   0</t>
  </si>
  <si>
    <t xml:space="preserve">ODESSA                       </t>
  </si>
  <si>
    <t>79762-   0</t>
  </si>
  <si>
    <t xml:space="preserve">CAPE CORAL                   </t>
  </si>
  <si>
    <t>33914-   0</t>
  </si>
  <si>
    <t>85233-   0</t>
  </si>
  <si>
    <t xml:space="preserve">BENSENVILLE                  </t>
  </si>
  <si>
    <t>60106-   0</t>
  </si>
  <si>
    <t xml:space="preserve">NORRIDGE                     </t>
  </si>
  <si>
    <t>60706-   0</t>
  </si>
  <si>
    <t xml:space="preserve">VADNAIS HEIGHTS              </t>
  </si>
  <si>
    <t>55127-   0</t>
  </si>
  <si>
    <t xml:space="preserve">BLACKSTONE                   </t>
  </si>
  <si>
    <t>01504-   0</t>
  </si>
  <si>
    <t>11236-   0</t>
  </si>
  <si>
    <t>10977-   0</t>
  </si>
  <si>
    <t>32506-   0</t>
  </si>
  <si>
    <t>77379-   0</t>
  </si>
  <si>
    <t xml:space="preserve">APTOS                        </t>
  </si>
  <si>
    <t>95003-   0</t>
  </si>
  <si>
    <t>45373-   0</t>
  </si>
  <si>
    <t>80016-   0</t>
  </si>
  <si>
    <t xml:space="preserve">TUSCALOOSA                   </t>
  </si>
  <si>
    <t>35401-   0</t>
  </si>
  <si>
    <t>93701-   0</t>
  </si>
  <si>
    <t xml:space="preserve">MONT BELVIEU                 </t>
  </si>
  <si>
    <t xml:space="preserve">UNADILLA                     </t>
  </si>
  <si>
    <t>13849-   0</t>
  </si>
  <si>
    <t xml:space="preserve">HAWTHORNE                    </t>
  </si>
  <si>
    <t>90250-   0</t>
  </si>
  <si>
    <t xml:space="preserve">CALHOUN                      </t>
  </si>
  <si>
    <t xml:space="preserve">WEST SACRAMENTO              </t>
  </si>
  <si>
    <t>95691-   0</t>
  </si>
  <si>
    <t xml:space="preserve">LATHROP                      </t>
  </si>
  <si>
    <t>95330-   0</t>
  </si>
  <si>
    <t xml:space="preserve">SMYMA                        </t>
  </si>
  <si>
    <t>19977-   0</t>
  </si>
  <si>
    <t>30045-   0</t>
  </si>
  <si>
    <t xml:space="preserve">CLINTON TOWNSHIP             </t>
  </si>
  <si>
    <t>48035-   0</t>
  </si>
  <si>
    <t>14006-   0</t>
  </si>
  <si>
    <t>34205-   0</t>
  </si>
  <si>
    <t>10461-   0</t>
  </si>
  <si>
    <t xml:space="preserve">WHITEFISH                    </t>
  </si>
  <si>
    <t>59937-   0</t>
  </si>
  <si>
    <t>98108-   0</t>
  </si>
  <si>
    <t>27893-   0</t>
  </si>
  <si>
    <t xml:space="preserve">EAST CHICAGO                 </t>
  </si>
  <si>
    <t>46312-   0</t>
  </si>
  <si>
    <t xml:space="preserve">DENISON                      </t>
  </si>
  <si>
    <t>75020-   0</t>
  </si>
  <si>
    <t xml:space="preserve">SAND SPRINGS                 </t>
  </si>
  <si>
    <t>74063-   0</t>
  </si>
  <si>
    <t>71052-   0</t>
  </si>
  <si>
    <t xml:space="preserve">CORTEZ                       </t>
  </si>
  <si>
    <t>81321-   0</t>
  </si>
  <si>
    <t xml:space="preserve">INDIALANTIC                  </t>
  </si>
  <si>
    <t>32903-   0</t>
  </si>
  <si>
    <t xml:space="preserve">FALLSTON                     </t>
  </si>
  <si>
    <t xml:space="preserve">MILPITAS                     </t>
  </si>
  <si>
    <t>95035-   0</t>
  </si>
  <si>
    <t xml:space="preserve">MT MORRIS                    </t>
  </si>
  <si>
    <t>61054-   0</t>
  </si>
  <si>
    <t>94103-   0</t>
  </si>
  <si>
    <t>75218-   0</t>
  </si>
  <si>
    <t xml:space="preserve">SAN ANGELO                   </t>
  </si>
  <si>
    <t>76904-   0</t>
  </si>
  <si>
    <t xml:space="preserve">BARSTOW                      </t>
  </si>
  <si>
    <t>92311-   0</t>
  </si>
  <si>
    <t>11226-   0</t>
  </si>
  <si>
    <t xml:space="preserve">ISELIN                       </t>
  </si>
  <si>
    <t>08830-   0</t>
  </si>
  <si>
    <t>33178-   0</t>
  </si>
  <si>
    <t>30461-   0</t>
  </si>
  <si>
    <t xml:space="preserve">PHOENIXVILLE                 </t>
  </si>
  <si>
    <t>19460-   0</t>
  </si>
  <si>
    <t>94583-   0</t>
  </si>
  <si>
    <t xml:space="preserve">AUGUSTA                      </t>
  </si>
  <si>
    <t>43300-   0</t>
  </si>
  <si>
    <t>92653-   0</t>
  </si>
  <si>
    <t xml:space="preserve">NORTH PLYMOUTH               </t>
  </si>
  <si>
    <t>55441-   0</t>
  </si>
  <si>
    <t>46953-   0</t>
  </si>
  <si>
    <t xml:space="preserve">RENSSELAER                   </t>
  </si>
  <si>
    <t>47978-   0</t>
  </si>
  <si>
    <t xml:space="preserve">LAKE MARY                    </t>
  </si>
  <si>
    <t>32746-   0</t>
  </si>
  <si>
    <t xml:space="preserve">GREENWOOD VILLAGE            </t>
  </si>
  <si>
    <t xml:space="preserve">ST. CLOUD                    </t>
  </si>
  <si>
    <t>76205-   0</t>
  </si>
  <si>
    <t xml:space="preserve">MARLBOROUGH                  </t>
  </si>
  <si>
    <t>01752-   0</t>
  </si>
  <si>
    <t xml:space="preserve">ROGERSVILLE                  </t>
  </si>
  <si>
    <t>65742-   0</t>
  </si>
  <si>
    <t xml:space="preserve">HOLLY SPRINGS                </t>
  </si>
  <si>
    <t>27540-   0</t>
  </si>
  <si>
    <t xml:space="preserve">CASHIERS                     </t>
  </si>
  <si>
    <t>28717-   0</t>
  </si>
  <si>
    <t xml:space="preserve">VERO BEACH                   </t>
  </si>
  <si>
    <t>32960-   0</t>
  </si>
  <si>
    <t xml:space="preserve">BROADVIEW                    </t>
  </si>
  <si>
    <t>60155-   0</t>
  </si>
  <si>
    <t xml:space="preserve">WINDSOR                      </t>
  </si>
  <si>
    <t>80550-   0</t>
  </si>
  <si>
    <t>08816-   0</t>
  </si>
  <si>
    <t xml:space="preserve">OAK PARK                     </t>
  </si>
  <si>
    <t>91377-   0</t>
  </si>
  <si>
    <t xml:space="preserve">BUFFALO                      </t>
  </si>
  <si>
    <t>55313-   0</t>
  </si>
  <si>
    <t>76087-   0</t>
  </si>
  <si>
    <t>33176-   0</t>
  </si>
  <si>
    <t xml:space="preserve">ROCK HILL                    </t>
  </si>
  <si>
    <t>29730-   0</t>
  </si>
  <si>
    <t xml:space="preserve">ROCKAWAY                     </t>
  </si>
  <si>
    <t>07866-   0</t>
  </si>
  <si>
    <t xml:space="preserve">MIDDLE ISLAND                </t>
  </si>
  <si>
    <t>11953-   0</t>
  </si>
  <si>
    <t xml:space="preserve">EASTLAKE                     </t>
  </si>
  <si>
    <t>44095-   0</t>
  </si>
  <si>
    <t>44054-   0</t>
  </si>
  <si>
    <t xml:space="preserve">SALISBURY                    </t>
  </si>
  <si>
    <t>21801-   0</t>
  </si>
  <si>
    <t>92401-   0</t>
  </si>
  <si>
    <t xml:space="preserve">LOCKPORT                     </t>
  </si>
  <si>
    <t>14094-   0</t>
  </si>
  <si>
    <t xml:space="preserve">CRYSTAL LAKE                 </t>
  </si>
  <si>
    <t>60014-   0</t>
  </si>
  <si>
    <t>93611-   0</t>
  </si>
  <si>
    <t xml:space="preserve">STUTTGART                    </t>
  </si>
  <si>
    <t>72160-   0</t>
  </si>
  <si>
    <t xml:space="preserve">UPPER CHICHESTER             </t>
  </si>
  <si>
    <t>19061-   0</t>
  </si>
  <si>
    <t>10014-   0</t>
  </si>
  <si>
    <t>78744-   0</t>
  </si>
  <si>
    <t>85009-   0</t>
  </si>
  <si>
    <t xml:space="preserve">VAIL                         </t>
  </si>
  <si>
    <t>98012-   0</t>
  </si>
  <si>
    <t xml:space="preserve">FARMINGTON                   </t>
  </si>
  <si>
    <t>87402-   0</t>
  </si>
  <si>
    <t xml:space="preserve">CLEAR LAKE SHORES            </t>
  </si>
  <si>
    <t>77565-   0</t>
  </si>
  <si>
    <t xml:space="preserve">DUNWOODLY                    </t>
  </si>
  <si>
    <t>93030-   0</t>
  </si>
  <si>
    <t>55401-   0</t>
  </si>
  <si>
    <t>94117-   0</t>
  </si>
  <si>
    <t xml:space="preserve">WEST COVINA                  </t>
  </si>
  <si>
    <t>91791-   0</t>
  </si>
  <si>
    <t xml:space="preserve">BECKLEY                      </t>
  </si>
  <si>
    <t>25802-   0</t>
  </si>
  <si>
    <t xml:space="preserve">WINDHAM                      </t>
  </si>
  <si>
    <t>44288-   0</t>
  </si>
  <si>
    <t>12866-5  0</t>
  </si>
  <si>
    <t>22301-   0</t>
  </si>
  <si>
    <t xml:space="preserve">BRANSON                      </t>
  </si>
  <si>
    <t>65616-   0</t>
  </si>
  <si>
    <t xml:space="preserve">PINE BUSH                    </t>
  </si>
  <si>
    <t>12566-   0</t>
  </si>
  <si>
    <t>80220-   0</t>
  </si>
  <si>
    <t xml:space="preserve">WAYNESBORO                   </t>
  </si>
  <si>
    <t>39367-   0</t>
  </si>
  <si>
    <t xml:space="preserve">MESA                         </t>
  </si>
  <si>
    <t>62139-   0</t>
  </si>
  <si>
    <t xml:space="preserve">VAN NUYS                     </t>
  </si>
  <si>
    <t>32207-   0</t>
  </si>
  <si>
    <t>06151-   0</t>
  </si>
  <si>
    <t>52402-   0</t>
  </si>
  <si>
    <t xml:space="preserve">PALM BEACH GARDENS           </t>
  </si>
  <si>
    <t>33410-   0</t>
  </si>
  <si>
    <t>33607-   0</t>
  </si>
  <si>
    <t>55408-   0</t>
  </si>
  <si>
    <t>77045-   0</t>
  </si>
  <si>
    <t>76021-   0</t>
  </si>
  <si>
    <t xml:space="preserve">BERNALILLO                   </t>
  </si>
  <si>
    <t>87004-   0</t>
  </si>
  <si>
    <t xml:space="preserve">JUPITER                      </t>
  </si>
  <si>
    <t>33458-   0</t>
  </si>
  <si>
    <t xml:space="preserve">ST MARYS                     </t>
  </si>
  <si>
    <t>31558-   0</t>
  </si>
  <si>
    <t xml:space="preserve">NEW BERN                     </t>
  </si>
  <si>
    <t>28561-   0</t>
  </si>
  <si>
    <t xml:space="preserve">HORACE                       </t>
  </si>
  <si>
    <t>58047-   0</t>
  </si>
  <si>
    <t>77327-   0</t>
  </si>
  <si>
    <t xml:space="preserve">AIKEN                        </t>
  </si>
  <si>
    <t>29803-   0</t>
  </si>
  <si>
    <t>91789-   0</t>
  </si>
  <si>
    <t>75161-   0</t>
  </si>
  <si>
    <t>70127-   0</t>
  </si>
  <si>
    <t>77494-   0</t>
  </si>
  <si>
    <t>53216-   0</t>
  </si>
  <si>
    <t xml:space="preserve">HIGHLANDS                    </t>
  </si>
  <si>
    <t>28741-   0</t>
  </si>
  <si>
    <t>92704-   0</t>
  </si>
  <si>
    <t>44122-   0</t>
  </si>
  <si>
    <t xml:space="preserve">CANANDAIGUA                  </t>
  </si>
  <si>
    <t xml:space="preserve">WEST MEMPHIS                 </t>
  </si>
  <si>
    <t>72301-   0</t>
  </si>
  <si>
    <t xml:space="preserve">BLAIN                        </t>
  </si>
  <si>
    <t>98230-   0</t>
  </si>
  <si>
    <t xml:space="preserve">LOMITA                       </t>
  </si>
  <si>
    <t>63640-   0</t>
  </si>
  <si>
    <t xml:space="preserve">TEMECULA                     </t>
  </si>
  <si>
    <t>92592-   0</t>
  </si>
  <si>
    <t>63033-   0</t>
  </si>
  <si>
    <t>66220-   0</t>
  </si>
  <si>
    <t xml:space="preserve">SHAWNEE MISSION              </t>
  </si>
  <si>
    <t>66224-   0</t>
  </si>
  <si>
    <t>78261-   0</t>
  </si>
  <si>
    <t xml:space="preserve">OLATH                        </t>
  </si>
  <si>
    <t>36608-   0</t>
  </si>
  <si>
    <t xml:space="preserve">FT OLGETHORPE                </t>
  </si>
  <si>
    <t>30742-   0</t>
  </si>
  <si>
    <t>99216-   0</t>
  </si>
  <si>
    <t>98005-   0</t>
  </si>
  <si>
    <t xml:space="preserve">ADRIAN                       </t>
  </si>
  <si>
    <t>49221-   0</t>
  </si>
  <si>
    <t xml:space="preserve">BENNETT                      </t>
  </si>
  <si>
    <t>80102-   0</t>
  </si>
  <si>
    <t xml:space="preserve">LEADINGTON                   </t>
  </si>
  <si>
    <t>63601-   0</t>
  </si>
  <si>
    <t>33434-   0</t>
  </si>
  <si>
    <t xml:space="preserve">CALIMESA                     </t>
  </si>
  <si>
    <t>92320-   0</t>
  </si>
  <si>
    <t>38135-   0</t>
  </si>
  <si>
    <t>35611-   0</t>
  </si>
  <si>
    <t xml:space="preserve">CAPSER                       </t>
  </si>
  <si>
    <t>82609-   0</t>
  </si>
  <si>
    <t xml:space="preserve">NEW CASTLE                   </t>
  </si>
  <si>
    <t>16105-   0</t>
  </si>
  <si>
    <t xml:space="preserve">RAHWAY                       </t>
  </si>
  <si>
    <t>07065-   0</t>
  </si>
  <si>
    <t xml:space="preserve">WAUCONDA                     </t>
  </si>
  <si>
    <t>60084-   0</t>
  </si>
  <si>
    <t>76134-   0</t>
  </si>
  <si>
    <t xml:space="preserve">ARLINGTON HEIGHTS            </t>
  </si>
  <si>
    <t>60004-   0</t>
  </si>
  <si>
    <t xml:space="preserve">BOSTON                       </t>
  </si>
  <si>
    <t>02115-   0</t>
  </si>
  <si>
    <t xml:space="preserve">BEVERLY                      </t>
  </si>
  <si>
    <t>01915-   0</t>
  </si>
  <si>
    <t xml:space="preserve">SAN CARLOS                   </t>
  </si>
  <si>
    <t>94070-   0</t>
  </si>
  <si>
    <t>85747-   0</t>
  </si>
  <si>
    <t xml:space="preserve">VALRICO                      </t>
  </si>
  <si>
    <t>33594-   0</t>
  </si>
  <si>
    <t xml:space="preserve">BROWNSTOWN TOWNS             </t>
  </si>
  <si>
    <t>48183-   0</t>
  </si>
  <si>
    <t xml:space="preserve">GURNEE                       </t>
  </si>
  <si>
    <t>60031-   0</t>
  </si>
  <si>
    <t>15212-   0</t>
  </si>
  <si>
    <t xml:space="preserve">CRANDALL                     </t>
  </si>
  <si>
    <t>30711-   0</t>
  </si>
  <si>
    <t xml:space="preserve">BOWIE                        </t>
  </si>
  <si>
    <t>20716-   0</t>
  </si>
  <si>
    <t>30134-   0</t>
  </si>
  <si>
    <t>14606-   0</t>
  </si>
  <si>
    <t xml:space="preserve">CUMBERLAND                   </t>
  </si>
  <si>
    <t>21502-   0</t>
  </si>
  <si>
    <t>98361-   0</t>
  </si>
  <si>
    <t>75208-   0</t>
  </si>
  <si>
    <t>62521-   0</t>
  </si>
  <si>
    <t>93727-   0</t>
  </si>
  <si>
    <t xml:space="preserve">WILMETTE                     </t>
  </si>
  <si>
    <t>60091-   0</t>
  </si>
  <si>
    <t>48336-   0</t>
  </si>
  <si>
    <t>44115-   0</t>
  </si>
  <si>
    <t>80524-   0</t>
  </si>
  <si>
    <t xml:space="preserve">THOUSAND OAKS                </t>
  </si>
  <si>
    <t>91360-   0</t>
  </si>
  <si>
    <t>97404-   0</t>
  </si>
  <si>
    <t>32827-   0</t>
  </si>
  <si>
    <t>48139-   0</t>
  </si>
  <si>
    <t xml:space="preserve">SAVANNAH                     </t>
  </si>
  <si>
    <t>31402-   0</t>
  </si>
  <si>
    <t xml:space="preserve">CLIFTON                      </t>
  </si>
  <si>
    <t>07012-   0</t>
  </si>
  <si>
    <t xml:space="preserve">ST PETERSBURG                </t>
  </si>
  <si>
    <t>33707-   0</t>
  </si>
  <si>
    <t xml:space="preserve">SELBYVILLE                   </t>
  </si>
  <si>
    <t>19975-   0</t>
  </si>
  <si>
    <t>64076-   0</t>
  </si>
  <si>
    <t xml:space="preserve">WARRENVILLE                  </t>
  </si>
  <si>
    <t>60555-   0</t>
  </si>
  <si>
    <t>90062-   0</t>
  </si>
  <si>
    <t>93036-   0</t>
  </si>
  <si>
    <t>90807-   0</t>
  </si>
  <si>
    <t xml:space="preserve">TYRONE                       </t>
  </si>
  <si>
    <t>30290-   0</t>
  </si>
  <si>
    <t>33710-   0</t>
  </si>
  <si>
    <t>34110-   0</t>
  </si>
  <si>
    <t>64114-   0</t>
  </si>
  <si>
    <t>22903-   0</t>
  </si>
  <si>
    <t xml:space="preserve">DIBERVILLE                   </t>
  </si>
  <si>
    <t>39540-   0</t>
  </si>
  <si>
    <t xml:space="preserve">WASHINGTONVILLE              </t>
  </si>
  <si>
    <t>10992-   0</t>
  </si>
  <si>
    <t xml:space="preserve">SOQUEL                       </t>
  </si>
  <si>
    <t>95073-   0</t>
  </si>
  <si>
    <t xml:space="preserve">BAINBRIDGE ISLAND            </t>
  </si>
  <si>
    <t>98110-   0</t>
  </si>
  <si>
    <t>63090-   0</t>
  </si>
  <si>
    <t>48213-   0</t>
  </si>
  <si>
    <t>75217-   0</t>
  </si>
  <si>
    <t xml:space="preserve">NORTH LAS VEGAS              </t>
  </si>
  <si>
    <t>89030-   0</t>
  </si>
  <si>
    <t xml:space="preserve">DILLWYN                      </t>
  </si>
  <si>
    <t>23936-   0</t>
  </si>
  <si>
    <t>33527-   0</t>
  </si>
  <si>
    <t xml:space="preserve">OSAGE BEACH                  </t>
  </si>
  <si>
    <t>65065-   0</t>
  </si>
  <si>
    <t xml:space="preserve">OAK ISLAND                   </t>
  </si>
  <si>
    <t>28461-   0</t>
  </si>
  <si>
    <t xml:space="preserve">LACEY                        </t>
  </si>
  <si>
    <t>98503-   0</t>
  </si>
  <si>
    <t xml:space="preserve">LOWELL                       </t>
  </si>
  <si>
    <t>01854-   0</t>
  </si>
  <si>
    <t>44131-   0</t>
  </si>
  <si>
    <t>32514-0110</t>
  </si>
  <si>
    <t>30075-   0</t>
  </si>
  <si>
    <t>10017-   0</t>
  </si>
  <si>
    <t>97211-   0</t>
  </si>
  <si>
    <t>95124-   0</t>
  </si>
  <si>
    <t xml:space="preserve">BLUE ASH                     </t>
  </si>
  <si>
    <t>45242-   0</t>
  </si>
  <si>
    <t xml:space="preserve">SONORA                       </t>
  </si>
  <si>
    <t>95370-   0</t>
  </si>
  <si>
    <t xml:space="preserve">WHITTIER                     </t>
  </si>
  <si>
    <t>90601-   0</t>
  </si>
  <si>
    <t>80227-   0</t>
  </si>
  <si>
    <t>97227-   0</t>
  </si>
  <si>
    <t>33619-   0</t>
  </si>
  <si>
    <t>35216-   0</t>
  </si>
  <si>
    <t xml:space="preserve">TERRE HAUTE                  </t>
  </si>
  <si>
    <t>47804-   0</t>
  </si>
  <si>
    <t>28405-   0</t>
  </si>
  <si>
    <t>60622-   0</t>
  </si>
  <si>
    <t xml:space="preserve">ROCKWALL                     </t>
  </si>
  <si>
    <t>75087-   0</t>
  </si>
  <si>
    <t>29577-   0</t>
  </si>
  <si>
    <t xml:space="preserve">CHESTERFIELD                 </t>
  </si>
  <si>
    <t>63017-   0</t>
  </si>
  <si>
    <t xml:space="preserve">APALACHIN                    </t>
  </si>
  <si>
    <t>13732-   0</t>
  </si>
  <si>
    <t>29210-   0</t>
  </si>
  <si>
    <t xml:space="preserve">TMECULA                      </t>
  </si>
  <si>
    <t>92590-   0</t>
  </si>
  <si>
    <t>63044-   0</t>
  </si>
  <si>
    <t xml:space="preserve">PORT ST LUCIE                </t>
  </si>
  <si>
    <t>33408-   0</t>
  </si>
  <si>
    <t xml:space="preserve">PRAIRIEVILLE                 </t>
  </si>
  <si>
    <t>70769-   0</t>
  </si>
  <si>
    <t>30032-   0</t>
  </si>
  <si>
    <t>22206-   0</t>
  </si>
  <si>
    <t>81111-   0</t>
  </si>
  <si>
    <t>91207-   0</t>
  </si>
  <si>
    <t xml:space="preserve">LAUREL                       </t>
  </si>
  <si>
    <t>20707-   0</t>
  </si>
  <si>
    <t xml:space="preserve">TUNKHANNOCK                  </t>
  </si>
  <si>
    <t>18657-   0</t>
  </si>
  <si>
    <t xml:space="preserve">BRUNSWICK                    </t>
  </si>
  <si>
    <t>31523-   0</t>
  </si>
  <si>
    <t xml:space="preserve">LEONIA                       </t>
  </si>
  <si>
    <t>07605-   0</t>
  </si>
  <si>
    <t xml:space="preserve">HAWKINSVILLE                 </t>
  </si>
  <si>
    <t>31036-   0</t>
  </si>
  <si>
    <t>19380-   0</t>
  </si>
  <si>
    <t>89135-   0</t>
  </si>
  <si>
    <t>95210-   0</t>
  </si>
  <si>
    <t>54303-   0</t>
  </si>
  <si>
    <t>80107-   0</t>
  </si>
  <si>
    <t xml:space="preserve">ZEELAND                      </t>
  </si>
  <si>
    <t>49464-   0</t>
  </si>
  <si>
    <t>28403-   0</t>
  </si>
  <si>
    <t xml:space="preserve">PAYNESVILLE                  </t>
  </si>
  <si>
    <t>56362-   0</t>
  </si>
  <si>
    <t xml:space="preserve">GROSSE POINTE                </t>
  </si>
  <si>
    <t>48230-   0</t>
  </si>
  <si>
    <t xml:space="preserve">WESLEY CHAPEL                </t>
  </si>
  <si>
    <t>33544-   0</t>
  </si>
  <si>
    <t>98001-   0</t>
  </si>
  <si>
    <t>78233-   0</t>
  </si>
  <si>
    <t xml:space="preserve">FALLBROOK                    </t>
  </si>
  <si>
    <t>92028-   0</t>
  </si>
  <si>
    <t xml:space="preserve">MISSION VIEJO                </t>
  </si>
  <si>
    <t>92692-   0</t>
  </si>
  <si>
    <t>60623-9070</t>
  </si>
  <si>
    <t xml:space="preserve">BIOLING SPRINGS              </t>
  </si>
  <si>
    <t>29316-   0</t>
  </si>
  <si>
    <t>76104-   0</t>
  </si>
  <si>
    <t>98208-   0</t>
  </si>
  <si>
    <t>02903-   0</t>
  </si>
  <si>
    <t>19106-   0</t>
  </si>
  <si>
    <t xml:space="preserve">PINEVILLE                    </t>
  </si>
  <si>
    <t>28134-   0</t>
  </si>
  <si>
    <t xml:space="preserve">BELLVUE                      </t>
  </si>
  <si>
    <t>33076-   0</t>
  </si>
  <si>
    <t>30345-   0</t>
  </si>
  <si>
    <t>33024-   0</t>
  </si>
  <si>
    <t>80211-   0</t>
  </si>
  <si>
    <t>32807-   0</t>
  </si>
  <si>
    <t xml:space="preserve">BRAWLEY                      </t>
  </si>
  <si>
    <t>92227-   0</t>
  </si>
  <si>
    <t xml:space="preserve">HOMEWOOD                     </t>
  </si>
  <si>
    <t>35209-   0</t>
  </si>
  <si>
    <t>66106-   0</t>
  </si>
  <si>
    <t>78738-   0</t>
  </si>
  <si>
    <t xml:space="preserve">PLEASANTON                   </t>
  </si>
  <si>
    <t>94566-   0</t>
  </si>
  <si>
    <t xml:space="preserve">EAST POINT                   </t>
  </si>
  <si>
    <t>30344-   0</t>
  </si>
  <si>
    <t xml:space="preserve">LAGRANGEVILLE                </t>
  </si>
  <si>
    <t>12540-   0</t>
  </si>
  <si>
    <t xml:space="preserve">ACWORTH                      </t>
  </si>
  <si>
    <t>30101-   0</t>
  </si>
  <si>
    <t xml:space="preserve">SHEB FALLS                   </t>
  </si>
  <si>
    <t xml:space="preserve">DELTA                        </t>
  </si>
  <si>
    <t>84624-   0</t>
  </si>
  <si>
    <t xml:space="preserve">BATTLEBORO                   </t>
  </si>
  <si>
    <t>27809-   0</t>
  </si>
  <si>
    <t xml:space="preserve">LOMA LINDA                   </t>
  </si>
  <si>
    <t>92354-   0</t>
  </si>
  <si>
    <t xml:space="preserve">SMITHFIELD                   </t>
  </si>
  <si>
    <t>27577-   0</t>
  </si>
  <si>
    <t>28269-   0</t>
  </si>
  <si>
    <t>98117-   0</t>
  </si>
  <si>
    <t xml:space="preserve">HOLTVILLE                    </t>
  </si>
  <si>
    <t>92250-   0</t>
  </si>
  <si>
    <t>91601-   0</t>
  </si>
  <si>
    <t xml:space="preserve">SOUTH HACKENSACK             </t>
  </si>
  <si>
    <t>07606-   0</t>
  </si>
  <si>
    <t xml:space="preserve">POMPTON LAKES                </t>
  </si>
  <si>
    <t>07442-   0</t>
  </si>
  <si>
    <t xml:space="preserve">FLAT ROCK                    </t>
  </si>
  <si>
    <t>28731-   0</t>
  </si>
  <si>
    <t>60441-   0</t>
  </si>
  <si>
    <t>28115-   0</t>
  </si>
  <si>
    <t xml:space="preserve">WALNUT GROVE                 </t>
  </si>
  <si>
    <t>95690-   0</t>
  </si>
  <si>
    <t>10004-   0</t>
  </si>
  <si>
    <t>39350-   0</t>
  </si>
  <si>
    <t xml:space="preserve">GREENWICH                    </t>
  </si>
  <si>
    <t>06830-   0</t>
  </si>
  <si>
    <t>30318-   0</t>
  </si>
  <si>
    <t xml:space="preserve">EAST JORDAN                  </t>
  </si>
  <si>
    <t>49727-   0</t>
  </si>
  <si>
    <t>30120-   0</t>
  </si>
  <si>
    <t>63132-   0</t>
  </si>
  <si>
    <t xml:space="preserve">PUEBLO WEST                  </t>
  </si>
  <si>
    <t>81007-   0</t>
  </si>
  <si>
    <t>92337-   0</t>
  </si>
  <si>
    <t xml:space="preserve">SAINT PETERS                 </t>
  </si>
  <si>
    <t>22191-   0</t>
  </si>
  <si>
    <t>94104-   0</t>
  </si>
  <si>
    <t>94536-   0</t>
  </si>
  <si>
    <t xml:space="preserve">LANGHORNE                    </t>
  </si>
  <si>
    <t>19047-   0</t>
  </si>
  <si>
    <t xml:space="preserve">SWAINSBORO                   </t>
  </si>
  <si>
    <t>30401-   0</t>
  </si>
  <si>
    <t xml:space="preserve">SPRINGDALE                   </t>
  </si>
  <si>
    <t>72764-   0</t>
  </si>
  <si>
    <t xml:space="preserve">CHRISIAMSTED-ST.CROIX        </t>
  </si>
  <si>
    <t>00820-   0</t>
  </si>
  <si>
    <t xml:space="preserve">ST. THOMAS                   </t>
  </si>
  <si>
    <t>35242-   0</t>
  </si>
  <si>
    <t>77477-   0</t>
  </si>
  <si>
    <t xml:space="preserve">SHEBOYGAN                    </t>
  </si>
  <si>
    <t>53081-   0</t>
  </si>
  <si>
    <t>90304-   0</t>
  </si>
  <si>
    <t>89502-   0</t>
  </si>
  <si>
    <t xml:space="preserve">BROOKS                       </t>
  </si>
  <si>
    <t>30205-   0</t>
  </si>
  <si>
    <t xml:space="preserve">CHRISTIANSTED                </t>
  </si>
  <si>
    <t xml:space="preserve">TEMPLE TERRACE               </t>
  </si>
  <si>
    <t>33617-   0</t>
  </si>
  <si>
    <t>32224-   0</t>
  </si>
  <si>
    <t xml:space="preserve">FIFE                         </t>
  </si>
  <si>
    <t>98424-   0</t>
  </si>
  <si>
    <t xml:space="preserve">MURRIETA                     </t>
  </si>
  <si>
    <t>92563-   0</t>
  </si>
  <si>
    <t xml:space="preserve">WILLISTON PARK               </t>
  </si>
  <si>
    <t>11596-   0</t>
  </si>
  <si>
    <t>76620-   0</t>
  </si>
  <si>
    <t xml:space="preserve">WRIGHT CITY                  </t>
  </si>
  <si>
    <t>63990-   0</t>
  </si>
  <si>
    <t xml:space="preserve">FALL CREEK                   </t>
  </si>
  <si>
    <t>54742-   0</t>
  </si>
  <si>
    <t xml:space="preserve">SHELBY                       </t>
  </si>
  <si>
    <t>59474-   0</t>
  </si>
  <si>
    <t>90058-   0</t>
  </si>
  <si>
    <t xml:space="preserve">TIGERTON                     </t>
  </si>
  <si>
    <t>54486-   0</t>
  </si>
  <si>
    <t>61571-   0</t>
  </si>
  <si>
    <t xml:space="preserve">WEST CHICAGO                 </t>
  </si>
  <si>
    <t>60185-   0</t>
  </si>
  <si>
    <t>92505-   0</t>
  </si>
  <si>
    <t xml:space="preserve">PITTSBURG                    </t>
  </si>
  <si>
    <t>75686-   0</t>
  </si>
  <si>
    <t>92705-   0</t>
  </si>
  <si>
    <t xml:space="preserve">BERKELEY                     </t>
  </si>
  <si>
    <t>94707-   0</t>
  </si>
  <si>
    <t xml:space="preserve">SARTELL                      </t>
  </si>
  <si>
    <t>56377-   0</t>
  </si>
  <si>
    <t>44114-   0</t>
  </si>
  <si>
    <t xml:space="preserve">MCLEAN                       </t>
  </si>
  <si>
    <t>22101-   0</t>
  </si>
  <si>
    <t xml:space="preserve">NATICK                       </t>
  </si>
  <si>
    <t>01760-   0</t>
  </si>
  <si>
    <t xml:space="preserve">FOWLER                       </t>
  </si>
  <si>
    <t>92626-   0</t>
  </si>
  <si>
    <t xml:space="preserve">CALUMET CITY                 </t>
  </si>
  <si>
    <t>60409-   0</t>
  </si>
  <si>
    <t>21044-   0</t>
  </si>
  <si>
    <t xml:space="preserve">JENKINTOWN                   </t>
  </si>
  <si>
    <t>19046-   0</t>
  </si>
  <si>
    <t>32216-   0</t>
  </si>
  <si>
    <t>85255-   0</t>
  </si>
  <si>
    <t>12208-   0</t>
  </si>
  <si>
    <t>76117-   0</t>
  </si>
  <si>
    <t xml:space="preserve">LAKE MILLS                   </t>
  </si>
  <si>
    <t>53551-   0</t>
  </si>
  <si>
    <t xml:space="preserve">WEST PALM BEACH              </t>
  </si>
  <si>
    <t>33406-   0</t>
  </si>
  <si>
    <t>98133-   0</t>
  </si>
  <si>
    <t xml:space="preserve">WAUCHLA                      </t>
  </si>
  <si>
    <t>33873-   0</t>
  </si>
  <si>
    <t>11223-   0</t>
  </si>
  <si>
    <t>21201-   0</t>
  </si>
  <si>
    <t>20721-   0</t>
  </si>
  <si>
    <t>33907-   0</t>
  </si>
  <si>
    <t>77521-   0</t>
  </si>
  <si>
    <t xml:space="preserve">EAST GREENWICH               </t>
  </si>
  <si>
    <t>02818-   0</t>
  </si>
  <si>
    <t>01606-   0</t>
  </si>
  <si>
    <t>07450-   0</t>
  </si>
  <si>
    <t xml:space="preserve">BARRINGTON                   </t>
  </si>
  <si>
    <t>60010-   0</t>
  </si>
  <si>
    <t xml:space="preserve">CHEVY CHASE                  </t>
  </si>
  <si>
    <t>20815-   0</t>
  </si>
  <si>
    <t xml:space="preserve">ZEBULON                      </t>
  </si>
  <si>
    <t>27597-   0</t>
  </si>
  <si>
    <t xml:space="preserve">EGG HARBOR CITY              </t>
  </si>
  <si>
    <t>91901-   0</t>
  </si>
  <si>
    <t xml:space="preserve">MARRIETTA                    </t>
  </si>
  <si>
    <t>30060-   0</t>
  </si>
  <si>
    <t>15238-   0</t>
  </si>
  <si>
    <t xml:space="preserve">LITTLESTOWN                  </t>
  </si>
  <si>
    <t>17340-   0</t>
  </si>
  <si>
    <t xml:space="preserve">OAK HARBOR                   </t>
  </si>
  <si>
    <t>98277-   0</t>
  </si>
  <si>
    <t xml:space="preserve">WARREN                       </t>
  </si>
  <si>
    <t>48092-   0</t>
  </si>
  <si>
    <t xml:space="preserve">WARSAW                       </t>
  </si>
  <si>
    <t>46582-   0</t>
  </si>
  <si>
    <t xml:space="preserve">ROCKY HILL                   </t>
  </si>
  <si>
    <t>06067-   0</t>
  </si>
  <si>
    <t xml:space="preserve">LAKE RONKONKOMA              </t>
  </si>
  <si>
    <t xml:space="preserve">GRAND DRAIRIE                </t>
  </si>
  <si>
    <t>75051-   0</t>
  </si>
  <si>
    <t>77077-   0</t>
  </si>
  <si>
    <t>37210-   0</t>
  </si>
  <si>
    <t>92410-   0</t>
  </si>
  <si>
    <t xml:space="preserve">GRANTS PASS                  </t>
  </si>
  <si>
    <t>97526-   0</t>
  </si>
  <si>
    <t>90037-   0</t>
  </si>
  <si>
    <t xml:space="preserve">FRANKLINVILLE                </t>
  </si>
  <si>
    <t>83221-   0</t>
  </si>
  <si>
    <t>48044-   0</t>
  </si>
  <si>
    <t xml:space="preserve">BRAINERD                     </t>
  </si>
  <si>
    <t>56401-   0</t>
  </si>
  <si>
    <t xml:space="preserve">LOMBARD                      </t>
  </si>
  <si>
    <t>60174-   0</t>
  </si>
  <si>
    <t>47803-   0</t>
  </si>
  <si>
    <t>30728-   0</t>
  </si>
  <si>
    <t xml:space="preserve">TOLEDO                       </t>
  </si>
  <si>
    <t>43614-   0</t>
  </si>
  <si>
    <t>95113-   0</t>
  </si>
  <si>
    <t>95206-   0</t>
  </si>
  <si>
    <t>97202-   0</t>
  </si>
  <si>
    <t>95630-   0</t>
  </si>
  <si>
    <t xml:space="preserve">TWO RIVERS                   </t>
  </si>
  <si>
    <t>54241-   0</t>
  </si>
  <si>
    <t xml:space="preserve">HOLLISTER                    </t>
  </si>
  <si>
    <t>65672-   0</t>
  </si>
  <si>
    <t xml:space="preserve">MONTICELLO                   </t>
  </si>
  <si>
    <t>47960-   0</t>
  </si>
  <si>
    <t>30093-   0</t>
  </si>
  <si>
    <t>10454-   0</t>
  </si>
  <si>
    <t xml:space="preserve">VALDOSTA                     </t>
  </si>
  <si>
    <t>31602-   0</t>
  </si>
  <si>
    <t xml:space="preserve">LEWISVILLE                   </t>
  </si>
  <si>
    <t>75057-   0</t>
  </si>
  <si>
    <t xml:space="preserve">STRAFFORD                    </t>
  </si>
  <si>
    <t>65757-   0</t>
  </si>
  <si>
    <t>30028-   0</t>
  </si>
  <si>
    <t xml:space="preserve">PHENIX CITY                  </t>
  </si>
  <si>
    <t>36870-   0</t>
  </si>
  <si>
    <t xml:space="preserve">SOMERVILLE                   </t>
  </si>
  <si>
    <t>02144-   0</t>
  </si>
  <si>
    <t>98372-   0</t>
  </si>
  <si>
    <t xml:space="preserve">SARASOTA                     </t>
  </si>
  <si>
    <t>34240-   0</t>
  </si>
  <si>
    <t>91978-2220</t>
  </si>
  <si>
    <t xml:space="preserve">MT. PLEASANT                 </t>
  </si>
  <si>
    <t>29464-   0</t>
  </si>
  <si>
    <t xml:space="preserve">SAYVILLE                     </t>
  </si>
  <si>
    <t>11782-   0</t>
  </si>
  <si>
    <t>79765-   0</t>
  </si>
  <si>
    <t xml:space="preserve">NORTH OLMSTED                </t>
  </si>
  <si>
    <t>44070-   0</t>
  </si>
  <si>
    <t xml:space="preserve">BEVERLY HILLS                </t>
  </si>
  <si>
    <t>90211-   0</t>
  </si>
  <si>
    <t>33131-   0</t>
  </si>
  <si>
    <t>27407-   0</t>
  </si>
  <si>
    <t xml:space="preserve">CELINA                       </t>
  </si>
  <si>
    <t>45822-   0</t>
  </si>
  <si>
    <t xml:space="preserve">SEBRING                      </t>
  </si>
  <si>
    <t>33875-   0</t>
  </si>
  <si>
    <t>64683-   0</t>
  </si>
  <si>
    <t>62946-   0</t>
  </si>
  <si>
    <t xml:space="preserve">DORR                         </t>
  </si>
  <si>
    <t>49323-   0</t>
  </si>
  <si>
    <t xml:space="preserve">LAKE HAVASU CITY             </t>
  </si>
  <si>
    <t>86403-   0</t>
  </si>
  <si>
    <t>76108-   0</t>
  </si>
  <si>
    <t>91107-   0</t>
  </si>
  <si>
    <t xml:space="preserve">EMINENCE                     </t>
  </si>
  <si>
    <t>65466-   0</t>
  </si>
  <si>
    <t xml:space="preserve">SANTA MONICA                 </t>
  </si>
  <si>
    <t>90403-   0</t>
  </si>
  <si>
    <t>94558-   0</t>
  </si>
  <si>
    <t xml:space="preserve">VALENCIA                     </t>
  </si>
  <si>
    <t>91381-   0</t>
  </si>
  <si>
    <t>46815-   0</t>
  </si>
  <si>
    <t>76244-   0</t>
  </si>
  <si>
    <t xml:space="preserve">HYANNIS                      </t>
  </si>
  <si>
    <t>26010-   0</t>
  </si>
  <si>
    <t xml:space="preserve">LEOMINSTER                   </t>
  </si>
  <si>
    <t>11780-   0</t>
  </si>
  <si>
    <t>22401-   0</t>
  </si>
  <si>
    <t xml:space="preserve">TARZANA                      </t>
  </si>
  <si>
    <t>91356-   0</t>
  </si>
  <si>
    <t>30563-   0</t>
  </si>
  <si>
    <t xml:space="preserve">BROWN DEER                   </t>
  </si>
  <si>
    <t>53223-   0</t>
  </si>
  <si>
    <t>78230-   0</t>
  </si>
  <si>
    <t xml:space="preserve">HILLSBOROUGH                 </t>
  </si>
  <si>
    <t>08844-   0</t>
  </si>
  <si>
    <t>14221-   0</t>
  </si>
  <si>
    <t xml:space="preserve">NORTH ATTLEBORO              </t>
  </si>
  <si>
    <t>02760-   0</t>
  </si>
  <si>
    <t>96001-   0</t>
  </si>
  <si>
    <t>84015-   0</t>
  </si>
  <si>
    <t xml:space="preserve">HIGHLAND BEACH               </t>
  </si>
  <si>
    <t>33487-   0</t>
  </si>
  <si>
    <t>31907-   0</t>
  </si>
  <si>
    <t xml:space="preserve">MAPLE SHADE                  </t>
  </si>
  <si>
    <t>08052-   0</t>
  </si>
  <si>
    <t>06468-   0</t>
  </si>
  <si>
    <t xml:space="preserve">SAINT LOUIS                  </t>
  </si>
  <si>
    <t>63147-   0</t>
  </si>
  <si>
    <t>65807-   0</t>
  </si>
  <si>
    <t>89146-   0</t>
  </si>
  <si>
    <t>78664-   0</t>
  </si>
  <si>
    <t>76118-   0</t>
  </si>
  <si>
    <t>94588-   0</t>
  </si>
  <si>
    <t xml:space="preserve">CRAWFORDVILLE                </t>
  </si>
  <si>
    <t>32327-   0</t>
  </si>
  <si>
    <t xml:space="preserve">AVON                         </t>
  </si>
  <si>
    <t>44011-   0</t>
  </si>
  <si>
    <t>92614-   0</t>
  </si>
  <si>
    <t xml:space="preserve">ROCKVILLE                    </t>
  </si>
  <si>
    <t>20855-   0</t>
  </si>
  <si>
    <t xml:space="preserve">GARRETSON                    </t>
  </si>
  <si>
    <t>SD</t>
  </si>
  <si>
    <t>57030-   0</t>
  </si>
  <si>
    <t>45237-   0</t>
  </si>
  <si>
    <t xml:space="preserve">IRVINGTON                    </t>
  </si>
  <si>
    <t>07111-   0</t>
  </si>
  <si>
    <t xml:space="preserve">BROOKLYN CENTER              </t>
  </si>
  <si>
    <t>91103-   0</t>
  </si>
  <si>
    <t>87113-   0</t>
  </si>
  <si>
    <t xml:space="preserve">OAKDALE                      </t>
  </si>
  <si>
    <t>95361-   0</t>
  </si>
  <si>
    <t xml:space="preserve">HONOLULU                     </t>
  </si>
  <si>
    <t>96819-   0</t>
  </si>
  <si>
    <t xml:space="preserve">COMPTON                      </t>
  </si>
  <si>
    <t>90222-   0</t>
  </si>
  <si>
    <t>87701-   0</t>
  </si>
  <si>
    <t>19074-   0</t>
  </si>
  <si>
    <t>SBA 7(a) Secondary Market Paid Off Loans</t>
  </si>
  <si>
    <t>Purchase by SBA</t>
  </si>
  <si>
    <t>Purchase by Lender</t>
  </si>
  <si>
    <t>Prepayment or Refi by Borrower</t>
  </si>
  <si>
    <t>Loan Count</t>
  </si>
  <si>
    <t>Face Amount (M)</t>
  </si>
  <si>
    <t>Period</t>
  </si>
  <si>
    <t>(Month-Year)</t>
  </si>
  <si>
    <t>Total Payoff Payment (M)</t>
  </si>
  <si>
    <t>Principal Payoff Payment (M)</t>
  </si>
  <si>
    <t>Interest Payoff Payment (M)</t>
  </si>
  <si>
    <t>TOTAL PAYOFF PAYMENT</t>
  </si>
  <si>
    <t>PRINCIPAL PAYOFF PAYMENT</t>
  </si>
  <si>
    <t>INTEREST PAYOFF PAYMENT</t>
  </si>
  <si>
    <t>LENDER NAME</t>
  </si>
  <si>
    <t>ACCESS TO CAPITAL FOR ENTREPRENEURS</t>
  </si>
  <si>
    <t>HANMI BANK</t>
  </si>
  <si>
    <t>SEACOAST NATIONAL BANK</t>
  </si>
  <si>
    <t>OAKSTAR BANK</t>
  </si>
  <si>
    <t>GULF COAST BANK AND TRUST COMPANY</t>
  </si>
  <si>
    <t>CDC SMALL BUSINESS FINANCE CORPORATION</t>
  </si>
  <si>
    <t>CELTIC BANK CORPORATION</t>
  </si>
  <si>
    <t>HERITAGE BANK OF COMMERCE</t>
  </si>
  <si>
    <t>THE HUNTINGTON NATIONAL BANK</t>
  </si>
  <si>
    <t>NEWTEK SMALL BUSINESS FINANCE, INC.</t>
  </si>
  <si>
    <t>FIRST COMMONWEALTH BANK</t>
  </si>
  <si>
    <t>FIRST IC BANK</t>
  </si>
  <si>
    <t>US EAGLE FCU</t>
  </si>
  <si>
    <t>FULTON BANK, NATIONAL ASSOCIATION</t>
  </si>
  <si>
    <t>UNITED MIDWEST SAVINGS BANK, NATIONAL ASSOCIATION</t>
  </si>
  <si>
    <t>CRF SMALL BUSINESS LOAN COMPANY, LLC</t>
  </si>
  <si>
    <t>BYLINE BANK</t>
  </si>
  <si>
    <t>CITIZENS BANK</t>
  </si>
  <si>
    <t>STEARNS BANK NATIONAL ASSOCIATION</t>
  </si>
  <si>
    <t>BAYFIRST NATIONAL BANK</t>
  </si>
  <si>
    <t>FIRST BANK OF THE LAKE</t>
  </si>
  <si>
    <t>UMPQUA BANK</t>
  </si>
  <si>
    <t>FIRST BANK</t>
  </si>
  <si>
    <t>NORTH STATE BANK</t>
  </si>
  <si>
    <t>U.S. BANK, NATIONAL ASSOCIATION</t>
  </si>
  <si>
    <t>SOUTHSTATE BANK, NATIONAL ASSOCIATION</t>
  </si>
  <si>
    <t>GEORGIA PRIMARY BANK</t>
  </si>
  <si>
    <t>READYCAP LENDING, LLC</t>
  </si>
  <si>
    <t>UNITED COMMUNITY BANK</t>
  </si>
  <si>
    <t>SOUTHERN STATES BANK</t>
  </si>
  <si>
    <t>HOMETRUST BANK</t>
  </si>
  <si>
    <t>BANK FIVE NINE</t>
  </si>
  <si>
    <t>METRO CITY BANK</t>
  </si>
  <si>
    <t>CROSSFIRST BANK</t>
  </si>
  <si>
    <t>WOORI AMERICA BANK</t>
  </si>
  <si>
    <t>EAST WEST BANK</t>
  </si>
  <si>
    <t>UNITED PACIFIC BANK</t>
  </si>
  <si>
    <t>FIRST WESTERN SBLC, INC</t>
  </si>
  <si>
    <t>OPEN BANK</t>
  </si>
  <si>
    <t>CALPRIVATE BANK</t>
  </si>
  <si>
    <t>EH NATIONAL BANK</t>
  </si>
  <si>
    <t>FIRST INTERSTATE BANK</t>
  </si>
  <si>
    <t>BANK OF THE PACIFIC</t>
  </si>
  <si>
    <t>PCB BANK</t>
  </si>
  <si>
    <t>AVIDIA BANK</t>
  </si>
  <si>
    <t>INCREDIBLEBANK</t>
  </si>
  <si>
    <t>THE BANK OF PRINCETON</t>
  </si>
  <si>
    <t>FIVE STAR BANK</t>
  </si>
  <si>
    <t>THE BANK OF HOUSTON</t>
  </si>
  <si>
    <t>CUSTOMERS BANK</t>
  </si>
  <si>
    <t>UWHARRIE BANK</t>
  </si>
  <si>
    <t>KEYBANK NATIONAL ASSOCIATION</t>
  </si>
  <si>
    <t>COLUMBIA BANK</t>
  </si>
  <si>
    <t>FIRST SAVINGS BANK</t>
  </si>
  <si>
    <t>BUSEY BANK</t>
  </si>
  <si>
    <t>GBANK</t>
  </si>
  <si>
    <t>PROMISEONE BANK</t>
  </si>
  <si>
    <t>SYNOVUS BANK</t>
  </si>
  <si>
    <t>BANKUNITED, NATIONAL ASSOCIATION</t>
  </si>
  <si>
    <t>HARVEST SMALL BUSINESS FINANCE, LLC</t>
  </si>
  <si>
    <t>PEAPACK-GLADSTONE BANK</t>
  </si>
  <si>
    <t>COMMONWEALTH BUSINESS BANK</t>
  </si>
  <si>
    <t>COMMERCIAL BANK OF CALIFORNIA</t>
  </si>
  <si>
    <t>WALLIS BANK</t>
  </si>
  <si>
    <t>ITHINK FINANCIAL CU</t>
  </si>
  <si>
    <t>DOGWOOD STATE BANK</t>
  </si>
  <si>
    <t>CTBC BANK CORP. (USA).</t>
  </si>
  <si>
    <t>MAIN STREET LAUNCH</t>
  </si>
  <si>
    <t>PARK BANK NATIONAL ASSOCIATION</t>
  </si>
  <si>
    <t>ABINGTON BANK</t>
  </si>
  <si>
    <t>VALLEY NATIONAL BANK</t>
  </si>
  <si>
    <t>HERITAGE BANK</t>
  </si>
  <si>
    <t>COMMUNITY INVESTMENT CORPORATION</t>
  </si>
  <si>
    <t>LENDINGCLUB BANK, NATIONAL ASSOCIATION</t>
  </si>
  <si>
    <t>LIVE OAK BANKING COMPANY</t>
  </si>
  <si>
    <t>SIMMONS BANK</t>
  </si>
  <si>
    <t>FREMONT BANK</t>
  </si>
  <si>
    <t>BANC OF CALIFORNIA</t>
  </si>
  <si>
    <t>NORTHEAST BANK</t>
  </si>
  <si>
    <t>PROVIDENT BANK</t>
  </si>
  <si>
    <t>SOUTHERN BANK</t>
  </si>
  <si>
    <t>BANK MICHIGAN</t>
  </si>
  <si>
    <t>LOCUS BANK INC</t>
  </si>
  <si>
    <t>FIRST CHATHAM BANK</t>
  </si>
  <si>
    <t>HEARTLAND BANK</t>
  </si>
  <si>
    <t>CITIZENS STATE BANK</t>
  </si>
  <si>
    <t>BERKSHIRE BANK</t>
  </si>
  <si>
    <t>WILMINGTON SAVINGS FUND SOCIETY, FSB</t>
  </si>
  <si>
    <t>AMERIS BANK</t>
  </si>
  <si>
    <t>R BANK</t>
  </si>
  <si>
    <t>FALCON NATIONAL BANK</t>
  </si>
  <si>
    <t>FUND-EX SOLUTIONS GROUP, LLC</t>
  </si>
  <si>
    <t>VELOCITYSBA, LLC</t>
  </si>
  <si>
    <t>MVB BANK, INC.</t>
  </si>
  <si>
    <t>UNITED BUSINESS BANK</t>
  </si>
  <si>
    <t>PINNACLE BANK</t>
  </si>
  <si>
    <t>CADENCE BANK</t>
  </si>
  <si>
    <t>BANK OF HOPE</t>
  </si>
  <si>
    <t>SUSSER BANK</t>
  </si>
  <si>
    <t>BANK OF CLARKE</t>
  </si>
  <si>
    <t>BANKWELL BANK</t>
  </si>
  <si>
    <t>MEADOWS BANK</t>
  </si>
  <si>
    <t>MOUNTAIN PACIFIC BANK</t>
  </si>
  <si>
    <t>ENTERPRISE BANK &amp; TRUST</t>
  </si>
  <si>
    <t>MERCHANTS BANK OF INDIANA</t>
  </si>
  <si>
    <t>GBC INTERNATIONAL BANK</t>
  </si>
  <si>
    <t>US METRO BANK</t>
  </si>
  <si>
    <t>SUMMIT STATE BANK</t>
  </si>
  <si>
    <t>FIRST INTERNET BANK OF INDIANA</t>
  </si>
  <si>
    <t>NORTH EASTON SAVINGS BANK</t>
  </si>
  <si>
    <t>COMMUNITY VALLEY BANK</t>
  </si>
  <si>
    <t>AMERICAN COMMERCE BANK, NATIONAL ASSOCIATION</t>
  </si>
  <si>
    <t>SAVIBANK</t>
  </si>
  <si>
    <t>COMMUNITY FIRST CAPITAL CORP</t>
  </si>
  <si>
    <t>HTLF BANK</t>
  </si>
  <si>
    <t>MILESTONE BANK</t>
  </si>
  <si>
    <t>TEXAS SECURITY BANK</t>
  </si>
  <si>
    <t>TRENTON BUSINESS ASSISTANCE CORPORATION</t>
  </si>
  <si>
    <t>NEWBANK</t>
  </si>
  <si>
    <t>NEW MILLENNIUM BANK</t>
  </si>
  <si>
    <t>EAGLEBANK</t>
  </si>
  <si>
    <t>METROPOLITAN ECONOMIC DEVELOPMENT ASSOCIATION</t>
  </si>
  <si>
    <t>GLACIER BANK</t>
  </si>
  <si>
    <t>DIME COMMUNITY BANK</t>
  </si>
  <si>
    <t>MISSION VALLEY BANK</t>
  </si>
  <si>
    <t>PATHWARD NATIONAL ASSOCIATION</t>
  </si>
  <si>
    <t>NEW YORK BUSINESS DEVELOPMENT CORPORATION</t>
  </si>
  <si>
    <t>EVOLVE BANK AND TRUST</t>
  </si>
  <si>
    <t>PLUMAS BANK</t>
  </si>
  <si>
    <t>VERITEX COMMUNITY BANK</t>
  </si>
  <si>
    <t>AMERICAN BANK, NATIONAL ASSOCIATION</t>
  </si>
  <si>
    <t>LEGACY BANK &amp; TRUST COMPANY</t>
  </si>
  <si>
    <t>KEARNY BANK</t>
  </si>
  <si>
    <t>BANK OF SUN PRAIRIE</t>
  </si>
  <si>
    <t>FIRST BUSINESS BANK</t>
  </si>
  <si>
    <t>PEOPLES BANK</t>
  </si>
  <si>
    <t>FINWISE BANK</t>
  </si>
  <si>
    <t>OXFORD BANK</t>
  </si>
  <si>
    <t>LAKELAND BANK</t>
  </si>
  <si>
    <t>FLAGSHIP ENTERPRISE CENTER, INC. (DBA BANKABLE)</t>
  </si>
  <si>
    <t>MERIDIAN BANK</t>
  </si>
  <si>
    <t>PRESTAMOS CDFI, LLC</t>
  </si>
  <si>
    <t>SHOREHAM BANK</t>
  </si>
  <si>
    <t>RENASANT BANK</t>
  </si>
  <si>
    <t>TEXAS CAPITAL BANK</t>
  </si>
  <si>
    <t>BMO BANK NATIONAL ASSOCIATION</t>
  </si>
  <si>
    <t>LENDSTREAM SMALL BUSINESS FINANCE, LLC</t>
  </si>
  <si>
    <t>MANUFACTURERS AND TRADERS TRUST COMPANY</t>
  </si>
  <si>
    <t>BLUE RIDGE BANK, NATIONAL ASSOCIATION</t>
  </si>
  <si>
    <t>SANTA CRUZ COUNTY BANK</t>
  </si>
  <si>
    <t>FIRST HORIZON BANK</t>
  </si>
  <si>
    <t>UNITY BANK</t>
  </si>
  <si>
    <t>FIRST FINANCIAL BANK, NATIONAL ASSOCIATION</t>
  </si>
  <si>
    <t>B1BANK</t>
  </si>
  <si>
    <t>LOYAL TRUST BANK</t>
  </si>
  <si>
    <t>FIRST FINANCIAL BANK</t>
  </si>
  <si>
    <t>SUMMIT CU</t>
  </si>
  <si>
    <t>BUSINESS FINANCE GROUP, INC.</t>
  </si>
  <si>
    <t>TD BANK, NATIONAL ASSOCIATION</t>
  </si>
  <si>
    <t>CALIFORNIA BANK OF COMMERCE</t>
  </si>
  <si>
    <t>TWO RIVERS BANK &amp; TRUST</t>
  </si>
  <si>
    <t>FIRST GUARANTY BANK</t>
  </si>
  <si>
    <t>CENTERSTONE SBA LENDING, INC.</t>
  </si>
  <si>
    <t>WEST TOWN BANK &amp; TRUST</t>
  </si>
  <si>
    <t>1ST COLONIAL COMMUNITY BANK</t>
  </si>
  <si>
    <t>WESTERN STATE BANK</t>
  </si>
  <si>
    <t>NORTHFIELD BANK</t>
  </si>
  <si>
    <t>COASTAL STATES BANK</t>
  </si>
  <si>
    <t>COUNTRY CLUB BANK</t>
  </si>
  <si>
    <t>CIBC BANK USA</t>
  </si>
  <si>
    <t>COUNTYBANK</t>
  </si>
  <si>
    <t>MILLENNIUM BANK</t>
  </si>
  <si>
    <t>MIDWEST REGIONAL BANK</t>
  </si>
  <si>
    <t>MAGYAR BANK</t>
  </si>
  <si>
    <t>ARIZONA FINANCIAL CREDIT UNION</t>
  </si>
  <si>
    <t>PACIFIC ALLIANCE BANK</t>
  </si>
  <si>
    <t>PARAGON BANK</t>
  </si>
  <si>
    <t>PLAINS STATE BANK</t>
  </si>
  <si>
    <t>HANOVER COMMUNITY BANK</t>
  </si>
  <si>
    <t>CENTRUST BANK, NATIONAL ASSOCIATION</t>
  </si>
  <si>
    <t>GUARANTY BANK</t>
  </si>
  <si>
    <t>SMALL BUSINESS BANK</t>
  </si>
  <si>
    <t>FIRST UTAH BANK</t>
  </si>
  <si>
    <t>OLD NATIONAL BANK</t>
  </si>
  <si>
    <t>WESTERN ALLIANCE BANK</t>
  </si>
  <si>
    <t>NORTHERN BANK AND TRUST COMPANY</t>
  </si>
  <si>
    <t>FIRST PORT CITY BANK</t>
  </si>
  <si>
    <t>PACIFIC PREMIER BANK</t>
  </si>
  <si>
    <t>UNIBANK</t>
  </si>
  <si>
    <t>STATE BANK OF TEXAS</t>
  </si>
  <si>
    <t>KEYPOINT CU</t>
  </si>
  <si>
    <t>MINNWEST BANK</t>
  </si>
  <si>
    <t>GUARANTY BANK &amp; TRUST, NATIONAL ASSOCIATION</t>
  </si>
  <si>
    <t>FARMERS STATE BANK OF ALTO PASS, ILLINOIS</t>
  </si>
  <si>
    <t>QUAINT OAK BANK</t>
  </si>
  <si>
    <t>SOFI BANK, NATIONAL ASSOCIATION</t>
  </si>
  <si>
    <t>ROYAL BUSINESS BANK</t>
  </si>
  <si>
    <t>MORTGAGE CAPITAL DEVELOPMENT CORPORATION</t>
  </si>
  <si>
    <t>LINCOLN SAVINGS BANK</t>
  </si>
  <si>
    <t>SOMERSET REGAL BANK</t>
  </si>
  <si>
    <t>FIRST NATIONAL BANK OF PENNSYLVANIA</t>
  </si>
  <si>
    <t>BELGRADE STATE BANK</t>
  </si>
  <si>
    <t>INDEPENDENT BANK</t>
  </si>
  <si>
    <t>CAPSTAR BANK</t>
  </si>
  <si>
    <t>ALMA BANK</t>
  </si>
  <si>
    <t>COMMUNITY BANK &amp; TRUST-WEST GEORGIA</t>
  </si>
  <si>
    <t>FFB BANK</t>
  </si>
  <si>
    <t>B:SIDE CAPITAL</t>
  </si>
  <si>
    <t>COMERICA BANK</t>
  </si>
  <si>
    <t>CORE BANK</t>
  </si>
  <si>
    <t>GOLDEN BANK, NATIONAL ASSOCIATION</t>
  </si>
  <si>
    <t>NULL</t>
  </si>
  <si>
    <t>BANK OF WASHINGTON</t>
  </si>
  <si>
    <t>DFCU FINANCIAL</t>
  </si>
  <si>
    <t>FIRSTRUST SAVINGS BANK</t>
  </si>
  <si>
    <t>GROWTH CAPITAL CORPORATION</t>
  </si>
  <si>
    <t>AMERICAN BANK OF FREEDOM</t>
  </si>
  <si>
    <t>NEW OMNI BANK, NATIONAL ASSOCIATION</t>
  </si>
  <si>
    <t>COLONY BANK</t>
  </si>
  <si>
    <t>THE VICTORY BANK</t>
  </si>
  <si>
    <t>MAGNIFI FINANCIAL CU</t>
  </si>
  <si>
    <t>SUNWEST BANK</t>
  </si>
  <si>
    <t>CIVISTA BANK</t>
  </si>
  <si>
    <t>COMMUNITY BANKS OF COLORADO, A DIVISION OF</t>
  </si>
  <si>
    <t>SHINHAN BANK AMERICA</t>
  </si>
  <si>
    <t>CONNECTICUT COMMUNITY BANK, NATIONAL ASSOCIATION</t>
  </si>
  <si>
    <t>AMERICAN CONTINENTAL BANK</t>
  </si>
  <si>
    <t>CONTINENTAL BANK</t>
  </si>
  <si>
    <t>BANK OF SOUTHERN CALIFORNIA NATIONAL ASSOCIATION</t>
  </si>
  <si>
    <t>HOME FEDERAL SAVINGS BANK</t>
  </si>
  <si>
    <t>FIRST FEDERAL SAVINGS BANK</t>
  </si>
  <si>
    <t>CEDAR RAPIDS BANK AND TRUST COMPANY</t>
  </si>
  <si>
    <t>ALASKA GROWTH CAPITAL BIDCO, INC.</t>
  </si>
  <si>
    <t>BREMER BANK, NATIONAL ASSOCIATION</t>
  </si>
  <si>
    <t>EMBASSY NATIONAL BANK</t>
  </si>
  <si>
    <t>THE FREEDOM BANK OF VIRGINIA</t>
  </si>
  <si>
    <t>HOMESTREET BANK</t>
  </si>
  <si>
    <t>FIRST STATE BANK</t>
  </si>
  <si>
    <t>AMERICAN MOMENTUM BANK</t>
  </si>
  <si>
    <t>BANK OF COMMERCE</t>
  </si>
  <si>
    <t>THE STATE BANK AND TRUST COMPANY</t>
  </si>
  <si>
    <t>AFFINITY BANK, NATIONAL ASSOCIATION</t>
  </si>
  <si>
    <t>TEXAS PARTNERS BANK</t>
  </si>
  <si>
    <t>EXOS SMALL BUSINESS LENDING LLC</t>
  </si>
  <si>
    <t>SMALL BUSINESS ASSISTANCE CORPORATION</t>
  </si>
  <si>
    <t>UNITED BANK OF PHILADELPHIA</t>
  </si>
  <si>
    <t>THE MINT NATIONAL BANK</t>
  </si>
  <si>
    <t>BANKVISTA</t>
  </si>
  <si>
    <t>SECURITY BANK</t>
  </si>
  <si>
    <t>LAKE MICHIGAN CU</t>
  </si>
  <si>
    <t>NORTHEAST ENTREPRENEUR FUND, INC.</t>
  </si>
  <si>
    <t>HOME BANK, NATIONAL ASSOCIATION</t>
  </si>
  <si>
    <t>BANK OF ANN ARBOR</t>
  </si>
  <si>
    <t>SOMERCOR 504, INC.</t>
  </si>
  <si>
    <t>THREE RIVERS FCU</t>
  </si>
  <si>
    <t>STATE SAVINGS BANK</t>
  </si>
  <si>
    <t>PLATINUM BANK</t>
  </si>
  <si>
    <t>REGENT BANK</t>
  </si>
  <si>
    <t>CROSS RIVER BANK</t>
  </si>
  <si>
    <t>ADIRONDACK BANK</t>
  </si>
  <si>
    <t>COMMERCE BANK OF ARIZONA</t>
  </si>
  <si>
    <t>NORTH VALLEY BANK</t>
  </si>
  <si>
    <t>PNC BANK, NATIONAL ASSOCIATION</t>
  </si>
  <si>
    <t>ARIZONA CAPITAL SOURCE</t>
  </si>
  <si>
    <t>GEORGIA'S OWN CREDIT UNION</t>
  </si>
  <si>
    <t>THE FIRST BANK</t>
  </si>
  <si>
    <t>FOUNTAINHEAD SBF LLC</t>
  </si>
  <si>
    <t>MORRIS BANK</t>
  </si>
  <si>
    <t>STATE BANK NORTHWEST</t>
  </si>
  <si>
    <t>REPUBLIC FIRST BANK D/B/A REPUBLIC BANK</t>
  </si>
  <si>
    <t>FIRST FEDERAL BANK</t>
  </si>
  <si>
    <t>FINANCIAL SECURITY BANK</t>
  </si>
  <si>
    <t>TRUIST BANK</t>
  </si>
  <si>
    <t>BANK OF NEWINGTON</t>
  </si>
  <si>
    <t>BANK OF SAN FRANCISCO</t>
  </si>
  <si>
    <t>BANK OZK</t>
  </si>
  <si>
    <t>FIRST RESOURCE BANK</t>
  </si>
  <si>
    <t>BANK OF OAK RIDGE</t>
  </si>
  <si>
    <t>LEADER BANK, NATIONAL ASSOCIATION</t>
  </si>
  <si>
    <t>CENTENNIAL BANK</t>
  </si>
  <si>
    <t>ONE WORLD BANK</t>
  </si>
  <si>
    <t>NORTHWEST BANK</t>
  </si>
  <si>
    <t>FIRST-CITIZENS BANK &amp; TRUST COMPANY</t>
  </si>
  <si>
    <t>BIZCAPITAL BIDCO II, LLC</t>
  </si>
  <si>
    <t>SIGNATURE BANK OF GEORGIA</t>
  </si>
  <si>
    <t>FMS BANK</t>
  </si>
  <si>
    <t>TEXAS ADVANTAGE COMMUNITY BANK, NATIONAL ASSOCIATION</t>
  </si>
  <si>
    <t>FIRST GENERAL BANK</t>
  </si>
  <si>
    <t>U.S. CENTURY BANK</t>
  </si>
  <si>
    <t>TIMBERLAND BANK</t>
  </si>
  <si>
    <t>CITIZENS &amp; NORTHERN BANK</t>
  </si>
  <si>
    <t>PCR SMALL BUSINESS DEVELOPMENT</t>
  </si>
  <si>
    <t>MONTEREY COUNTY BANK</t>
  </si>
  <si>
    <t>AMPLIFY CU</t>
  </si>
  <si>
    <t>MIDWESTONE BANK</t>
  </si>
  <si>
    <t>GEORGIA BANKING COMPANY</t>
  </si>
  <si>
    <t>STELLAR BANK</t>
  </si>
  <si>
    <t>1ST CAPITAL BANK</t>
  </si>
  <si>
    <t>MOUNTAIN AMERICA FCU</t>
  </si>
  <si>
    <t>PEOPLES BANK AND TRUST COMPANY</t>
  </si>
  <si>
    <t>MID PENN BANK</t>
  </si>
  <si>
    <t>TEXAS GULF BANK, NATIONAL ASSOCIATION</t>
  </si>
  <si>
    <t>WEST CENTRAL DEVELOPMENT CORPORATION</t>
  </si>
  <si>
    <t>MILLENNIAL BANK</t>
  </si>
  <si>
    <t>CITIZENS COMMUNITY FEDERAL NATIONAL ASSOCIATION</t>
  </si>
  <si>
    <t>BANNER BANK</t>
  </si>
  <si>
    <t>LEGENCE BANK</t>
  </si>
  <si>
    <t>FIDELITY BANK</t>
  </si>
  <si>
    <t>ST. LOUIS BANK</t>
  </si>
  <si>
    <t>FIRST OKLAHOMA BANK</t>
  </si>
  <si>
    <t>BNC NATIONAL BANK</t>
  </si>
  <si>
    <t>FLORIDA CAPITAL BANK, NATIONAL ASSOCIATION</t>
  </si>
  <si>
    <t>EMPIRE STATE CERTIFIED DEVELOPMENT CORPORATION</t>
  </si>
  <si>
    <t>SPRING BANK</t>
  </si>
  <si>
    <t>LIFTFUND, INC.</t>
  </si>
  <si>
    <t>FIRST MERCHANTS BANK</t>
  </si>
  <si>
    <t>BANK OF DUDLEY</t>
  </si>
  <si>
    <t>CENTRAL BANK</t>
  </si>
  <si>
    <t>PARADISE BANK</t>
  </si>
  <si>
    <t>SPIRITBANK</t>
  </si>
  <si>
    <t>COGENT BANK</t>
  </si>
  <si>
    <t>THE FARMERS NATIONAL BANK OF CANFIELD</t>
  </si>
  <si>
    <t>CRAFT BANK</t>
  </si>
  <si>
    <t>BEACON BUSINESS BANK NATIONAL ASSOCIATION</t>
  </si>
  <si>
    <t>CALIFORNIA CU</t>
  </si>
  <si>
    <t>FRANDSEN BANK &amp; TRUST</t>
  </si>
  <si>
    <t>HURON VALLEY STATE BANK</t>
  </si>
  <si>
    <t>STATE BANK FINANCIAL</t>
  </si>
  <si>
    <t>CITIZENS BUSINESS BANK</t>
  </si>
  <si>
    <t>GREAT SOUTHERN BANK</t>
  </si>
  <si>
    <t>THE PIEDMONT BANK</t>
  </si>
  <si>
    <t>FREEDOM BANK</t>
  </si>
  <si>
    <t>STONE BANK</t>
  </si>
  <si>
    <t>COMMUNITY FIRST BANK, INC.</t>
  </si>
  <si>
    <t>MEGA BANK</t>
  </si>
  <si>
    <t>NORTHBROOK BANK &amp; TRUST COMPANY, NATIONAL ASSOCIATION</t>
  </si>
  <si>
    <t>CAPITAL COMMUNITY BANK</t>
  </si>
  <si>
    <t>AMERICAN PRIDE BANK</t>
  </si>
  <si>
    <t>THE BANK OF MISSOURI</t>
  </si>
  <si>
    <t>AMERICAN RIVIERA BANK</t>
  </si>
  <si>
    <t>FLAGSHIP BANK MINNESOTA</t>
  </si>
  <si>
    <t>BANK OF THE WEST</t>
  </si>
  <si>
    <t>AMERICAN BANK OF COMMERCE</t>
  </si>
  <si>
    <t>AMPAC TRI-STATE CDC, INC.</t>
  </si>
  <si>
    <t>ALERUS FINANCIAL, NATIONAL ASSOCIATION</t>
  </si>
  <si>
    <t>NICOLET NATIONAL BANK</t>
  </si>
  <si>
    <t>PENN COMMUNITY BANK</t>
  </si>
  <si>
    <t>HIAWATHA NATIONAL BANK</t>
  </si>
  <si>
    <t>EXCHANGE BANK</t>
  </si>
  <si>
    <t>SMARTBANK</t>
  </si>
  <si>
    <t>FIFTH THIRD BANK</t>
  </si>
  <si>
    <t>GERMAN-AMERICAN STATE BANK</t>
  </si>
  <si>
    <t>FINANCIAL RESOURCES FCU</t>
  </si>
  <si>
    <t>WAUKESHA STATE BANK</t>
  </si>
  <si>
    <t>CORNERSTONE COMMUNITY BANK</t>
  </si>
  <si>
    <t>STURDY SAVINGS BANK</t>
  </si>
  <si>
    <t>SUMMIT BANK</t>
  </si>
  <si>
    <t>LENDISTRY SBLC, LLC</t>
  </si>
  <si>
    <t>HORIZON BANK, SSB</t>
  </si>
  <si>
    <t>BRIGHTON BANK</t>
  </si>
  <si>
    <t>BANKFIRST FINANCIAL SERVICES</t>
  </si>
  <si>
    <t>NEW HORIZON BANK, NATIONAL ASSOCIATION</t>
  </si>
  <si>
    <t>FIRST COMMUNITY BANK</t>
  </si>
  <si>
    <t>TECHNOLOGY CU</t>
  </si>
  <si>
    <t>AURORA INTERIM NATIONAL BANK</t>
  </si>
  <si>
    <t>1ST TRUST BANK, INC.</t>
  </si>
  <si>
    <t>SNB BANK, NATIONAL ASSOCIATION</t>
  </si>
  <si>
    <t>THIRD COAST BANK</t>
  </si>
  <si>
    <t>THE UNION BANK COMPANY</t>
  </si>
  <si>
    <t>CARVER STATE BANK</t>
  </si>
  <si>
    <t>PACIFIC NATIONAL BANK</t>
  </si>
  <si>
    <t>WELLS FARGO BANK, NATIONAL ASSOCIATION</t>
  </si>
  <si>
    <t>LOCALITY BANK</t>
  </si>
  <si>
    <t>PRIME SECURITY BANK</t>
  </si>
  <si>
    <t>EVERWISE CREDIT UNION</t>
  </si>
  <si>
    <t>THE FIRST NATIONAL BANK OF TOM BEAN</t>
  </si>
  <si>
    <t>BCB COMMUNITY BANK</t>
  </si>
  <si>
    <t>SOUTHWESTERN NATIONAL BANK</t>
  </si>
  <si>
    <t>BANK 34</t>
  </si>
  <si>
    <t>SAWYER SAVINGS BANK</t>
  </si>
  <si>
    <t>UNITED FIDELITY BANK, FSB</t>
  </si>
  <si>
    <t>SANDY SPRING BANK</t>
  </si>
  <si>
    <t>STATE BANK OF INDIA (CALIFORNIA)</t>
  </si>
  <si>
    <t>EVERTRUST BANK</t>
  </si>
  <si>
    <t>AMERISTATE BANK</t>
  </si>
  <si>
    <t>TOUCHMARK NATIONAL BANK</t>
  </si>
  <si>
    <t>BANK OF BELLEVILLE</t>
  </si>
  <si>
    <t>KEYSTONE BANK SSB</t>
  </si>
  <si>
    <t>ZIONS BANK, A DIVISION OF</t>
  </si>
  <si>
    <t>FLUSHING BANK</t>
  </si>
  <si>
    <t>NATIONAL EXCHANGE BANK AND TRUST</t>
  </si>
  <si>
    <t>VANTAGE BANK TEXAS</t>
  </si>
  <si>
    <t>EVERGREEN BUSINESS CAPITAL</t>
  </si>
  <si>
    <t>SUPERIOR NATIONAL BANK</t>
  </si>
  <si>
    <t>SUNFLOWER BANK NATIONAL ASSOCIATION</t>
  </si>
  <si>
    <t>THE BANK OF EDISON</t>
  </si>
  <si>
    <t>CLEAR MOUNTAIN BANK, INC.</t>
  </si>
  <si>
    <t>TELHIO CREDIT UNION INC</t>
  </si>
  <si>
    <t>T BANK, NATIONAL ASSOCIATION</t>
  </si>
  <si>
    <t>MIDLAND STATES BANK</t>
  </si>
  <si>
    <t>BANC OF CALIFORNIA, NATIONAL ASSOCIATION</t>
  </si>
  <si>
    <t>OCEANFIRST BANK, NATIONAL ASSOCIATION</t>
  </si>
  <si>
    <t>CHOICE FINANCIAL GROUP</t>
  </si>
  <si>
    <t>PEOPLES STATE BANK</t>
  </si>
  <si>
    <t>HOME BANK, SB</t>
  </si>
  <si>
    <t>STRIDE BANK, NATIONAL ASSOCIATION</t>
  </si>
  <si>
    <t>UNIVERSITY BANK</t>
  </si>
  <si>
    <t>REGAL BANK</t>
  </si>
  <si>
    <t>RED RIVER BANK</t>
  </si>
  <si>
    <t>GROW AMERICA FUND, INCORPORATED</t>
  </si>
  <si>
    <t>CONNECTONE BANK</t>
  </si>
  <si>
    <t>COMMUNITY NATIONAL BANK &amp; TRUST OF TEXAS</t>
  </si>
  <si>
    <t>FIRST PRYORITY BANK</t>
  </si>
  <si>
    <t>THE BANK OF TAMPA</t>
  </si>
  <si>
    <t>LONE STAR BANK</t>
  </si>
  <si>
    <t>PEOPLESBANK, A CODORUS VALLEY COMPANY</t>
  </si>
  <si>
    <t>BLACK BUSINESS INVESTMENT FUND INC.</t>
  </si>
  <si>
    <t>EASTERN MAINE DEVELOPMENT CORPORATION</t>
  </si>
  <si>
    <t>POPULAR BANK</t>
  </si>
  <si>
    <t>MEMBERS CHOICE CU</t>
  </si>
  <si>
    <t>THE RIDDELL NATIONAL BANK</t>
  </si>
  <si>
    <t>LUMINATE BANK</t>
  </si>
  <si>
    <t>BANK FIRST, N.A.</t>
  </si>
  <si>
    <t>PARTNERS BANK OF CALIFORNIA</t>
  </si>
  <si>
    <t>STIFEL BANK</t>
  </si>
  <si>
    <t>AMERICAN BUSINESS BANK</t>
  </si>
  <si>
    <t>BANKCDA</t>
  </si>
  <si>
    <t>SHORE UNITED BANK, NATIONAL ASSOCIATION</t>
  </si>
  <si>
    <t>ACNB BANK</t>
  </si>
  <si>
    <t>PINELAND BANK</t>
  </si>
  <si>
    <t>TANDEM BANK</t>
  </si>
  <si>
    <t>NEWTEK BANK, NATIONAL ASSOCIATION</t>
  </si>
  <si>
    <t>BUILTWELL BANK</t>
  </si>
  <si>
    <t>INSOUTH BANK</t>
  </si>
  <si>
    <t>HANA BANK USA NATIONAL ASSOCIATION</t>
  </si>
  <si>
    <t>HOMETOWN BANK</t>
  </si>
  <si>
    <t>CONWAY BANK</t>
  </si>
  <si>
    <t>CITIZENS BANK, NATIONAL ASSOCIATION</t>
  </si>
  <si>
    <t>COLLINS STATE BANK</t>
  </si>
  <si>
    <t>COMMUNITY BANK OF PICKENS COUNTY</t>
  </si>
  <si>
    <t>GENISYS CU</t>
  </si>
  <si>
    <t>THE CITIZENS BANK</t>
  </si>
  <si>
    <t>SENTRY BANK</t>
  </si>
  <si>
    <t>SANIBEL CAPTIVA COMMUNITY BANK</t>
  </si>
  <si>
    <t>FARMERS &amp; MERCHANTS BANK</t>
  </si>
  <si>
    <t>HIGHLAND BANK</t>
  </si>
  <si>
    <t>FIRST STATE BANK NEBRASKA</t>
  </si>
  <si>
    <t>TIMBERLINE BANK</t>
  </si>
  <si>
    <t>INTERNATIONAL BANK OF CHICAGO</t>
  </si>
  <si>
    <t>HINSDALE BANK &amp; TRUST COMPANY, NATIONAL ASSOCIATION</t>
  </si>
  <si>
    <t>EMPIRE STATE BANK</t>
  </si>
  <si>
    <t>CAROLINA SMALL BUSINESS DEVELOPMENT FUND</t>
  </si>
  <si>
    <t>ORRSTOWN BANK</t>
  </si>
  <si>
    <t>THREE RIVERS BANK OF MONTANA</t>
  </si>
  <si>
    <t>FIRST FOUNDATION BANK</t>
  </si>
  <si>
    <t>SECURITY STATE BANK &amp; TRUST</t>
  </si>
  <si>
    <t>COULEE BANK</t>
  </si>
  <si>
    <t>INDEPENDENCE BANK</t>
  </si>
  <si>
    <t>COASTAL COMMUNITY BANK</t>
  </si>
  <si>
    <t>SOUTHWEST BANK</t>
  </si>
  <si>
    <t>PEOPLES NATIONAL BANK, NATIONAL ASSOCIATION</t>
  </si>
  <si>
    <t>BANK OF UTAH</t>
  </si>
  <si>
    <t>OCONEE STATE BANK</t>
  </si>
  <si>
    <t>KS BANK, INC.</t>
  </si>
  <si>
    <t>THE FIRST NATIONAL BANK OF MCGREGOR D/B/A TFNB YOUR BANK FOR LIFE</t>
  </si>
  <si>
    <t>THE MIDDLEFIELD BANKING COMPANY</t>
  </si>
  <si>
    <t>CORNERSTONE BANK</t>
  </si>
  <si>
    <t>VAST BANK, NATIONAL ASSOCIATION</t>
  </si>
  <si>
    <t>FINANCIAL PLUS CU</t>
  </si>
  <si>
    <t>ALAMERICA BANK</t>
  </si>
  <si>
    <t>WORLD TRADE FINANCE,  INC.</t>
  </si>
  <si>
    <t>CNB BANK</t>
  </si>
  <si>
    <t>TEXAS CHAMPION BANK</t>
  </si>
  <si>
    <t>COMMUNITY FIRST BANK OF INDIANA</t>
  </si>
  <si>
    <t>BUSINESS DEVELOPMENT CORPORATION OF SOUTH CAROLINA</t>
  </si>
  <si>
    <t>VILLAGE BANK</t>
  </si>
  <si>
    <t>SOLERA NATIONAL BANK</t>
  </si>
  <si>
    <t>NUMERICA CU</t>
  </si>
  <si>
    <t>PATRIOT BANK, NATIONAL ASSOCIATION</t>
  </si>
  <si>
    <t>HERITAGE BANK OF THE OZARKS</t>
  </si>
  <si>
    <t>FIRST NATIONAL COMMUNITY BANK</t>
  </si>
  <si>
    <t>SECURITY STATE BANK</t>
  </si>
  <si>
    <t>CREDIT UNION ONE</t>
  </si>
  <si>
    <t>WATERFORD BANK, NATIONAL ASSOCIATION</t>
  </si>
  <si>
    <t>GREATER COMMUNITY BANK</t>
  </si>
  <si>
    <t>SECURITY NATIONAL BANK OF OMAHA</t>
  </si>
  <si>
    <t>THE CLAXTON BANK</t>
  </si>
  <si>
    <t>CAPITAL CERTIFIED DEVELOPMENT CORPORATION</t>
  </si>
  <si>
    <t>UTAH FIRST FCU</t>
  </si>
  <si>
    <t>JUSTINE PETERSEN HOUSING &amp; REINVESTMENT CORPORATION</t>
  </si>
  <si>
    <t>BANK OF BARTLETT</t>
  </si>
  <si>
    <t>FIRST BANK RICHMOND</t>
  </si>
  <si>
    <t>WOODLANDS NATIONAL BANK</t>
  </si>
  <si>
    <t>NATIONAL BANK OF COMMERCE</t>
  </si>
  <si>
    <t>ACADEMY BANK, NATIONAL ASSOCIATION</t>
  </si>
  <si>
    <t>CIBM BANK</t>
  </si>
  <si>
    <t>PEOPLES BANK OF ALABAMA</t>
  </si>
  <si>
    <t>TRUFUND FINANCIAL SERVICES INC</t>
  </si>
  <si>
    <t>NEIGHBORHOOD NATIONAL BANK</t>
  </si>
  <si>
    <t>HOMESTEAD SAVINGS BANK</t>
  </si>
  <si>
    <t>TRULIANT FCU</t>
  </si>
  <si>
    <t>PATRIOT BANK</t>
  </si>
  <si>
    <t>SOUTHERN MICHIGAN BANK &amp; TRUST</t>
  </si>
  <si>
    <t>SUNRISE BANK</t>
  </si>
  <si>
    <t>TRADITION CAPITAL BANK</t>
  </si>
  <si>
    <t>TIOGA-FRANKLIN SAVINGS BANK</t>
  </si>
  <si>
    <t>VALLEY ECONOMIC DEVELOPMENT PARTNERS, INC.</t>
  </si>
  <si>
    <t>LCNB NATIONAL BANK</t>
  </si>
  <si>
    <t>POPPY BANK</t>
  </si>
  <si>
    <t>THE AMERICAN NATIONAL BANK OF TEXAS</t>
  </si>
  <si>
    <t>SUNRISE BANKS, NATIONAL ASSOCIATION</t>
  </si>
  <si>
    <t>SECURITY FEDERAL SAVINGS BANK</t>
  </si>
  <si>
    <t>TERRABANK, NATIONAL ASSOCIATION</t>
  </si>
  <si>
    <t>PREMIER BANK</t>
  </si>
  <si>
    <t>MISSION BANK</t>
  </si>
  <si>
    <t>FLAGSHIP BANK</t>
  </si>
  <si>
    <t>SOUTH STORY BANK &amp; TRUST</t>
  </si>
  <si>
    <t>PLAINSCAPITAL BANK</t>
  </si>
  <si>
    <t>ARMSTRONG BANK</t>
  </si>
  <si>
    <t>BANK OF THE SIERRA</t>
  </si>
  <si>
    <t>MUFG UNION BANK, NATIONAL ASSOCIATION</t>
  </si>
  <si>
    <t>FIRST FED BANK</t>
  </si>
  <si>
    <t>THE FIDELITY BANK</t>
  </si>
  <si>
    <t>FIRST BANK ELK RIVER</t>
  </si>
  <si>
    <t>FIRST FEDERAL SAVINGS &amp; LOAN ASSOCIATION OF LAKEWOOD</t>
  </si>
  <si>
    <t>THAYER COUNTY BANK</t>
  </si>
  <si>
    <t>GERMAN AMERICAN BANK</t>
  </si>
  <si>
    <t>UNITED BANK</t>
  </si>
  <si>
    <t>SOUTH COAST BANK &amp; TRUST</t>
  </si>
  <si>
    <t>ION BANK</t>
  </si>
  <si>
    <t>FIRST NORTHERN BANK OF WYOMING</t>
  </si>
  <si>
    <t>AMERICAN BANK</t>
  </si>
  <si>
    <t>AMERICAN PLUS BANK, NATIONAL ASSOCIATION</t>
  </si>
  <si>
    <t>CALIFORNIA BUSINESS BANK</t>
  </si>
  <si>
    <t>THREAD BANK</t>
  </si>
  <si>
    <t>SMALL BUSINESS ACCESS PARTNERS, INC.</t>
  </si>
  <si>
    <t>THE HARVARD STATE BANK</t>
  </si>
  <si>
    <t>BANKORION</t>
  </si>
  <si>
    <t>BUCKEYE COMMUNITY BANK</t>
  </si>
  <si>
    <t>CALIFORNIA INTERNATIONAL BANK, A NATIONAL BANKING ASSOCIATION</t>
  </si>
  <si>
    <t>SOONER STATE BANK</t>
  </si>
  <si>
    <t>STATE BANK</t>
  </si>
  <si>
    <t>FIRST STATE COMMUNITY BANK</t>
  </si>
  <si>
    <t>TLC COMMUNITY CU</t>
  </si>
  <si>
    <t>BANK OF CENTRAL FLORIDA</t>
  </si>
  <si>
    <t>GEORGIA COMMUNITY BANK</t>
  </si>
  <si>
    <t>FIRSTBANK</t>
  </si>
  <si>
    <t>HOME STATE BANK</t>
  </si>
  <si>
    <t>GENESEE REGIONAL BANK</t>
  </si>
  <si>
    <t>TRANSPECOS BANKS, SSB.</t>
  </si>
  <si>
    <t>HANCOCK WHITNEY BANK</t>
  </si>
  <si>
    <t>SOUTHERNTRUST BANK</t>
  </si>
  <si>
    <t>RELIANCE SAVINGS BANK</t>
  </si>
  <si>
    <t>QUAD CITY BANK AND TRUST COMPANY</t>
  </si>
  <si>
    <t>WEBBANK</t>
  </si>
  <si>
    <t>MOUNTAIN BIZCAPITAL, INC.</t>
  </si>
  <si>
    <t>WESBANCO BANK, INC.</t>
  </si>
  <si>
    <t>BANK OF THE ORIENT</t>
  </si>
  <si>
    <t>THE FARMERS &amp; MERCHANTS STATE BANK</t>
  </si>
  <si>
    <t>AMERICAN NATIONAL BANK</t>
  </si>
  <si>
    <t>PARKE BANK</t>
  </si>
  <si>
    <t>ROSEDALE FEDERAL SAVINGS &amp; LOAN ASSOCIATION</t>
  </si>
  <si>
    <t>FRONTIER BANK OF TEXAS</t>
  </si>
  <si>
    <t>NOAH BANK</t>
  </si>
  <si>
    <t>COOSA VALLEY CU</t>
  </si>
  <si>
    <t>CENTERBANK</t>
  </si>
  <si>
    <t>BRANSON BANK</t>
  </si>
  <si>
    <t>ARKANSAS CAPITAL CORPORATION</t>
  </si>
  <si>
    <t>APEX BANK</t>
  </si>
  <si>
    <t>FCNB BANK</t>
  </si>
  <si>
    <t>FIRST STATE BANK OF ST. CHARLES, MISSOURI</t>
  </si>
  <si>
    <t>CALIFORNIA STATEWIDE CERTIFIED DEVELOPMENT CORPORATION</t>
  </si>
  <si>
    <t>BUCKEYE STATE BANK</t>
  </si>
  <si>
    <t>THE CENTRAL TRUST BANK</t>
  </si>
  <si>
    <t>PACIFIC VALLEY BANK</t>
  </si>
  <si>
    <t>WISCONSIN WOMEN'S BUSINESS INITIATIVE CORPORATION</t>
  </si>
  <si>
    <t>BANK OF WISCONSIN DELLS</t>
  </si>
  <si>
    <t>DAKOTA BUSINESS LENDING</t>
  </si>
  <si>
    <t>BANK OF LITTLE ROCK</t>
  </si>
  <si>
    <t>FIRST WESTERN BANK &amp; TRUST</t>
  </si>
  <si>
    <t>BRISTOL COUNTY SAVINGS BANK</t>
  </si>
  <si>
    <t>THE BANCORP BANK NATIONAL ASSOCIATION</t>
  </si>
  <si>
    <t>CONNECTIONS BANK</t>
  </si>
  <si>
    <t>NATIONAL CONSUMER COOPERATIVE BANK</t>
  </si>
  <si>
    <t>NORTHWEST FCU</t>
  </si>
  <si>
    <t>WEBSTER BANK NATIONAL ASSOCIATION</t>
  </si>
  <si>
    <t>FARMERS AND MERCHANTS BANK</t>
  </si>
  <si>
    <t>INDUSTRIAL BANK</t>
  </si>
  <si>
    <t>OREGON COMMUNITY CU</t>
  </si>
  <si>
    <t>SOUTHPOINT BANK</t>
  </si>
  <si>
    <t>TRI COUNTIES BANK</t>
  </si>
  <si>
    <t>BRIGHTBRIDGE, INC.</t>
  </si>
  <si>
    <t>SUNSHINE STATE ECONOMIC DEVELOPMENT CORPORATION</t>
  </si>
  <si>
    <t>TS BANK</t>
  </si>
  <si>
    <t>AMERICAN FIRST NATIONAL BANK</t>
  </si>
  <si>
    <t>UNION BANK</t>
  </si>
  <si>
    <t>COMMUNITY BANK OF MISSISSIPPI</t>
  </si>
  <si>
    <t>APPLE RIVER STATE BANK</t>
  </si>
  <si>
    <t>REPUBLIC BANK OF ARIZONA</t>
  </si>
  <si>
    <t>MIDFLORIDA CU</t>
  </si>
  <si>
    <t>CENTRAL VALLEY COMMUNITY BANK</t>
  </si>
  <si>
    <t>CATTARAUGUS COUNTY BANK</t>
  </si>
  <si>
    <t>TITAN BANK, NATIONAL ASSOCIATION</t>
  </si>
  <si>
    <t>FORTIFI BANK</t>
  </si>
  <si>
    <t>COLUMBIA STATE BANK</t>
  </si>
  <si>
    <t>FIRST CITRUS BANK</t>
  </si>
  <si>
    <t>HADDON SAVINGS BANK</t>
  </si>
  <si>
    <t>FIRST NATIONAL BANK</t>
  </si>
  <si>
    <t>SILICON VALLEY BANK</t>
  </si>
  <si>
    <t>ALLIANT BANK</t>
  </si>
  <si>
    <t>ASCENDUS</t>
  </si>
  <si>
    <t>SPECTRA BANK</t>
  </si>
  <si>
    <t>SOUTH CENTRAL KANSAS ECONOMIC DEVELOPMENT DISTRICT, INC.</t>
  </si>
  <si>
    <t>CFBANK NATIONAL ASSOCIATION</t>
  </si>
  <si>
    <t>SOVEREIGN BANK</t>
  </si>
  <si>
    <t>SERVBANK SB</t>
  </si>
  <si>
    <t>MAINSTREET BANK</t>
  </si>
  <si>
    <t>TEXAS NATIONAL BANK OF JACKSONVILLE</t>
  </si>
  <si>
    <t>GREENFIELD BANKING COMPANY</t>
  </si>
  <si>
    <t>TEXAS FIRST BANK</t>
  </si>
  <si>
    <t>REDWOOD CAPITAL BANK</t>
  </si>
  <si>
    <t>COMMUNITY REINVESTMENT FUND, INC.</t>
  </si>
  <si>
    <t>LEGACY NATIONAL BANK</t>
  </si>
  <si>
    <t>SANTANDER BANK, NATIONAL ASSOCIATION</t>
  </si>
  <si>
    <t>INDIANA MEMBERS CU</t>
  </si>
  <si>
    <t>HERITAGE BANK, A DIVISION OF</t>
  </si>
  <si>
    <t>S &amp; T BANK</t>
  </si>
  <si>
    <t>WISCONSIN BANK &amp; TRUST</t>
  </si>
  <si>
    <t>TWIN CITY BANK</t>
  </si>
  <si>
    <t>QUANTUM NATIONAL BANK</t>
  </si>
  <si>
    <t>FIRST SOUTHERN BANK</t>
  </si>
  <si>
    <t>MID OREGON FCU</t>
  </si>
  <si>
    <t>WEST VALLEY NATIONAL BANK</t>
  </si>
  <si>
    <t>LGE COMMUNITY CU</t>
  </si>
  <si>
    <t>CENTRIC BANK</t>
  </si>
  <si>
    <t>LINCOLNWAY COMMUNITY BANK</t>
  </si>
  <si>
    <t>CIERA BANK</t>
  </si>
  <si>
    <t>PEOPLEFUND</t>
  </si>
  <si>
    <t>ILLINOIS BANK &amp; TRUST</t>
  </si>
  <si>
    <t>WOODFOREST NATIONAL BANK</t>
  </si>
  <si>
    <t>COMMUNITY STATE BANK</t>
  </si>
  <si>
    <t>FIRST HARRISON BANK</t>
  </si>
  <si>
    <t>BEAL BANK USA</t>
  </si>
  <si>
    <t>COMMUNITY FIRST BANK OF THE HEARTLAND</t>
  </si>
  <si>
    <t>FIRST REPUBLIC BANK</t>
  </si>
  <si>
    <t>BANKIOWA</t>
  </si>
  <si>
    <t>LEGENDS BANK</t>
  </si>
  <si>
    <t>OPPORTUNITY BANK OF MONTANA</t>
  </si>
  <si>
    <t>HAVEN SAVINGS BANK</t>
  </si>
  <si>
    <t>GREAT PLAINS NATIONAL BANK</t>
  </si>
  <si>
    <t>COMMUNITY WEST BANK, NATIONAL ASSOCIATION</t>
  </si>
  <si>
    <t>C3BANK, NATIONAL ASSOCIATION</t>
  </si>
  <si>
    <t>CATHAY BANK</t>
  </si>
  <si>
    <t>FIRST SOUND BANK</t>
  </si>
  <si>
    <t>FIRST SECURITY BANK OF NEVADA</t>
  </si>
  <si>
    <t>FLINT COMMUNITY BANK</t>
  </si>
  <si>
    <t>TRADITIONAL BANK, INC.</t>
  </si>
  <si>
    <t>COMMUNITYBANK OF TEXAS, NATIONAL ASSOCIATION</t>
  </si>
  <si>
    <t>CREDIT UNION OF SOUTHERN CALIFORNIA</t>
  </si>
  <si>
    <t>FARMERS &amp; STOCKMENS BANK</t>
  </si>
  <si>
    <t>NANO BANC</t>
  </si>
  <si>
    <t>MERCER SAVINGS BANK</t>
  </si>
  <si>
    <t>THE WASHINGTON TRUST COMPANY OF WESTERLY</t>
  </si>
  <si>
    <t>PEOPLES BANK &amp; TRUST</t>
  </si>
  <si>
    <t>LIBERTY BANK</t>
  </si>
  <si>
    <t>FIRST NATIONAL BANK NORTHWEST FLORIDA</t>
  </si>
  <si>
    <t>MIDWEST AMERICA FCU</t>
  </si>
  <si>
    <t>CITIZENS BANK OF ROGERSVILLE</t>
  </si>
  <si>
    <t>FARMERS &amp; MERCHANTS SAVINGS BANK</t>
  </si>
  <si>
    <t>THE BANK OF VERNON</t>
  </si>
  <si>
    <t>EQUITY BANK</t>
  </si>
  <si>
    <t>BANK OF FRANKLIN COUNTY</t>
  </si>
  <si>
    <t>MIDCOUNTRY BANK</t>
  </si>
  <si>
    <t>UNIVERSITY FIRST FCU</t>
  </si>
  <si>
    <t>GULFSIDE BANK</t>
  </si>
  <si>
    <t>COMMUNITY BANK OF THE BAY</t>
  </si>
  <si>
    <t>STOCK YARDS BANK &amp; TRUST COMPANY</t>
  </si>
  <si>
    <t>PRIMIS BANK</t>
  </si>
  <si>
    <t>CARVER FEDERAL SAVINGS BANK</t>
  </si>
  <si>
    <t>HYPERION BANK</t>
  </si>
  <si>
    <t>BANK OF IDAHO</t>
  </si>
  <si>
    <t>CACHE VALLEY BANK</t>
  </si>
  <si>
    <t>METRO COMMUNITY DEVELOPMENT, INC.</t>
  </si>
  <si>
    <t>CREWS BANK AND TRUST</t>
  </si>
  <si>
    <t>MIDWEST BANKCENTRE</t>
  </si>
  <si>
    <t>UNIVEST BANK AND TRUST CO</t>
  </si>
  <si>
    <t>OMB BANK</t>
  </si>
  <si>
    <t>GRANITE BANK</t>
  </si>
  <si>
    <t>RIVERWOOD BANK</t>
  </si>
  <si>
    <t>WESTAMERICA BANK</t>
  </si>
  <si>
    <t>FLORIDA BUSINESS DEVELOPMENT CORPORATION</t>
  </si>
  <si>
    <t>COMMUNITY BANK, NATIONAL ASSOCIATION</t>
  </si>
  <si>
    <t>GRAND VALLEY BANK</t>
  </si>
  <si>
    <t>BIZCAPITAL BIDCO I, LLC</t>
  </si>
  <si>
    <t>FIRST CITIZENS STATE BANK</t>
  </si>
  <si>
    <t>ULTIMA BANK MINNESOTA</t>
  </si>
  <si>
    <t>BANTERRA BANK</t>
  </si>
  <si>
    <t>HARBORONE BANK</t>
  </si>
  <si>
    <t>VISION ONE CU</t>
  </si>
  <si>
    <t>STOCKMAN BANK OF MONTANA</t>
  </si>
  <si>
    <t>GIBSLAND BANK &amp; TRUST COMPANY</t>
  </si>
  <si>
    <t>INBANK</t>
  </si>
  <si>
    <t>GREATER NEVADA CU</t>
  </si>
  <si>
    <t>MERCHANTS BANK, NATIONAL ASSOCIATION</t>
  </si>
  <si>
    <t>NEXBANK</t>
  </si>
  <si>
    <t>FINANCE FUND CAPITAL CORPORATION</t>
  </si>
  <si>
    <t>WASHINGTON BUSINESS BANK</t>
  </si>
  <si>
    <t>CITY NATIONAL BANK</t>
  </si>
  <si>
    <t>VISTA BANK</t>
  </si>
  <si>
    <t>FIRST FIDELITY BANK</t>
  </si>
  <si>
    <t>TRUE ACCESS CAPITAL</t>
  </si>
  <si>
    <t>HORIZON BANK</t>
  </si>
  <si>
    <t>D. L. EVANS BANK</t>
  </si>
  <si>
    <t>COASTAL CAROLINA NATIONAL BANK</t>
  </si>
  <si>
    <t>EASTERN BANK</t>
  </si>
  <si>
    <t>NORTHERN GREAT LAKES INITIATIVES</t>
  </si>
  <si>
    <t>ALLIES FOR COMMUNITY BUSINESS</t>
  </si>
  <si>
    <t>GREAT NORTH BANK</t>
  </si>
  <si>
    <t>PENDLETON COMMUNITY BANK, INC.</t>
  </si>
  <si>
    <t>MONTECITO BANK &amp; TRUST</t>
  </si>
  <si>
    <t>PROFESSIONAL BANK</t>
  </si>
  <si>
    <t>RENAISSANCE COMMUNITY LOAN FUND, INC.</t>
  </si>
  <si>
    <t>JOVIA FINANCIAL FCU</t>
  </si>
  <si>
    <t>AMERICAN UNITED FCU</t>
  </si>
  <si>
    <t>TEXAS DOW EMPL CU</t>
  </si>
  <si>
    <t>FIRST AMERICAN BANK</t>
  </si>
  <si>
    <t>BSD CAPITAL, LLC DBA LENDISTRY</t>
  </si>
  <si>
    <t>HORIZON COMMUNITY BANK</t>
  </si>
  <si>
    <t>NATIONAL COOPERATIVE BANK, NATIONAL ASSOCIATION</t>
  </si>
  <si>
    <t>KENDALL BANK</t>
  </si>
  <si>
    <t>RIVERBANK</t>
  </si>
  <si>
    <t>WATERMAN BANK</t>
  </si>
  <si>
    <t>MECHANICS BANK</t>
  </si>
  <si>
    <t>VININGS BANK</t>
  </si>
  <si>
    <t>SIMPLYBANK</t>
  </si>
  <si>
    <t>PACE FINANCE CORPORATION</t>
  </si>
  <si>
    <t>MOUNTAIN WEST SMALL BUSINESS FINANCE</t>
  </si>
  <si>
    <t>CALIFORNIA COASTAL CERTIFIED DEVELOPMENT COMPANY</t>
  </si>
  <si>
    <t>JPMORGAN CHASE BANK, NATIONAL ASSOCIATION</t>
  </si>
  <si>
    <t>ONE COMMUNITY BANK</t>
  </si>
  <si>
    <t>FORWARD BANK</t>
  </si>
  <si>
    <t>FIDELITY DEPOSIT AND DISCOUNT BANK</t>
  </si>
  <si>
    <t>VS</t>
  </si>
  <si>
    <t>PR</t>
  </si>
  <si>
    <t>75093-   0</t>
  </si>
  <si>
    <t>29715-   0</t>
  </si>
  <si>
    <t>07081-   0</t>
  </si>
  <si>
    <t>89147-   0</t>
  </si>
  <si>
    <t>33573-   0</t>
  </si>
  <si>
    <t>85044-   0</t>
  </si>
  <si>
    <t>94607-   0</t>
  </si>
  <si>
    <t>15232-   0</t>
  </si>
  <si>
    <t>11746-   0</t>
  </si>
  <si>
    <t>39740-   0</t>
  </si>
  <si>
    <t>32837-   0</t>
  </si>
  <si>
    <t>31404-   0</t>
  </si>
  <si>
    <t>92606-   0</t>
  </si>
  <si>
    <t>15668-   0</t>
  </si>
  <si>
    <t>32803-   0</t>
  </si>
  <si>
    <t>77365-   0</t>
  </si>
  <si>
    <t>75034-   0</t>
  </si>
  <si>
    <t>29456-   0</t>
  </si>
  <si>
    <t>75054-   0</t>
  </si>
  <si>
    <t>19901-   0</t>
  </si>
  <si>
    <t>19103-   0</t>
  </si>
  <si>
    <t>95404-   0</t>
  </si>
  <si>
    <t>77471-   0</t>
  </si>
  <si>
    <t>28516-   0</t>
  </si>
  <si>
    <t>53040-   0</t>
  </si>
  <si>
    <t>33312-   0</t>
  </si>
  <si>
    <t>95391-1  0</t>
  </si>
  <si>
    <t>33609-   0</t>
  </si>
  <si>
    <t>44035-   0</t>
  </si>
  <si>
    <t>75407-   0</t>
  </si>
  <si>
    <t>84081-   0</t>
  </si>
  <si>
    <t>11590-   0</t>
  </si>
  <si>
    <t>29935-   0</t>
  </si>
  <si>
    <t>33837-   0</t>
  </si>
  <si>
    <t>44241-   0</t>
  </si>
  <si>
    <t>31061-   0</t>
  </si>
  <si>
    <t>30633-   0</t>
  </si>
  <si>
    <t>91950-   0</t>
  </si>
  <si>
    <t>92866-   0</t>
  </si>
  <si>
    <t>46143-   0</t>
  </si>
  <si>
    <t>55447-   0</t>
  </si>
  <si>
    <t>46072-   0</t>
  </si>
  <si>
    <t>92119-   0</t>
  </si>
  <si>
    <t>77346-   0</t>
  </si>
  <si>
    <t>37205-   0</t>
  </si>
  <si>
    <t>74037-   0</t>
  </si>
  <si>
    <t>10918-   0</t>
  </si>
  <si>
    <t>62226-   0</t>
  </si>
  <si>
    <t>92844-   0</t>
  </si>
  <si>
    <t>53033-   0</t>
  </si>
  <si>
    <t>11206-   0</t>
  </si>
  <si>
    <t>30306-   0</t>
  </si>
  <si>
    <t>20109-   0</t>
  </si>
  <si>
    <t>93940-   0</t>
  </si>
  <si>
    <t>60561-   0</t>
  </si>
  <si>
    <t>10031-   0</t>
  </si>
  <si>
    <t>39272-   0</t>
  </si>
  <si>
    <t>48340-   0</t>
  </si>
  <si>
    <t>31410-   0</t>
  </si>
  <si>
    <t>31522-   0</t>
  </si>
  <si>
    <t>91745-   0</t>
  </si>
  <si>
    <t>33990-   0</t>
  </si>
  <si>
    <t>55746-   0</t>
  </si>
  <si>
    <t>53045-   0</t>
  </si>
  <si>
    <t>55121-   0</t>
  </si>
  <si>
    <t>93733-   0</t>
  </si>
  <si>
    <t>33584-   0</t>
  </si>
  <si>
    <t>77007-   0</t>
  </si>
  <si>
    <t>20879-5520</t>
  </si>
  <si>
    <t>27529-   0</t>
  </si>
  <si>
    <t>49688-   0</t>
  </si>
  <si>
    <t>34741-   0</t>
  </si>
  <si>
    <t>90023-   0</t>
  </si>
  <si>
    <t>93305-   0</t>
  </si>
  <si>
    <t>77590-   0</t>
  </si>
  <si>
    <t>29556-   0</t>
  </si>
  <si>
    <t>28208-   0</t>
  </si>
  <si>
    <t>66227-   0</t>
  </si>
  <si>
    <t>48161-   0</t>
  </si>
  <si>
    <t>50325-   0</t>
  </si>
  <si>
    <t>24382-   0</t>
  </si>
  <si>
    <t>90001-   0</t>
  </si>
  <si>
    <t>48009-   0</t>
  </si>
  <si>
    <t>60707-   0</t>
  </si>
  <si>
    <t>84123-   0</t>
  </si>
  <si>
    <t>47374-   0</t>
  </si>
  <si>
    <t>91105-   0</t>
  </si>
  <si>
    <t>55430-   0</t>
  </si>
  <si>
    <t>49617-   0</t>
  </si>
  <si>
    <t>75104-   0</t>
  </si>
  <si>
    <t>30346-   0</t>
  </si>
  <si>
    <t>78256-   0</t>
  </si>
  <si>
    <t>66604-   0</t>
  </si>
  <si>
    <t>75056-   0</t>
  </si>
  <si>
    <t>45066-   0</t>
  </si>
  <si>
    <t>91335-   0</t>
  </si>
  <si>
    <t>28683-   0</t>
  </si>
  <si>
    <t>92691-   0</t>
  </si>
  <si>
    <t>77389-   0</t>
  </si>
  <si>
    <t>45036-   0</t>
  </si>
  <si>
    <t>46725-   0</t>
  </si>
  <si>
    <t>23462-   0</t>
  </si>
  <si>
    <t>27341-   0</t>
  </si>
  <si>
    <t>28025-   0</t>
  </si>
  <si>
    <t>92029-   0</t>
  </si>
  <si>
    <t>91311-   0</t>
  </si>
  <si>
    <t>49417-   0</t>
  </si>
  <si>
    <t>19020-   0</t>
  </si>
  <si>
    <t>55374-   0</t>
  </si>
  <si>
    <t>56096-   0</t>
  </si>
  <si>
    <t>55129-   0</t>
  </si>
  <si>
    <t>65810-   0</t>
  </si>
  <si>
    <t>97214-   0</t>
  </si>
  <si>
    <t>55426-   0</t>
  </si>
  <si>
    <t>60523-   0</t>
  </si>
  <si>
    <t>45248-   0</t>
  </si>
  <si>
    <t>75028-   0</t>
  </si>
  <si>
    <t>32712-   0</t>
  </si>
  <si>
    <t>34997-   0</t>
  </si>
  <si>
    <t>84663-   0</t>
  </si>
  <si>
    <t>49938-   0</t>
  </si>
  <si>
    <t>98002-   0</t>
  </si>
  <si>
    <t>75402-   0</t>
  </si>
  <si>
    <t>92660-   0</t>
  </si>
  <si>
    <t>33140-   0</t>
  </si>
  <si>
    <t>60404-   0</t>
  </si>
  <si>
    <t>95661-   0</t>
  </si>
  <si>
    <t>13413-   0</t>
  </si>
  <si>
    <t>91403-   0</t>
  </si>
  <si>
    <t>30022-   0</t>
  </si>
  <si>
    <t>85705-   0</t>
  </si>
  <si>
    <t>49442-   0</t>
  </si>
  <si>
    <t>14617-   0</t>
  </si>
  <si>
    <t>13440-   0</t>
  </si>
  <si>
    <t>08831-   0</t>
  </si>
  <si>
    <t>60062-   0</t>
  </si>
  <si>
    <t>55328-   0</t>
  </si>
  <si>
    <t>60176-   0</t>
  </si>
  <si>
    <t>28401-   0</t>
  </si>
  <si>
    <t>98310-   0</t>
  </si>
  <si>
    <t>93241-   0</t>
  </si>
  <si>
    <t>65802-   0</t>
  </si>
  <si>
    <t>27295-   0</t>
  </si>
  <si>
    <t>98445-   0</t>
  </si>
  <si>
    <t>11216-   0</t>
  </si>
  <si>
    <t>29349-   0</t>
  </si>
  <si>
    <t>95452-   0</t>
  </si>
  <si>
    <t>32254-   0</t>
  </si>
  <si>
    <t>31750-   0</t>
  </si>
  <si>
    <t>44310-   0</t>
  </si>
  <si>
    <t>30001-   0</t>
  </si>
  <si>
    <t>77070-   0</t>
  </si>
  <si>
    <t>98055-   0</t>
  </si>
  <si>
    <t>93312-   0</t>
  </si>
  <si>
    <t>85701-   0</t>
  </si>
  <si>
    <t>76012-   0</t>
  </si>
  <si>
    <t>77302-   0</t>
  </si>
  <si>
    <t>46037-   0</t>
  </si>
  <si>
    <t>90013-   0</t>
  </si>
  <si>
    <t>94805-   0</t>
  </si>
  <si>
    <t>60110-   0</t>
  </si>
  <si>
    <t>53913-   0</t>
  </si>
  <si>
    <t>30062-   0</t>
  </si>
  <si>
    <t>44256-   0</t>
  </si>
  <si>
    <t>29407-   0</t>
  </si>
  <si>
    <t>94110-   0</t>
  </si>
  <si>
    <t>07950-   0</t>
  </si>
  <si>
    <t>79382-   0</t>
  </si>
  <si>
    <t>48103-   0</t>
  </si>
  <si>
    <t>12572-   0</t>
  </si>
  <si>
    <t>93035-   0</t>
  </si>
  <si>
    <t>28104-   0</t>
  </si>
  <si>
    <t>73013-   0</t>
  </si>
  <si>
    <t>32937-   0</t>
  </si>
  <si>
    <t>60108-   0</t>
  </si>
  <si>
    <t>30268-   0</t>
  </si>
  <si>
    <t>60047-   0</t>
  </si>
  <si>
    <t>30004-   0</t>
  </si>
  <si>
    <t>34109-   0</t>
  </si>
  <si>
    <t>30311-   0</t>
  </si>
  <si>
    <t>06117-   0</t>
  </si>
  <si>
    <t>10590-   0</t>
  </si>
  <si>
    <t>31705-   0</t>
  </si>
  <si>
    <t>44281-   0</t>
  </si>
  <si>
    <t>33027-   0</t>
  </si>
  <si>
    <t>44117-   0</t>
  </si>
  <si>
    <t>31569-   0</t>
  </si>
  <si>
    <t>30114-   0</t>
  </si>
  <si>
    <t>32901-   0</t>
  </si>
  <si>
    <t>49620-   0</t>
  </si>
  <si>
    <t>99027-2050</t>
  </si>
  <si>
    <t>18504-   0</t>
  </si>
  <si>
    <t>76901-   0</t>
  </si>
  <si>
    <t>17104-   0</t>
  </si>
  <si>
    <t>01089-   0</t>
  </si>
  <si>
    <t>33441-   0</t>
  </si>
  <si>
    <t>60626-   0</t>
  </si>
  <si>
    <t>45140-   0</t>
  </si>
  <si>
    <t>92025-   0</t>
  </si>
  <si>
    <t>18702-   0</t>
  </si>
  <si>
    <t>48118-   0</t>
  </si>
  <si>
    <t>94546-   0</t>
  </si>
  <si>
    <t>31308-   0</t>
  </si>
  <si>
    <t>91331-   0</t>
  </si>
  <si>
    <t>95037-   0</t>
  </si>
  <si>
    <t>95825-   0</t>
  </si>
  <si>
    <t>45249-   0</t>
  </si>
  <si>
    <t>78752-   0</t>
  </si>
  <si>
    <t>92509-   0</t>
  </si>
  <si>
    <t>90016-   0</t>
  </si>
  <si>
    <t>32796-   0</t>
  </si>
  <si>
    <t>10954-   0</t>
  </si>
  <si>
    <t>56093-   0</t>
  </si>
  <si>
    <t>77002-   0</t>
  </si>
  <si>
    <t>98201-   0</t>
  </si>
  <si>
    <t>56258-   0</t>
  </si>
  <si>
    <t>33435-   0</t>
  </si>
  <si>
    <t>43620-   0</t>
  </si>
  <si>
    <t>30030-   0</t>
  </si>
  <si>
    <t>56353-   0</t>
  </si>
  <si>
    <t>34746-   0</t>
  </si>
  <si>
    <t>21031-   0</t>
  </si>
  <si>
    <t>55106-   0</t>
  </si>
  <si>
    <t>95476-   0</t>
  </si>
  <si>
    <t>48187-   0</t>
  </si>
  <si>
    <t>94587-   0</t>
  </si>
  <si>
    <t>30467-   0</t>
  </si>
  <si>
    <t>30339-   0</t>
  </si>
  <si>
    <t>28801-   0</t>
  </si>
  <si>
    <t>91744-   0</t>
  </si>
  <si>
    <t>60604-   0</t>
  </si>
  <si>
    <t>22003-   0</t>
  </si>
  <si>
    <t>92103-   0</t>
  </si>
  <si>
    <t>30328-   0</t>
  </si>
  <si>
    <t>94063-   0</t>
  </si>
  <si>
    <t>48167-   0</t>
  </si>
  <si>
    <t>05495-   0</t>
  </si>
  <si>
    <t>75032-   0</t>
  </si>
  <si>
    <t>47977-   0</t>
  </si>
  <si>
    <t>08734-   0</t>
  </si>
  <si>
    <t>37204-   0</t>
  </si>
  <si>
    <t>11762-   0</t>
  </si>
  <si>
    <t>03103-   0</t>
  </si>
  <si>
    <t>76501-   0</t>
  </si>
  <si>
    <t>75004-   0</t>
  </si>
  <si>
    <t>43623-   0</t>
  </si>
  <si>
    <t>30340-   0</t>
  </si>
  <si>
    <t>02038-   0</t>
  </si>
  <si>
    <t>53218-   0</t>
  </si>
  <si>
    <t>53597-   0</t>
  </si>
  <si>
    <t>23322-   0</t>
  </si>
  <si>
    <t>30103-   0</t>
  </si>
  <si>
    <t>33904-   0</t>
  </si>
  <si>
    <t>94121-   0</t>
  </si>
  <si>
    <t>01532-   0</t>
  </si>
  <si>
    <t>60137-   0</t>
  </si>
  <si>
    <t>34442-   0</t>
  </si>
  <si>
    <t>53029-   0</t>
  </si>
  <si>
    <t>65669-   0</t>
  </si>
  <si>
    <t>94574-   0</t>
  </si>
  <si>
    <t>60506-   0</t>
  </si>
  <si>
    <t>37138-   0</t>
  </si>
  <si>
    <t>60202-   0</t>
  </si>
  <si>
    <t>75247-   0</t>
  </si>
  <si>
    <t>92037-   0</t>
  </si>
  <si>
    <t>85040-   0</t>
  </si>
  <si>
    <t>13360-   0</t>
  </si>
  <si>
    <t>30741-   0</t>
  </si>
  <si>
    <t>71923-   0</t>
  </si>
  <si>
    <t>30314-   0</t>
  </si>
  <si>
    <t>90005-   0</t>
  </si>
  <si>
    <t>77064-   0</t>
  </si>
  <si>
    <t>70807-   0</t>
  </si>
  <si>
    <t>30080-   0</t>
  </si>
  <si>
    <t>89101-   0</t>
  </si>
  <si>
    <t>98004-   0</t>
  </si>
  <si>
    <t>33033-   0</t>
  </si>
  <si>
    <t>97206-   0</t>
  </si>
  <si>
    <t>65026-   0</t>
  </si>
  <si>
    <t>07719-   0</t>
  </si>
  <si>
    <t>98168-   0</t>
  </si>
  <si>
    <t>46898-   0</t>
  </si>
  <si>
    <t>92591-   0</t>
  </si>
  <si>
    <t>98233-   0</t>
  </si>
  <si>
    <t>17602-   0</t>
  </si>
  <si>
    <t>01923-   0</t>
  </si>
  <si>
    <t>33308-   0</t>
  </si>
  <si>
    <t>55792-   0</t>
  </si>
  <si>
    <t>94506-   0</t>
  </si>
  <si>
    <t>20910-   0</t>
  </si>
  <si>
    <t>46808-5090</t>
  </si>
  <si>
    <t>98232-   0</t>
  </si>
  <si>
    <t>19355-   0</t>
  </si>
  <si>
    <t>23456-   0</t>
  </si>
  <si>
    <t>32792-   0</t>
  </si>
  <si>
    <t>08094-   0</t>
  </si>
  <si>
    <t>04988-   0</t>
  </si>
  <si>
    <t>04401-   0</t>
  </si>
  <si>
    <t>74403-   0</t>
  </si>
  <si>
    <t>77433-   0</t>
  </si>
  <si>
    <t>91724-   0</t>
  </si>
  <si>
    <t>91710-   0</t>
  </si>
  <si>
    <t>78758-   0</t>
  </si>
  <si>
    <t>55107-   0</t>
  </si>
  <si>
    <t>92111-   0</t>
  </si>
  <si>
    <t>48314-   0</t>
  </si>
  <si>
    <t>92324-   0</t>
  </si>
  <si>
    <t>48075-   0</t>
  </si>
  <si>
    <t>19037-   0</t>
  </si>
  <si>
    <t>30341-   0</t>
  </si>
  <si>
    <t>95991-   0</t>
  </si>
  <si>
    <t>80615-   0</t>
  </si>
  <si>
    <t>14224-   0</t>
  </si>
  <si>
    <t>06807-   0</t>
  </si>
  <si>
    <t>44287-   0</t>
  </si>
  <si>
    <t>62711-   0</t>
  </si>
  <si>
    <t>80644-   0</t>
  </si>
  <si>
    <t>77493-   0</t>
  </si>
  <si>
    <t>24073-   0</t>
  </si>
  <si>
    <t>89014-   0</t>
  </si>
  <si>
    <t>33166-   0</t>
  </si>
  <si>
    <t>97477-   0</t>
  </si>
  <si>
    <t>32701-   0</t>
  </si>
  <si>
    <t>07058-   0</t>
  </si>
  <si>
    <t>08110-   0</t>
  </si>
  <si>
    <t>07930-   0</t>
  </si>
  <si>
    <t>35208-   0</t>
  </si>
  <si>
    <t>48313-   0</t>
  </si>
  <si>
    <t>27858-   0</t>
  </si>
  <si>
    <t>19406-   0</t>
  </si>
  <si>
    <t>43215-   0</t>
  </si>
  <si>
    <t>94108-   0</t>
  </si>
  <si>
    <t>91750-   0</t>
  </si>
  <si>
    <t>45315-   0</t>
  </si>
  <si>
    <t>20024-   0</t>
  </si>
  <si>
    <t>89436-   0</t>
  </si>
  <si>
    <t>07039-   0</t>
  </si>
  <si>
    <t>93921-   0</t>
  </si>
  <si>
    <t>78717-   0</t>
  </si>
  <si>
    <t>44135-   0</t>
  </si>
  <si>
    <t>94115-   0</t>
  </si>
  <si>
    <t>72543-   0</t>
  </si>
  <si>
    <t>92843-   0</t>
  </si>
  <si>
    <t>44139-   0</t>
  </si>
  <si>
    <t>35016-   0</t>
  </si>
  <si>
    <t>28056-   0</t>
  </si>
  <si>
    <t>49444-   0</t>
  </si>
  <si>
    <t>43232-   0</t>
  </si>
  <si>
    <t>55304-   0</t>
  </si>
  <si>
    <t>92646-   0</t>
  </si>
  <si>
    <t>36535-   0</t>
  </si>
  <si>
    <t>80011-   0</t>
  </si>
  <si>
    <t>07504-   0</t>
  </si>
  <si>
    <t>28412-   0</t>
  </si>
  <si>
    <t>18101-   0</t>
  </si>
  <si>
    <t>46552-   0</t>
  </si>
  <si>
    <t>48309-   0</t>
  </si>
  <si>
    <t>78665-   0</t>
  </si>
  <si>
    <t>07047-   0</t>
  </si>
  <si>
    <t>90010-   0</t>
  </si>
  <si>
    <t>27545-   0</t>
  </si>
  <si>
    <t>60189-   0</t>
  </si>
  <si>
    <t>60614-   0</t>
  </si>
  <si>
    <t>35223-   0</t>
  </si>
  <si>
    <t>91106-   0</t>
  </si>
  <si>
    <t>08005-   0</t>
  </si>
  <si>
    <t>36561-   0</t>
  </si>
  <si>
    <t>17603-   0</t>
  </si>
  <si>
    <t>48439-   0</t>
  </si>
  <si>
    <t>66210-   0</t>
  </si>
  <si>
    <t>23233-   0</t>
  </si>
  <si>
    <t>81611-   0</t>
  </si>
  <si>
    <t>78703-   0</t>
  </si>
  <si>
    <t>70462-   0</t>
  </si>
  <si>
    <t>32405-   0</t>
  </si>
  <si>
    <t>66061-   0</t>
  </si>
  <si>
    <t>77339-   0</t>
  </si>
  <si>
    <t>11429-   0</t>
  </si>
  <si>
    <t>80204-   0</t>
  </si>
  <si>
    <t>80126-   0</t>
  </si>
  <si>
    <t>53186-   0</t>
  </si>
  <si>
    <t>11692-   0</t>
  </si>
  <si>
    <t>66204-   0</t>
  </si>
  <si>
    <t>98031-   0</t>
  </si>
  <si>
    <t>49509-   0</t>
  </si>
  <si>
    <t>84003-   0</t>
  </si>
  <si>
    <t>07430-   0</t>
  </si>
  <si>
    <t>33157-   0</t>
  </si>
  <si>
    <t>93436-   0</t>
  </si>
  <si>
    <t>84116-   0</t>
  </si>
  <si>
    <t>37069-   0</t>
  </si>
  <si>
    <t>91304-   0</t>
  </si>
  <si>
    <t>34952-   0</t>
  </si>
  <si>
    <t>65738-   0</t>
  </si>
  <si>
    <t>34953-   0</t>
  </si>
  <si>
    <t>44224-   0</t>
  </si>
  <si>
    <t>30274-   0</t>
  </si>
  <si>
    <t>08361-   0</t>
  </si>
  <si>
    <t>90039-   0</t>
  </si>
  <si>
    <t>49507-   0</t>
  </si>
  <si>
    <t>60487-   0</t>
  </si>
  <si>
    <t>91786-   0</t>
  </si>
  <si>
    <t>07060-   0</t>
  </si>
  <si>
    <t>13090-   0</t>
  </si>
  <si>
    <t>48226-   0</t>
  </si>
  <si>
    <t>54971-   0</t>
  </si>
  <si>
    <t>48033-   0</t>
  </si>
  <si>
    <t>75024-   0</t>
  </si>
  <si>
    <t>17579-   0</t>
  </si>
  <si>
    <t>30677-   0</t>
  </si>
  <si>
    <t>71129-   0</t>
  </si>
  <si>
    <t>20020-   0</t>
  </si>
  <si>
    <t>08201-   0</t>
  </si>
  <si>
    <t>43068-   0</t>
  </si>
  <si>
    <t>95987-   0</t>
  </si>
  <si>
    <t>13101-   0</t>
  </si>
  <si>
    <t>06032-   0</t>
  </si>
  <si>
    <t>27278-   0</t>
  </si>
  <si>
    <t>77532-   0</t>
  </si>
  <si>
    <t>06795-   0</t>
  </si>
  <si>
    <t>10583-   0</t>
  </si>
  <si>
    <t>07601-   0</t>
  </si>
  <si>
    <t>75050-   0</t>
  </si>
  <si>
    <t>92236-   0</t>
  </si>
  <si>
    <t>95401-   0</t>
  </si>
  <si>
    <t>32459-   0</t>
  </si>
  <si>
    <t>90502-   0</t>
  </si>
  <si>
    <t>98188-   0</t>
  </si>
  <si>
    <t>02905-   0</t>
  </si>
  <si>
    <t>77024-   0</t>
  </si>
  <si>
    <t>43326-   0</t>
  </si>
  <si>
    <t>94590-   0</t>
  </si>
  <si>
    <t>37122-   0</t>
  </si>
  <si>
    <t>15009-   0</t>
  </si>
  <si>
    <t>70460-   0</t>
  </si>
  <si>
    <t>02703-   0</t>
  </si>
  <si>
    <t>21014-   0</t>
  </si>
  <si>
    <t>94520-   0</t>
  </si>
  <si>
    <t>70345-   0</t>
  </si>
  <si>
    <t>85212-   0</t>
  </si>
  <si>
    <t>29707-   0</t>
  </si>
  <si>
    <t>89118-   0</t>
  </si>
  <si>
    <t>90018-   0</t>
  </si>
  <si>
    <t>55063-   0</t>
  </si>
  <si>
    <t>45202-   0</t>
  </si>
  <si>
    <t>36606-   0</t>
  </si>
  <si>
    <t>46706-   0</t>
  </si>
  <si>
    <t>33909-   0</t>
  </si>
  <si>
    <t>28213-   0</t>
  </si>
  <si>
    <t>98374-   0</t>
  </si>
  <si>
    <t>19123-   0</t>
  </si>
  <si>
    <t>05452-   0</t>
  </si>
  <si>
    <t>26554-   0</t>
  </si>
  <si>
    <t>98373-   0</t>
  </si>
  <si>
    <t>98040-   0</t>
  </si>
  <si>
    <t>06820-   0</t>
  </si>
  <si>
    <t>11105-   0</t>
  </si>
  <si>
    <t>35213-   0</t>
  </si>
  <si>
    <t>01886-   0</t>
  </si>
  <si>
    <t>94024-   0</t>
  </si>
  <si>
    <t>75771-   0</t>
  </si>
  <si>
    <t>27360-   0</t>
  </si>
  <si>
    <t>91361-   0</t>
  </si>
  <si>
    <t>28409-   0</t>
  </si>
  <si>
    <t>30542-   0</t>
  </si>
  <si>
    <t>97124-   0</t>
  </si>
  <si>
    <t>95122-   0</t>
  </si>
  <si>
    <t>76207-   0</t>
  </si>
  <si>
    <t>73446-   0</t>
  </si>
  <si>
    <t>02895-   0</t>
  </si>
  <si>
    <t>32502-   0</t>
  </si>
  <si>
    <t>27587-   0</t>
  </si>
  <si>
    <t>98284-   0</t>
  </si>
  <si>
    <t>90247-   0</t>
  </si>
  <si>
    <t>92110-   0</t>
  </si>
  <si>
    <t>48360-   0</t>
  </si>
  <si>
    <t>54830-   0</t>
  </si>
  <si>
    <t>90706-   0</t>
  </si>
  <si>
    <t>63119-   0</t>
  </si>
  <si>
    <t>98245-   0</t>
  </si>
  <si>
    <t>10941-   0</t>
  </si>
  <si>
    <t>95125-   0</t>
  </si>
  <si>
    <t>95336-   0</t>
  </si>
  <si>
    <t>68135-   0</t>
  </si>
  <si>
    <t>44304-   0</t>
  </si>
  <si>
    <t>47670-   0</t>
  </si>
  <si>
    <t>90293-   0</t>
  </si>
  <si>
    <t>55362-   0</t>
  </si>
  <si>
    <t>04106-   0</t>
  </si>
  <si>
    <t>94526-   0</t>
  </si>
  <si>
    <t>19709-   0</t>
  </si>
  <si>
    <t>92316-   0</t>
  </si>
  <si>
    <t>21804-   0</t>
  </si>
  <si>
    <t>30905-   0</t>
  </si>
  <si>
    <t>34219-   0</t>
  </si>
  <si>
    <t>55439-   0</t>
  </si>
  <si>
    <t>92823-   0</t>
  </si>
  <si>
    <t>85742-4590</t>
  </si>
  <si>
    <t>60090-   0</t>
  </si>
  <si>
    <t>38506-   0</t>
  </si>
  <si>
    <t>36863-   0</t>
  </si>
  <si>
    <t>10036-   0</t>
  </si>
  <si>
    <t>15022-   0</t>
  </si>
  <si>
    <t>85015-   0</t>
  </si>
  <si>
    <t>61341-   0</t>
  </si>
  <si>
    <t>93307-   0</t>
  </si>
  <si>
    <t>17872-   0</t>
  </si>
  <si>
    <t>06606-   0</t>
  </si>
  <si>
    <t>85373-   0</t>
  </si>
  <si>
    <t>99208-   0</t>
  </si>
  <si>
    <t>11365-   0</t>
  </si>
  <si>
    <t>06479-   0</t>
  </si>
  <si>
    <t>30040-   0</t>
  </si>
  <si>
    <t>98275-   0</t>
  </si>
  <si>
    <t>48831-   0</t>
  </si>
  <si>
    <t>11968-   0</t>
  </si>
  <si>
    <t>07712-   0</t>
  </si>
  <si>
    <t>17870-   0</t>
  </si>
  <si>
    <t>70116-   0</t>
  </si>
  <si>
    <t>32926-   0</t>
  </si>
  <si>
    <t>98023-   0</t>
  </si>
  <si>
    <t>34471-   0</t>
  </si>
  <si>
    <t>90280-   0</t>
  </si>
  <si>
    <t>28124-   0</t>
  </si>
  <si>
    <t>33025-   0</t>
  </si>
  <si>
    <t>49080-   0</t>
  </si>
  <si>
    <t>08028-   0</t>
  </si>
  <si>
    <t>18661-   0</t>
  </si>
  <si>
    <t>54481-   0</t>
  </si>
  <si>
    <t>45342-   0</t>
  </si>
  <si>
    <t>19601-   0</t>
  </si>
  <si>
    <t>54902-   0</t>
  </si>
  <si>
    <t>89431-   0</t>
  </si>
  <si>
    <t>85260-   0</t>
  </si>
  <si>
    <t>43604-   0</t>
  </si>
  <si>
    <t>37075-2440</t>
  </si>
  <si>
    <t>08822-   0</t>
  </si>
  <si>
    <t>85226-   0</t>
  </si>
  <si>
    <t>48602-   0</t>
  </si>
  <si>
    <t>32757-   0</t>
  </si>
  <si>
    <t>16651-   0</t>
  </si>
  <si>
    <t>74120-   0</t>
  </si>
  <si>
    <t>11211-   0</t>
  </si>
  <si>
    <t>80226-   0</t>
  </si>
  <si>
    <t>46040-   0</t>
  </si>
  <si>
    <t>28032-   0</t>
  </si>
  <si>
    <t>78418-   0</t>
  </si>
  <si>
    <t>78552-   0</t>
  </si>
  <si>
    <t>45449-   0</t>
  </si>
  <si>
    <t>10038-   0</t>
  </si>
  <si>
    <t>92234-   0</t>
  </si>
  <si>
    <t>19027-   0</t>
  </si>
  <si>
    <t>90638-   0</t>
  </si>
  <si>
    <t>33004-   0</t>
  </si>
  <si>
    <t>10016-   0</t>
  </si>
  <si>
    <t>44023-   0</t>
  </si>
  <si>
    <t>98105-   0</t>
  </si>
  <si>
    <t>75214-   0</t>
  </si>
  <si>
    <t>32259-   0</t>
  </si>
  <si>
    <t>15137-   0</t>
  </si>
  <si>
    <t>92115-   0</t>
  </si>
  <si>
    <t>48381-   0</t>
  </si>
  <si>
    <t>90731-   0</t>
  </si>
  <si>
    <t>55060-   0</t>
  </si>
  <si>
    <t>77092-   0</t>
  </si>
  <si>
    <t>19934-   0</t>
  </si>
  <si>
    <t>78620-   0</t>
  </si>
  <si>
    <t>08104-   0</t>
  </si>
  <si>
    <t>30319-   0</t>
  </si>
  <si>
    <t>94122-   0</t>
  </si>
  <si>
    <t>06516-   0</t>
  </si>
  <si>
    <t>75061-   0</t>
  </si>
  <si>
    <t>98516-   0</t>
  </si>
  <si>
    <t>30096-   0</t>
  </si>
  <si>
    <t>19703-   0</t>
  </si>
  <si>
    <t>27565-   0</t>
  </si>
  <si>
    <t>11225-   0</t>
  </si>
  <si>
    <t>91326-   0</t>
  </si>
  <si>
    <t>78727-   0</t>
  </si>
  <si>
    <t>12550-   0</t>
  </si>
  <si>
    <t>10001-   0</t>
  </si>
  <si>
    <t>85379-   0</t>
  </si>
  <si>
    <t>38748-   0</t>
  </si>
  <si>
    <t>62704-   0</t>
  </si>
  <si>
    <t>10507-   0</t>
  </si>
  <si>
    <t>90014-   0</t>
  </si>
  <si>
    <t>91748-   0</t>
  </si>
  <si>
    <t>22150-   0</t>
  </si>
  <si>
    <t>19382-   0</t>
  </si>
  <si>
    <t>77041-   0</t>
  </si>
  <si>
    <t>32720-   0</t>
  </si>
  <si>
    <t>33311-   0</t>
  </si>
  <si>
    <t>78704-   0</t>
  </si>
  <si>
    <t>84087-3760</t>
  </si>
  <si>
    <t>75229-   0</t>
  </si>
  <si>
    <t>45356-   0</t>
  </si>
  <si>
    <t>85284-   0</t>
  </si>
  <si>
    <t>43229-   0</t>
  </si>
  <si>
    <t>55427-   0</t>
  </si>
  <si>
    <t>93637-   0</t>
  </si>
  <si>
    <t>06426-   0</t>
  </si>
  <si>
    <t>97070-   0</t>
  </si>
  <si>
    <t>48034-   0</t>
  </si>
  <si>
    <t>55414-   0</t>
  </si>
  <si>
    <t>48209-   0</t>
  </si>
  <si>
    <t>19468-   0</t>
  </si>
  <si>
    <t>21214-2050</t>
  </si>
  <si>
    <t>85035-   0</t>
  </si>
  <si>
    <t>33065-   0</t>
  </si>
  <si>
    <t>31216-   0</t>
  </si>
  <si>
    <t>97236-   0</t>
  </si>
  <si>
    <t>24557-   0</t>
  </si>
  <si>
    <t>75067-   0</t>
  </si>
  <si>
    <t>45230-   0</t>
  </si>
  <si>
    <t>93905-   0</t>
  </si>
  <si>
    <t>94018-   0</t>
  </si>
  <si>
    <t>85008-   0</t>
  </si>
  <si>
    <t>28105-   0</t>
  </si>
  <si>
    <t>90029-   0</t>
  </si>
  <si>
    <t>40601-   0</t>
  </si>
  <si>
    <t>11952-   0</t>
  </si>
  <si>
    <t>95928-   0</t>
  </si>
  <si>
    <t>53213-   0</t>
  </si>
  <si>
    <t>80206-   0</t>
  </si>
  <si>
    <t>77012-   0</t>
  </si>
  <si>
    <t>20607-   0</t>
  </si>
  <si>
    <t>85251-   0</t>
  </si>
  <si>
    <t>43056-   0</t>
  </si>
  <si>
    <t>20895-   0</t>
  </si>
  <si>
    <t>60118-   0</t>
  </si>
  <si>
    <t>85305-   0</t>
  </si>
  <si>
    <t>16801-   0</t>
  </si>
  <si>
    <t>92277-   0</t>
  </si>
  <si>
    <t>28079-   0</t>
  </si>
  <si>
    <t>23666-   0</t>
  </si>
  <si>
    <t>93551-   0</t>
  </si>
  <si>
    <t>75151-   0</t>
  </si>
  <si>
    <t>33596-   0</t>
  </si>
  <si>
    <t>32822-   0</t>
  </si>
  <si>
    <t>94501-   0</t>
  </si>
  <si>
    <t>34135-   0</t>
  </si>
  <si>
    <t>23226-   0</t>
  </si>
  <si>
    <t>92647-   0</t>
  </si>
  <si>
    <t>48362-   0</t>
  </si>
  <si>
    <t>32801-   0</t>
  </si>
  <si>
    <t>28778-   0</t>
  </si>
  <si>
    <t>60616-   0</t>
  </si>
  <si>
    <t>31408-   0</t>
  </si>
  <si>
    <t>63020-   0</t>
  </si>
  <si>
    <t>12025-   0</t>
  </si>
  <si>
    <t>30233-   0</t>
  </si>
  <si>
    <t>48134-   0</t>
  </si>
  <si>
    <t>41017-   0</t>
  </si>
  <si>
    <t>32550-   0</t>
  </si>
  <si>
    <t>30047-   0</t>
  </si>
  <si>
    <t>33612-   0</t>
  </si>
  <si>
    <t>33064-   0</t>
  </si>
  <si>
    <t>76226-   0</t>
  </si>
  <si>
    <t>11205-   0</t>
  </si>
  <si>
    <t>85308-   0</t>
  </si>
  <si>
    <t>43449-   0</t>
  </si>
  <si>
    <t>33626-   0</t>
  </si>
  <si>
    <t>29201-   0</t>
  </si>
  <si>
    <t>60516-   0</t>
  </si>
  <si>
    <t>43113-   0</t>
  </si>
  <si>
    <t>43017-   0</t>
  </si>
  <si>
    <t>32828-   0</t>
  </si>
  <si>
    <t>17042-   0</t>
  </si>
  <si>
    <t>60601-   0</t>
  </si>
  <si>
    <t>20018-   0</t>
  </si>
  <si>
    <t>30309-   0</t>
  </si>
  <si>
    <t>06443-   0</t>
  </si>
  <si>
    <t>55428-   0</t>
  </si>
  <si>
    <t>31032-   0</t>
  </si>
  <si>
    <t>22630-   0</t>
  </si>
  <si>
    <t>85374-   0</t>
  </si>
  <si>
    <t>22554-   0</t>
  </si>
  <si>
    <t>44410-   0</t>
  </si>
  <si>
    <t>23039-   0</t>
  </si>
  <si>
    <t>11725-   0</t>
  </si>
  <si>
    <t>80108-   0</t>
  </si>
  <si>
    <t>94612-   0</t>
  </si>
  <si>
    <t>15090-   0</t>
  </si>
  <si>
    <t>28078-   0</t>
  </si>
  <si>
    <t>90210-   0</t>
  </si>
  <si>
    <t>92870-   0</t>
  </si>
  <si>
    <t>98058-   0</t>
  </si>
  <si>
    <t>73131-   0</t>
  </si>
  <si>
    <t>30735-   0</t>
  </si>
  <si>
    <t>11559-1220</t>
  </si>
  <si>
    <t>60453-   0</t>
  </si>
  <si>
    <t>71301-   0</t>
  </si>
  <si>
    <t>60563-   0</t>
  </si>
  <si>
    <t>92154-   0</t>
  </si>
  <si>
    <t>10940-   0</t>
  </si>
  <si>
    <t>11230-   0</t>
  </si>
  <si>
    <t>06461-   0</t>
  </si>
  <si>
    <t>08530-   0</t>
  </si>
  <si>
    <t>53072-   0</t>
  </si>
  <si>
    <t>78676-   0</t>
  </si>
  <si>
    <t>77545-   0</t>
  </si>
  <si>
    <t>32250-   0</t>
  </si>
  <si>
    <t>76131-   0</t>
  </si>
  <si>
    <t>97491-   0</t>
  </si>
  <si>
    <t>08505-   0</t>
  </si>
  <si>
    <t>79081-   0</t>
  </si>
  <si>
    <t>55790-   0</t>
  </si>
  <si>
    <t>92040-   0</t>
  </si>
  <si>
    <t>39149-   0</t>
  </si>
  <si>
    <t>98569-   0</t>
  </si>
  <si>
    <t>31082-   0</t>
  </si>
  <si>
    <t>91016-   0</t>
  </si>
  <si>
    <t>95060-   0</t>
  </si>
  <si>
    <t>10580-   0</t>
  </si>
  <si>
    <t>92648-   0</t>
  </si>
  <si>
    <t>48219-   0</t>
  </si>
  <si>
    <t>63116-   0</t>
  </si>
  <si>
    <t>60465-   0</t>
  </si>
  <si>
    <t>33778-   0</t>
  </si>
  <si>
    <t>78753-   0</t>
  </si>
  <si>
    <t>11234-   0</t>
  </si>
  <si>
    <t>11581-   0</t>
  </si>
  <si>
    <t>44502-   0</t>
  </si>
  <si>
    <t>50263-   0</t>
  </si>
  <si>
    <t>92637-   0</t>
  </si>
  <si>
    <t>90650-   0</t>
  </si>
  <si>
    <t>98501-   0</t>
  </si>
  <si>
    <t>91340-   0</t>
  </si>
  <si>
    <t>47711-   0</t>
  </si>
  <si>
    <t>15683-   0</t>
  </si>
  <si>
    <t>11235-   0</t>
  </si>
  <si>
    <t>60123-   0</t>
  </si>
  <si>
    <t>30135-   0</t>
  </si>
  <si>
    <t>10801-   0</t>
  </si>
  <si>
    <t>40206-   0</t>
  </si>
  <si>
    <t>98106-   0</t>
  </si>
  <si>
    <t>84047-   0</t>
  </si>
  <si>
    <t>16505-   0</t>
  </si>
  <si>
    <t>91342-   0</t>
  </si>
  <si>
    <t>17109-   0</t>
  </si>
  <si>
    <t>19021-   0</t>
  </si>
  <si>
    <t>23002-   0</t>
  </si>
  <si>
    <t>91755-   0</t>
  </si>
  <si>
    <t>98115-   0</t>
  </si>
  <si>
    <t>83854-   0</t>
  </si>
  <si>
    <t>60608-   0</t>
  </si>
  <si>
    <t>15228-   0</t>
  </si>
  <si>
    <t>85209-   0</t>
  </si>
  <si>
    <t>63040-   0</t>
  </si>
  <si>
    <t>20746-   0</t>
  </si>
  <si>
    <t>92503-   0</t>
  </si>
  <si>
    <t>83646-   0</t>
  </si>
  <si>
    <t>28607-   0</t>
  </si>
  <si>
    <t>75220-   0</t>
  </si>
  <si>
    <t>32789-   0</t>
  </si>
  <si>
    <t>32541-   0</t>
  </si>
  <si>
    <t>98075-   0</t>
  </si>
  <si>
    <t>89523-   0</t>
  </si>
  <si>
    <t>33143-   0</t>
  </si>
  <si>
    <t>44056-   0</t>
  </si>
  <si>
    <t>92708-   0</t>
  </si>
  <si>
    <t>33629-   0</t>
  </si>
  <si>
    <t>32955-   0</t>
  </si>
  <si>
    <t>72667-   0</t>
  </si>
  <si>
    <t>99205-   0</t>
  </si>
  <si>
    <t>16049-   0</t>
  </si>
  <si>
    <t>55315-   0</t>
  </si>
  <si>
    <t>91763-   0</t>
  </si>
  <si>
    <t>48203-   0</t>
  </si>
  <si>
    <t>39206-   0</t>
  </si>
  <si>
    <t>56475-   0</t>
  </si>
  <si>
    <t>24592-   0</t>
  </si>
  <si>
    <t>32514-   0</t>
  </si>
  <si>
    <t>84057-   0</t>
  </si>
  <si>
    <t>60124-   0</t>
  </si>
  <si>
    <t>30663-   0</t>
  </si>
  <si>
    <t>19440-   0</t>
  </si>
  <si>
    <t>64429-   0</t>
  </si>
  <si>
    <t>85719-   0</t>
  </si>
  <si>
    <t>95032-   0</t>
  </si>
  <si>
    <t>98102-   0</t>
  </si>
  <si>
    <t>10018-   0</t>
  </si>
  <si>
    <t>35094-   0</t>
  </si>
  <si>
    <t>49002-   0</t>
  </si>
  <si>
    <t>77031-   0</t>
  </si>
  <si>
    <t>92821-   0</t>
  </si>
  <si>
    <t>84009-   0</t>
  </si>
  <si>
    <t>89509-   0</t>
  </si>
  <si>
    <t>77065-   0</t>
  </si>
  <si>
    <t>92128-   0</t>
  </si>
  <si>
    <t>32940-   0</t>
  </si>
  <si>
    <t>77008-   0</t>
  </si>
  <si>
    <t>98052-   0</t>
  </si>
  <si>
    <t>55947-   0</t>
  </si>
  <si>
    <t>49349-   0</t>
  </si>
  <si>
    <t>92553-   0</t>
  </si>
  <si>
    <t>94014-   0</t>
  </si>
  <si>
    <t>30165-   0</t>
  </si>
  <si>
    <t>27103-   0</t>
  </si>
  <si>
    <t>90245-   0</t>
  </si>
  <si>
    <t>97444-   0</t>
  </si>
  <si>
    <t>16057-   0</t>
  </si>
  <si>
    <t>83702-   0</t>
  </si>
  <si>
    <t>64601-   0</t>
  </si>
  <si>
    <t>89156-   0</t>
  </si>
  <si>
    <t>72454-   0</t>
  </si>
  <si>
    <t>48009-3343</t>
  </si>
  <si>
    <t>17547-   0</t>
  </si>
  <si>
    <t>37075-   0</t>
  </si>
  <si>
    <t>92392-   0</t>
  </si>
  <si>
    <t>78666-   0</t>
  </si>
  <si>
    <t>11954-   0</t>
  </si>
  <si>
    <t>65565-   0</t>
  </si>
  <si>
    <t>06019-   0</t>
  </si>
  <si>
    <t>54864-   0</t>
  </si>
  <si>
    <t>23832-   0</t>
  </si>
  <si>
    <t>97031-   0</t>
  </si>
  <si>
    <t>23113-   0</t>
  </si>
  <si>
    <t>29607-   0</t>
  </si>
  <si>
    <t>98272-   0</t>
  </si>
  <si>
    <t>84655-   0</t>
  </si>
  <si>
    <t>63385-   0</t>
  </si>
  <si>
    <t>28806-   0</t>
  </si>
  <si>
    <t>90022-   0</t>
  </si>
  <si>
    <t>61938-   0</t>
  </si>
  <si>
    <t>80005-   0</t>
  </si>
  <si>
    <t>93618-   0</t>
  </si>
  <si>
    <t>80915-   0</t>
  </si>
  <si>
    <t>62439-   0</t>
  </si>
  <si>
    <t>27516-   0</t>
  </si>
  <si>
    <t>15224-   0</t>
  </si>
  <si>
    <t>44124-   0</t>
  </si>
  <si>
    <t>45805-   0</t>
  </si>
  <si>
    <t>10962-   0</t>
  </si>
  <si>
    <t>22193-   0</t>
  </si>
  <si>
    <t>68104-   0</t>
  </si>
  <si>
    <t>91364-   0</t>
  </si>
  <si>
    <t>33602-   0</t>
  </si>
  <si>
    <t>20842-   0</t>
  </si>
  <si>
    <t>80033-   0</t>
  </si>
  <si>
    <t>83864-   0</t>
  </si>
  <si>
    <t>48348-   0</t>
  </si>
  <si>
    <t>33010-   0</t>
  </si>
  <si>
    <t>49506-   0</t>
  </si>
  <si>
    <t>40214-   0</t>
  </si>
  <si>
    <t>11580-   0</t>
  </si>
  <si>
    <t>01507-   0</t>
  </si>
  <si>
    <t>89128-   0</t>
  </si>
  <si>
    <t>71730-   0</t>
  </si>
  <si>
    <t>46307-   0</t>
  </si>
  <si>
    <t>85234-   0</t>
  </si>
  <si>
    <t>23223-   0</t>
  </si>
  <si>
    <t>60619-   0</t>
  </si>
  <si>
    <t>77043-   0</t>
  </si>
  <si>
    <t>92024-   0</t>
  </si>
  <si>
    <t>85225-   0</t>
  </si>
  <si>
    <t>80124-   0</t>
  </si>
  <si>
    <t>38016-   0</t>
  </si>
  <si>
    <t>47304-   0</t>
  </si>
  <si>
    <t>45219-   0</t>
  </si>
  <si>
    <t>29483-   0</t>
  </si>
  <si>
    <t>44240-   0</t>
  </si>
  <si>
    <t>75604-   0</t>
  </si>
  <si>
    <t>01608-   0</t>
  </si>
  <si>
    <t>91911-   0</t>
  </si>
  <si>
    <t>06512-   0</t>
  </si>
  <si>
    <t>98584-   0</t>
  </si>
  <si>
    <t>60544-   0</t>
  </si>
  <si>
    <t>08071-   0</t>
  </si>
  <si>
    <t>70507-   0</t>
  </si>
  <si>
    <t>55046-   0</t>
  </si>
  <si>
    <t>08638-   0</t>
  </si>
  <si>
    <t>30083-   0</t>
  </si>
  <si>
    <t>20185-   0</t>
  </si>
  <si>
    <t>33014-   0</t>
  </si>
  <si>
    <t>23950-   0</t>
  </si>
  <si>
    <t>77099-   0</t>
  </si>
  <si>
    <t>84010-   0</t>
  </si>
  <si>
    <t>94087-   0</t>
  </si>
  <si>
    <t>97209-   0</t>
  </si>
  <si>
    <t>33634-   0</t>
  </si>
  <si>
    <t>80021-   0</t>
  </si>
  <si>
    <t>33068-   0</t>
  </si>
  <si>
    <t>37072-   0</t>
  </si>
  <si>
    <t>97045-   0</t>
  </si>
  <si>
    <t>63104-   0</t>
  </si>
  <si>
    <t>64024-   0</t>
  </si>
  <si>
    <t>45241-   0</t>
  </si>
  <si>
    <t>85351-   0</t>
  </si>
  <si>
    <t>30519-   0</t>
  </si>
  <si>
    <t>32202-   0</t>
  </si>
  <si>
    <t>55454-   0</t>
  </si>
  <si>
    <t>89512-   0</t>
  </si>
  <si>
    <t>14478-   0</t>
  </si>
  <si>
    <t>80026-   0</t>
  </si>
  <si>
    <t>30240-   0</t>
  </si>
  <si>
    <t>27705-   0</t>
  </si>
  <si>
    <t>60087-   0</t>
  </si>
  <si>
    <t>33405-   0</t>
  </si>
  <si>
    <t>70448-   0</t>
  </si>
  <si>
    <t>30907-   0</t>
  </si>
  <si>
    <t>01002-   0</t>
  </si>
  <si>
    <t>44004-   0</t>
  </si>
  <si>
    <t>32210-   0</t>
  </si>
  <si>
    <t>85395-   0</t>
  </si>
  <si>
    <t>77058-   0</t>
  </si>
  <si>
    <t>60098-   0</t>
  </si>
  <si>
    <t>80908-   0</t>
  </si>
  <si>
    <t>20740-   0</t>
  </si>
  <si>
    <t>31093-   0</t>
  </si>
  <si>
    <t>80237-   0</t>
  </si>
  <si>
    <t>60131-   0</t>
  </si>
  <si>
    <t>48375-   0</t>
  </si>
  <si>
    <t>54660-   0</t>
  </si>
  <si>
    <t>11772-   0</t>
  </si>
  <si>
    <t>28480-   0</t>
  </si>
  <si>
    <t>85310-   0</t>
  </si>
  <si>
    <t>90660-   0</t>
  </si>
  <si>
    <t>56374-   0</t>
  </si>
  <si>
    <t>78154-   0</t>
  </si>
  <si>
    <t>93277-   0</t>
  </si>
  <si>
    <t>30269-   0</t>
  </si>
  <si>
    <t>78746-   0</t>
  </si>
  <si>
    <t>53103-   0</t>
  </si>
  <si>
    <t>78204-   0</t>
  </si>
  <si>
    <t>17545-   0</t>
  </si>
  <si>
    <t>34229-2060</t>
  </si>
  <si>
    <t>63122-   0</t>
  </si>
  <si>
    <t>53066-   0</t>
  </si>
  <si>
    <t>98011-   0</t>
  </si>
  <si>
    <t>95670-   0</t>
  </si>
  <si>
    <t>28270-   0</t>
  </si>
  <si>
    <t>91355-   0</t>
  </si>
  <si>
    <t>04102-   0</t>
  </si>
  <si>
    <t>34684-   0</t>
  </si>
  <si>
    <t>23225-   0</t>
  </si>
  <si>
    <t>53511-   0</t>
  </si>
  <si>
    <t>39345-   0</t>
  </si>
  <si>
    <t>28210-   0</t>
  </si>
  <si>
    <t>44107-   0</t>
  </si>
  <si>
    <t>75228-   0</t>
  </si>
  <si>
    <t>92882-   0</t>
  </si>
  <si>
    <t>67217-   0</t>
  </si>
  <si>
    <t>30248-   0</t>
  </si>
  <si>
    <t>33063-   0</t>
  </si>
  <si>
    <t>48125-   0</t>
  </si>
  <si>
    <t>53024-   0</t>
  </si>
  <si>
    <t>11207-   0</t>
  </si>
  <si>
    <t>80829-   0</t>
  </si>
  <si>
    <t>24354-   0</t>
  </si>
  <si>
    <t>64740-   0</t>
  </si>
  <si>
    <t>37042-   0</t>
  </si>
  <si>
    <t>92683-   0</t>
  </si>
  <si>
    <t>80130-   0</t>
  </si>
  <si>
    <t>08886-   0</t>
  </si>
  <si>
    <t>47542-   0</t>
  </si>
  <si>
    <t>55330-   0</t>
  </si>
  <si>
    <t>94596-   0</t>
  </si>
  <si>
    <t>60657-   0</t>
  </si>
  <si>
    <t>97203-   0</t>
  </si>
  <si>
    <t>43219-   0</t>
  </si>
  <si>
    <t>62959-   0</t>
  </si>
  <si>
    <t>77380-   0</t>
  </si>
  <si>
    <t>01824-   0</t>
  </si>
  <si>
    <t>32810-   0</t>
  </si>
  <si>
    <t>70596-   0</t>
  </si>
  <si>
    <t>94611-   0</t>
  </si>
  <si>
    <t>90006-   0</t>
  </si>
  <si>
    <t>29452-   0</t>
  </si>
  <si>
    <t>50323-   0</t>
  </si>
  <si>
    <t>08810-   0</t>
  </si>
  <si>
    <t>24060-   0</t>
  </si>
  <si>
    <t>19968-   0</t>
  </si>
  <si>
    <t>28615-   0</t>
  </si>
  <si>
    <t>79339-   0</t>
  </si>
  <si>
    <t>28209-   0</t>
  </si>
  <si>
    <t>77085-   0</t>
  </si>
  <si>
    <t>30214-   0</t>
  </si>
  <si>
    <t>36361-   0</t>
  </si>
  <si>
    <t>53209-   0</t>
  </si>
  <si>
    <t>90034-   0</t>
  </si>
  <si>
    <t>85012-   0</t>
  </si>
  <si>
    <t>49686-   0</t>
  </si>
  <si>
    <t>92677-   0</t>
  </si>
  <si>
    <t>91706-   0</t>
  </si>
  <si>
    <t>77083-   0</t>
  </si>
  <si>
    <t>33647-   0</t>
  </si>
  <si>
    <t>77120-   0</t>
  </si>
  <si>
    <t>48323-   0</t>
  </si>
  <si>
    <t>77385-   0</t>
  </si>
  <si>
    <t>76028-   0</t>
  </si>
  <si>
    <t>41011-   0</t>
  </si>
  <si>
    <t>60513-   0</t>
  </si>
  <si>
    <t>75211-   0</t>
  </si>
  <si>
    <t>49868-   0</t>
  </si>
  <si>
    <t>56201-   0</t>
  </si>
  <si>
    <t>53185-   0</t>
  </si>
  <si>
    <t>93612-   0</t>
  </si>
  <si>
    <t>98027-   0</t>
  </si>
  <si>
    <t>55013-   0</t>
  </si>
  <si>
    <t>90004-   0</t>
  </si>
  <si>
    <t>84701-   0</t>
  </si>
  <si>
    <t>60510-   0</t>
  </si>
  <si>
    <t>29223-   0</t>
  </si>
  <si>
    <t>33321-   0</t>
  </si>
  <si>
    <t>64127-   0</t>
  </si>
  <si>
    <t>75159-   0</t>
  </si>
  <si>
    <t>23901-   0</t>
  </si>
  <si>
    <t>95823-   0</t>
  </si>
  <si>
    <t>74116-   0</t>
  </si>
  <si>
    <t>02780-   0</t>
  </si>
  <si>
    <t>60440-   0</t>
  </si>
  <si>
    <t>60101-4648</t>
  </si>
  <si>
    <t>32148-   0</t>
  </si>
  <si>
    <t>32832-   0</t>
  </si>
  <si>
    <t>43123-   0</t>
  </si>
  <si>
    <t>80305-   0</t>
  </si>
  <si>
    <t>95039-   0</t>
  </si>
  <si>
    <t>77382-   0</t>
  </si>
  <si>
    <t>33813-   0</t>
  </si>
  <si>
    <t>08012-   0</t>
  </si>
  <si>
    <t>46840-   0</t>
  </si>
  <si>
    <t>90744-   0</t>
  </si>
  <si>
    <t>60462-   0</t>
  </si>
  <si>
    <t>92805-   0</t>
  </si>
  <si>
    <t>29615-   0</t>
  </si>
  <si>
    <t>61065-   0</t>
  </si>
  <si>
    <t>97401-   0</t>
  </si>
  <si>
    <t>36693-   0</t>
  </si>
  <si>
    <t>76262-   0</t>
  </si>
  <si>
    <t>40508-   0</t>
  </si>
  <si>
    <t>02138-   0</t>
  </si>
  <si>
    <t>32404-   0</t>
  </si>
  <si>
    <t>46368-   0</t>
  </si>
  <si>
    <t>08009-   0</t>
  </si>
  <si>
    <t>90248-   0</t>
  </si>
  <si>
    <t>98252-   0</t>
  </si>
  <si>
    <t>63901-   0</t>
  </si>
  <si>
    <t>83627-   0</t>
  </si>
  <si>
    <t>43075-   0</t>
  </si>
  <si>
    <t>64506-   0</t>
  </si>
  <si>
    <t>84062-   0</t>
  </si>
  <si>
    <t>80214-   0</t>
  </si>
  <si>
    <t>93060-   0</t>
  </si>
  <si>
    <t>48382-   0</t>
  </si>
  <si>
    <t>44104-   0</t>
  </si>
  <si>
    <t>02919-   0</t>
  </si>
  <si>
    <t>97213-   0</t>
  </si>
  <si>
    <t>90065-   0</t>
  </si>
  <si>
    <t>43403-   0</t>
  </si>
  <si>
    <t>93105-   0</t>
  </si>
  <si>
    <t>55391-   0</t>
  </si>
  <si>
    <t>01950-   0</t>
  </si>
  <si>
    <t>76085-   0</t>
  </si>
  <si>
    <t>20782-   0</t>
  </si>
  <si>
    <t>92122-   0</t>
  </si>
  <si>
    <t>27207-   0</t>
  </si>
  <si>
    <t>30909-   0</t>
  </si>
  <si>
    <t>92008-   0</t>
  </si>
  <si>
    <t>23055-   0</t>
  </si>
  <si>
    <t>06484-   0</t>
  </si>
  <si>
    <t>30082-   0</t>
  </si>
  <si>
    <t>56465-   0</t>
  </si>
  <si>
    <t>78751-   0</t>
  </si>
  <si>
    <t>37221-   0</t>
  </si>
  <si>
    <t>17011-   0</t>
  </si>
  <si>
    <t>75132-   0</t>
  </si>
  <si>
    <t>28226-   0</t>
  </si>
  <si>
    <t>19475-   0</t>
  </si>
  <si>
    <t>84020-   0</t>
  </si>
  <si>
    <t>48855-   0</t>
  </si>
  <si>
    <t>75209-   0</t>
  </si>
  <si>
    <t>34222-   0</t>
  </si>
  <si>
    <t>54601-   0</t>
  </si>
  <si>
    <t>05201-   0</t>
  </si>
  <si>
    <t>76054-   0</t>
  </si>
  <si>
    <t>30034-   0</t>
  </si>
  <si>
    <t>83704-   0</t>
  </si>
  <si>
    <t>30646-   0</t>
  </si>
  <si>
    <t>73012-   0</t>
  </si>
  <si>
    <t>90703-   0</t>
  </si>
  <si>
    <t>05488-   0</t>
  </si>
  <si>
    <t>32763-   0</t>
  </si>
  <si>
    <t>53012-   0</t>
  </si>
  <si>
    <t>35973-   0</t>
  </si>
  <si>
    <t>77504-   0</t>
  </si>
  <si>
    <t>33547-   0</t>
  </si>
  <si>
    <t>98065-   0</t>
  </si>
  <si>
    <t>29501-   0</t>
  </si>
  <si>
    <t>32780-   0</t>
  </si>
  <si>
    <t>46013-   0</t>
  </si>
  <si>
    <t>28112-   0</t>
  </si>
  <si>
    <t>93664-   0</t>
  </si>
  <si>
    <t>92083-   0</t>
  </si>
  <si>
    <t>91702-   0</t>
  </si>
  <si>
    <t>78613-   0</t>
  </si>
  <si>
    <t>17019-   0</t>
  </si>
  <si>
    <t>20009-   0</t>
  </si>
  <si>
    <t>85258-   0</t>
  </si>
  <si>
    <t>49855-   0</t>
  </si>
  <si>
    <t>20852-   0</t>
  </si>
  <si>
    <t>65203-   0</t>
  </si>
  <si>
    <t>78641-   0</t>
  </si>
  <si>
    <t>95338-   0</t>
  </si>
  <si>
    <t>90808-   0</t>
  </si>
  <si>
    <t>10538-   0</t>
  </si>
  <si>
    <t>77807-   0</t>
  </si>
  <si>
    <t>98121-   0</t>
  </si>
  <si>
    <t>33330-   0</t>
  </si>
  <si>
    <t>54230-   0</t>
  </si>
  <si>
    <t>49103-   0</t>
  </si>
  <si>
    <t>61107-   0</t>
  </si>
  <si>
    <t>05401-   0</t>
  </si>
  <si>
    <t>68505-   0</t>
  </si>
  <si>
    <t>55051-   0</t>
  </si>
  <si>
    <t>48529-   0</t>
  </si>
  <si>
    <t>90640-   0</t>
  </si>
  <si>
    <t>33122-   0</t>
  </si>
  <si>
    <t>06883-   0</t>
  </si>
  <si>
    <t>81505-   0</t>
  </si>
  <si>
    <t>55337-   0</t>
  </si>
  <si>
    <t>92880-   0</t>
  </si>
  <si>
    <t>77025-   0</t>
  </si>
  <si>
    <t>89052-   0</t>
  </si>
  <si>
    <t>11101-   0</t>
  </si>
  <si>
    <t>97222-   0</t>
  </si>
  <si>
    <t>80218-   0</t>
  </si>
  <si>
    <t>29681-   0</t>
  </si>
  <si>
    <t>32811-   0</t>
  </si>
  <si>
    <t>14423-   0</t>
  </si>
  <si>
    <t>76050-   0</t>
  </si>
  <si>
    <t>63123-   0</t>
  </si>
  <si>
    <t>77318-   0</t>
  </si>
  <si>
    <t>33413-   0</t>
  </si>
  <si>
    <t>01803-   0</t>
  </si>
  <si>
    <t>38474-   0</t>
  </si>
  <si>
    <t>56379-   0</t>
  </si>
  <si>
    <t>10530-   0</t>
  </si>
  <si>
    <t>76102-   0</t>
  </si>
  <si>
    <t>33615-   0</t>
  </si>
  <si>
    <t>27430-   0</t>
  </si>
  <si>
    <t>34950-   0</t>
  </si>
  <si>
    <t>24019-   0</t>
  </si>
  <si>
    <t>81635-   0</t>
  </si>
  <si>
    <t>97322-   0</t>
  </si>
  <si>
    <t>30253-   0</t>
  </si>
  <si>
    <t>95448-   0</t>
  </si>
  <si>
    <t>24201-   0</t>
  </si>
  <si>
    <t>90262-   0</t>
  </si>
  <si>
    <t>63028-   0</t>
  </si>
  <si>
    <t>48165-   0</t>
  </si>
  <si>
    <t>81506-   0</t>
  </si>
  <si>
    <t>37066-   0</t>
  </si>
  <si>
    <t>43725-   0</t>
  </si>
  <si>
    <t>08048-   0</t>
  </si>
  <si>
    <t>23847-   0</t>
  </si>
  <si>
    <t>33635-   0</t>
  </si>
  <si>
    <t>91767-   0</t>
  </si>
  <si>
    <t>46208-   0</t>
  </si>
  <si>
    <t>45419-   0</t>
  </si>
  <si>
    <t>21104-   0</t>
  </si>
  <si>
    <t>75901-   0</t>
  </si>
  <si>
    <t>44254-   0</t>
  </si>
  <si>
    <t>60073-   0</t>
  </si>
  <si>
    <t>37415-   0</t>
  </si>
  <si>
    <t>27203-   0</t>
  </si>
  <si>
    <t>23220-   0</t>
  </si>
  <si>
    <t>14803-   0</t>
  </si>
  <si>
    <t>20166-   0</t>
  </si>
  <si>
    <t>68240-   0</t>
  </si>
  <si>
    <t>94954-   0</t>
  </si>
  <si>
    <t>12428-   0</t>
  </si>
  <si>
    <t>78737-   0</t>
  </si>
  <si>
    <t>57108-   0</t>
  </si>
  <si>
    <t>64801-   0</t>
  </si>
  <si>
    <t>23231-   0</t>
  </si>
  <si>
    <t>33954-   0</t>
  </si>
  <si>
    <t>37922-   0</t>
  </si>
  <si>
    <t>86406-   0</t>
  </si>
  <si>
    <t>55317-   0</t>
  </si>
  <si>
    <t>64012-   0</t>
  </si>
  <si>
    <t>77407-   0</t>
  </si>
  <si>
    <t>44718-4080</t>
  </si>
  <si>
    <t>80027-   0</t>
  </si>
  <si>
    <t>76180-   0</t>
  </si>
  <si>
    <t>92131-   0</t>
  </si>
  <si>
    <t>10950-   0</t>
  </si>
  <si>
    <t>20748-   0</t>
  </si>
  <si>
    <t>46234-   0</t>
  </si>
  <si>
    <t>75154-8350</t>
  </si>
  <si>
    <t>85323-   0</t>
  </si>
  <si>
    <t>03842-   0</t>
  </si>
  <si>
    <t>44142-   0</t>
  </si>
  <si>
    <t>79701-   0</t>
  </si>
  <si>
    <t>97814-   0</t>
  </si>
  <si>
    <t>90755-   0</t>
  </si>
  <si>
    <t>61032-   0</t>
  </si>
  <si>
    <t>30606-   0</t>
  </si>
  <si>
    <t>30310-   0</t>
  </si>
  <si>
    <t>60007-   0</t>
  </si>
  <si>
    <t>90240-   0</t>
  </si>
  <si>
    <t>07456-   0</t>
  </si>
  <si>
    <t>33316-   0</t>
  </si>
  <si>
    <t>07853-   0</t>
  </si>
  <si>
    <t>30546-   0</t>
  </si>
  <si>
    <t>92544-   0</t>
  </si>
  <si>
    <t>30052-   0</t>
  </si>
  <si>
    <t>78374-   0</t>
  </si>
  <si>
    <t>91754-   0</t>
  </si>
  <si>
    <t>85204-   0</t>
  </si>
  <si>
    <t>28533-   0</t>
  </si>
  <si>
    <t>12401-   0</t>
  </si>
  <si>
    <t>19702-   0</t>
  </si>
  <si>
    <t>66018-   0</t>
  </si>
  <si>
    <t>49525-   0</t>
  </si>
  <si>
    <t>97220-   0</t>
  </si>
  <si>
    <t>84096-   0</t>
  </si>
  <si>
    <t>76182-   0</t>
  </si>
  <si>
    <t>83404-   0</t>
  </si>
  <si>
    <t>53095-4390</t>
  </si>
  <si>
    <t>92127-   0</t>
  </si>
  <si>
    <t>23510-   0</t>
  </si>
  <si>
    <t>93117-   0</t>
  </si>
  <si>
    <t>48374-   0</t>
  </si>
  <si>
    <t>37748-   0</t>
  </si>
  <si>
    <t>16001-   0</t>
  </si>
  <si>
    <t>98125-   0</t>
  </si>
  <si>
    <t>33172-   0</t>
  </si>
  <si>
    <t>80922-   0</t>
  </si>
  <si>
    <t>34669-   0</t>
  </si>
  <si>
    <t>45215-   0</t>
  </si>
  <si>
    <t>12205-   0</t>
  </si>
  <si>
    <t>98166-   0</t>
  </si>
  <si>
    <t>49423-   0</t>
  </si>
  <si>
    <t>27523-   0</t>
  </si>
  <si>
    <t>30734-   0</t>
  </si>
  <si>
    <t>07018-   0</t>
  </si>
  <si>
    <t>76541-   0</t>
  </si>
  <si>
    <t>77260-   0</t>
  </si>
  <si>
    <t>47020-   0</t>
  </si>
  <si>
    <t>95405-   0</t>
  </si>
  <si>
    <t>07057-   0</t>
  </si>
  <si>
    <t>62664-   0</t>
  </si>
  <si>
    <t>77539-   0</t>
  </si>
  <si>
    <t>29401-   0</t>
  </si>
  <si>
    <t>85016-   0</t>
  </si>
  <si>
    <t>12211-   0</t>
  </si>
  <si>
    <t>90066-   0</t>
  </si>
  <si>
    <t>34428-   0</t>
  </si>
  <si>
    <t>98221-   0</t>
  </si>
  <si>
    <t>75033-   0</t>
  </si>
  <si>
    <t>67505-   0</t>
  </si>
  <si>
    <t>06470-   0</t>
  </si>
  <si>
    <t>90032-   0</t>
  </si>
  <si>
    <t>75019-   0</t>
  </si>
  <si>
    <t>95926-   0</t>
  </si>
  <si>
    <t>21231-   0</t>
  </si>
  <si>
    <t>77013-   0</t>
  </si>
  <si>
    <t>97702-   0</t>
  </si>
  <si>
    <t>60515-   0</t>
  </si>
  <si>
    <t>33756-   0</t>
  </si>
  <si>
    <t>33324-   0</t>
  </si>
  <si>
    <t>40219-   0</t>
  </si>
  <si>
    <t>89149-   0</t>
  </si>
  <si>
    <t>32159-   0</t>
  </si>
  <si>
    <t>30132-   0</t>
  </si>
  <si>
    <t>64034-   0</t>
  </si>
  <si>
    <t>19952-   0</t>
  </si>
  <si>
    <t>44022-   0</t>
  </si>
  <si>
    <t>32208-   0</t>
  </si>
  <si>
    <t>21223-   0</t>
  </si>
  <si>
    <t>33974-   0</t>
  </si>
  <si>
    <t>92707-   0</t>
  </si>
  <si>
    <t>31548-   0</t>
  </si>
  <si>
    <t>92835-   0</t>
  </si>
  <si>
    <t>85288-   0</t>
  </si>
  <si>
    <t>65613-   0</t>
  </si>
  <si>
    <t>02145-   0</t>
  </si>
  <si>
    <t>97467-   0</t>
  </si>
  <si>
    <t>63841-   0</t>
  </si>
  <si>
    <t>91780-   0</t>
  </si>
  <si>
    <t>30064-   0</t>
  </si>
  <si>
    <t>95828-   0</t>
  </si>
  <si>
    <t>65787-   0</t>
  </si>
  <si>
    <t>87042-   0</t>
  </si>
  <si>
    <t>95820-   0</t>
  </si>
  <si>
    <t>35769-   0</t>
  </si>
  <si>
    <t>70065-   0</t>
  </si>
  <si>
    <t>10708-   0</t>
  </si>
  <si>
    <t>02148-   0</t>
  </si>
  <si>
    <t>46310-   0</t>
  </si>
  <si>
    <t>90404-   0</t>
  </si>
  <si>
    <t>11563-   0</t>
  </si>
  <si>
    <t>16438-   0</t>
  </si>
  <si>
    <t>37931-   0</t>
  </si>
  <si>
    <t>61701-   0</t>
  </si>
  <si>
    <t>07524-   0</t>
  </si>
  <si>
    <t>98665-   0</t>
  </si>
  <si>
    <t>14450-   0</t>
  </si>
  <si>
    <t>95133-   0</t>
  </si>
  <si>
    <t>73072-   0</t>
  </si>
  <si>
    <t>60451-   0</t>
  </si>
  <si>
    <t>48917-   0</t>
  </si>
  <si>
    <t>39553-   0</t>
  </si>
  <si>
    <t>46561-   0</t>
  </si>
  <si>
    <t>07017-   0</t>
  </si>
  <si>
    <t>42754-   0</t>
  </si>
  <si>
    <t>98103-   0</t>
  </si>
  <si>
    <t>91790-   0</t>
  </si>
  <si>
    <t>78205-   0</t>
  </si>
  <si>
    <t>60030-   0</t>
  </si>
  <si>
    <t>60477-   0</t>
  </si>
  <si>
    <t>85128-   0</t>
  </si>
  <si>
    <t>97438-   0</t>
  </si>
  <si>
    <t>08827-   0</t>
  </si>
  <si>
    <t>93041-   0</t>
  </si>
  <si>
    <t>29936-   0</t>
  </si>
  <si>
    <t>77354-   0</t>
  </si>
  <si>
    <t>10523-   0</t>
  </si>
  <si>
    <t>27539-   0</t>
  </si>
  <si>
    <t>85224-   0</t>
  </si>
  <si>
    <t>75216-   0</t>
  </si>
  <si>
    <t>12747-   0</t>
  </si>
  <si>
    <t>98604-   0</t>
  </si>
  <si>
    <t>11978-   0</t>
  </si>
  <si>
    <t>01603-   0</t>
  </si>
  <si>
    <t>92868-   0</t>
  </si>
  <si>
    <t>53073-   0</t>
  </si>
  <si>
    <t>90015-   0</t>
  </si>
  <si>
    <t>00824-   0</t>
  </si>
  <si>
    <t>89503-   0</t>
  </si>
  <si>
    <t>84041-   0</t>
  </si>
  <si>
    <t>60076-   0</t>
  </si>
  <si>
    <t>11561-   0</t>
  </si>
  <si>
    <t>90220-   0</t>
  </si>
  <si>
    <t>77573-   0</t>
  </si>
  <si>
    <t>97305-   0</t>
  </si>
  <si>
    <t>20794-   0</t>
  </si>
  <si>
    <t>98204-   0</t>
  </si>
  <si>
    <t>48357-   0</t>
  </si>
  <si>
    <t>74107-   0</t>
  </si>
  <si>
    <t>77429-   0</t>
  </si>
  <si>
    <t>78332-   0</t>
  </si>
  <si>
    <t>92627-   0</t>
  </si>
  <si>
    <t>75001-   0</t>
  </si>
  <si>
    <t>38068-   0</t>
  </si>
  <si>
    <t>18017-   0</t>
  </si>
  <si>
    <t>30092-   0</t>
  </si>
  <si>
    <t>08550-   0</t>
  </si>
  <si>
    <t>85901-   0</t>
  </si>
  <si>
    <t>11803-   0</t>
  </si>
  <si>
    <t>93033-   0</t>
  </si>
  <si>
    <t>75081-   0</t>
  </si>
  <si>
    <t>11946-   0</t>
  </si>
  <si>
    <t>74044-   0</t>
  </si>
  <si>
    <t>33455-   0</t>
  </si>
  <si>
    <t>33712-   0</t>
  </si>
  <si>
    <t>91204-   0</t>
  </si>
  <si>
    <t>33016-   0</t>
  </si>
  <si>
    <t>06010-   0</t>
  </si>
  <si>
    <t>45103-   0</t>
  </si>
  <si>
    <t>22043-   0</t>
  </si>
  <si>
    <t>21218-   0</t>
  </si>
  <si>
    <t>98101-   0</t>
  </si>
  <si>
    <t>95215-   0</t>
  </si>
  <si>
    <t>33071-   0</t>
  </si>
  <si>
    <t>77373-   0</t>
  </si>
  <si>
    <t>85027-   0</t>
  </si>
  <si>
    <t>13031-   0</t>
  </si>
  <si>
    <t>66215-   0</t>
  </si>
  <si>
    <t>86305-   0</t>
  </si>
  <si>
    <t>29033-   0</t>
  </si>
  <si>
    <t>15601-   0</t>
  </si>
  <si>
    <t>40505-   0</t>
  </si>
  <si>
    <t>23238-   0</t>
  </si>
  <si>
    <t>85249-   0</t>
  </si>
  <si>
    <t>32577-   0</t>
  </si>
  <si>
    <t>33760-   0</t>
  </si>
  <si>
    <t>18960-   0</t>
  </si>
  <si>
    <t>27101-   0</t>
  </si>
  <si>
    <t>94544-   0</t>
  </si>
  <si>
    <t>89434-   0</t>
  </si>
  <si>
    <t>72103-   0</t>
  </si>
  <si>
    <t>34432-   0</t>
  </si>
  <si>
    <t>55109-   0</t>
  </si>
  <si>
    <t>91040-   0</t>
  </si>
  <si>
    <t>20165-   0</t>
  </si>
  <si>
    <t>92067-   0</t>
  </si>
  <si>
    <t>77032-   0</t>
  </si>
  <si>
    <t>08757-   0</t>
  </si>
  <si>
    <t>10468-   0</t>
  </si>
  <si>
    <t>11801-   0</t>
  </si>
  <si>
    <t>80501-   0</t>
  </si>
  <si>
    <t>30161-   0</t>
  </si>
  <si>
    <t>12887-   0</t>
  </si>
  <si>
    <t>44654-   0</t>
  </si>
  <si>
    <t>31326-   0</t>
  </si>
  <si>
    <t>91411-   0</t>
  </si>
  <si>
    <t>90059-   0</t>
  </si>
  <si>
    <t>48042-   0</t>
  </si>
  <si>
    <t>45853-   0</t>
  </si>
  <si>
    <t>06450-   0</t>
  </si>
  <si>
    <t>80110-   0</t>
  </si>
  <si>
    <t>91766-   0</t>
  </si>
  <si>
    <t>78624-   0</t>
  </si>
  <si>
    <t>30145-   0</t>
  </si>
  <si>
    <t>47274-   0</t>
  </si>
  <si>
    <t>46219-   0</t>
  </si>
  <si>
    <t>85282-   0</t>
  </si>
  <si>
    <t>46818-   0</t>
  </si>
  <si>
    <t>87002-   0</t>
  </si>
  <si>
    <t>33830-   0</t>
  </si>
  <si>
    <t>11417-   0</t>
  </si>
  <si>
    <t>76116-   0</t>
  </si>
  <si>
    <t>16602-   0</t>
  </si>
  <si>
    <t>95685-   0</t>
  </si>
  <si>
    <t>27292-   0</t>
  </si>
  <si>
    <t>48604-   0</t>
  </si>
  <si>
    <t>29569-   0</t>
  </si>
  <si>
    <t>49022-   0</t>
  </si>
  <si>
    <t>15301-   0</t>
  </si>
  <si>
    <t>92408-   0</t>
  </si>
  <si>
    <t>33161-   0</t>
  </si>
  <si>
    <t>82935-   0</t>
  </si>
  <si>
    <t>80919-   0</t>
  </si>
  <si>
    <t>27707-   0</t>
  </si>
  <si>
    <t>12110-   0</t>
  </si>
  <si>
    <t>95827-   0</t>
  </si>
  <si>
    <t>93003-   0</t>
  </si>
  <si>
    <t>72086-   0</t>
  </si>
  <si>
    <t>49428-   0</t>
  </si>
  <si>
    <t>78626-   0</t>
  </si>
  <si>
    <t>29745-   0</t>
  </si>
  <si>
    <t>84021-   0</t>
  </si>
  <si>
    <t>23230-   0</t>
  </si>
  <si>
    <t>70124-   0</t>
  </si>
  <si>
    <t>91607-   0</t>
  </si>
  <si>
    <t>27616-   0</t>
  </si>
  <si>
    <t>32060-   0</t>
  </si>
  <si>
    <t>28306-   0</t>
  </si>
  <si>
    <t>78015-   0</t>
  </si>
  <si>
    <t>77414-   0</t>
  </si>
  <si>
    <t>39232-   0</t>
  </si>
  <si>
    <t>28443-   0</t>
  </si>
  <si>
    <t>37015-   0</t>
  </si>
  <si>
    <t>72223-   0</t>
  </si>
  <si>
    <t>10989-   0</t>
  </si>
  <si>
    <t>95621-   0</t>
  </si>
  <si>
    <t>33618-   0</t>
  </si>
  <si>
    <t>90043-   0</t>
  </si>
  <si>
    <t>70092-   0</t>
  </si>
  <si>
    <t>12302-   0</t>
  </si>
  <si>
    <t>60426-   0</t>
  </si>
  <si>
    <t>53144-   0</t>
  </si>
  <si>
    <t>78633-   0</t>
  </si>
  <si>
    <t>31405-   0</t>
  </si>
  <si>
    <t>28349-   0</t>
  </si>
  <si>
    <t>81101-   0</t>
  </si>
  <si>
    <t>10451-   0</t>
  </si>
  <si>
    <t>33880-   0</t>
  </si>
  <si>
    <t>44136-   0</t>
  </si>
  <si>
    <t>67439-   0</t>
  </si>
  <si>
    <t>27703-   0</t>
  </si>
  <si>
    <t>95573-   0</t>
  </si>
  <si>
    <t>56537-   0</t>
  </si>
  <si>
    <t>80002-   0</t>
  </si>
  <si>
    <t>84104-   0</t>
  </si>
  <si>
    <t>02474-   0</t>
  </si>
  <si>
    <t>32713-   0</t>
  </si>
  <si>
    <t>95231-   0</t>
  </si>
  <si>
    <t>48310-   0</t>
  </si>
  <si>
    <t>45318-   0</t>
  </si>
  <si>
    <t>45244-   0</t>
  </si>
  <si>
    <t>61820-   0</t>
  </si>
  <si>
    <t>46545-   0</t>
  </si>
  <si>
    <t>75003-   0</t>
  </si>
  <si>
    <t>98057-   0</t>
  </si>
  <si>
    <t>14564-   0</t>
  </si>
  <si>
    <t>75486-   0</t>
  </si>
  <si>
    <t>46254-   0</t>
  </si>
  <si>
    <t>30046-   0</t>
  </si>
  <si>
    <t>90746-   0</t>
  </si>
  <si>
    <t>98531-   0</t>
  </si>
  <si>
    <t>16045-   0</t>
  </si>
  <si>
    <t>27263-   0</t>
  </si>
  <si>
    <t>95776-   0</t>
  </si>
  <si>
    <t>39532-   0</t>
  </si>
  <si>
    <t>92887-   0</t>
  </si>
  <si>
    <t>91776-   0</t>
  </si>
  <si>
    <t>62901-   0</t>
  </si>
  <si>
    <t>92807-   0</t>
  </si>
  <si>
    <t>02601-   0</t>
  </si>
  <si>
    <t>80239-   0</t>
  </si>
  <si>
    <t>07645-   0</t>
  </si>
  <si>
    <t>10990-1070</t>
  </si>
  <si>
    <t>85268-   0</t>
  </si>
  <si>
    <t>90715-   0</t>
  </si>
  <si>
    <t>75204-   0</t>
  </si>
  <si>
    <t>76712-   0</t>
  </si>
  <si>
    <t>07885-   0</t>
  </si>
  <si>
    <t>90717-   0</t>
  </si>
  <si>
    <t>85383-   0</t>
  </si>
  <si>
    <t>61244-   0</t>
  </si>
  <si>
    <t>33919-   0</t>
  </si>
  <si>
    <t>84070-   0</t>
  </si>
  <si>
    <t>46032-   0</t>
  </si>
  <si>
    <t>75042-   0</t>
  </si>
  <si>
    <t>07055-   0</t>
  </si>
  <si>
    <t>64083-   0</t>
  </si>
  <si>
    <t>60620-   0</t>
  </si>
  <si>
    <t>32808-   0</t>
  </si>
  <si>
    <t>45208-   0</t>
  </si>
  <si>
    <t>98625-   0</t>
  </si>
  <si>
    <t>01527-   0</t>
  </si>
  <si>
    <t>37920-   0</t>
  </si>
  <si>
    <t>17112-   0</t>
  </si>
  <si>
    <t>08107-   0</t>
  </si>
  <si>
    <t>84078-   0</t>
  </si>
  <si>
    <t>98597-   0</t>
  </si>
  <si>
    <t>07657-   0</t>
  </si>
  <si>
    <t>20142-   0</t>
  </si>
  <si>
    <t>23434-   0</t>
  </si>
  <si>
    <t>76849-   0</t>
  </si>
  <si>
    <t>98034-   0</t>
  </si>
  <si>
    <t>90254-   0</t>
  </si>
  <si>
    <t>92831-   0</t>
  </si>
  <si>
    <t>90057-   0</t>
  </si>
  <si>
    <t>20001-   0</t>
  </si>
  <si>
    <t>70005-   0</t>
  </si>
  <si>
    <t>95742-   0</t>
  </si>
  <si>
    <t>06001-   0</t>
  </si>
  <si>
    <t>33019-   0</t>
  </si>
  <si>
    <t>63141-   0</t>
  </si>
  <si>
    <t>45247-   0</t>
  </si>
  <si>
    <t>30122-   0</t>
  </si>
  <si>
    <t>12303-   0</t>
  </si>
  <si>
    <t>48334-   0</t>
  </si>
  <si>
    <t>85331-   0</t>
  </si>
  <si>
    <t>91945-   0</t>
  </si>
  <si>
    <t>32223-   0</t>
  </si>
  <si>
    <t>34711-   0</t>
  </si>
  <si>
    <t>79360-   0</t>
  </si>
  <si>
    <t>78245-   0</t>
  </si>
  <si>
    <t>98042-   0</t>
  </si>
  <si>
    <t>12528-   0</t>
  </si>
  <si>
    <t>23060-   0</t>
  </si>
  <si>
    <t>75801-   0</t>
  </si>
  <si>
    <t>92675-   0</t>
  </si>
  <si>
    <t>33031-   0</t>
  </si>
  <si>
    <t>34420-   0</t>
  </si>
  <si>
    <t>75142-   0</t>
  </si>
  <si>
    <t>45810-   0</t>
  </si>
  <si>
    <t>18104-   0</t>
  </si>
  <si>
    <t>93422-   0</t>
  </si>
  <si>
    <t>92530-   0</t>
  </si>
  <si>
    <t>90813-5500</t>
  </si>
  <si>
    <t>60646-   0</t>
  </si>
  <si>
    <t>32668-   0</t>
  </si>
  <si>
    <t>30236-   0</t>
  </si>
  <si>
    <t>11510-   0</t>
  </si>
  <si>
    <t>11704-   0</t>
  </si>
  <si>
    <t>07042-   0</t>
  </si>
  <si>
    <t>60609-   0</t>
  </si>
  <si>
    <t>20701-   0</t>
  </si>
  <si>
    <t>76133-   0</t>
  </si>
  <si>
    <t>93446-   0</t>
  </si>
  <si>
    <t>29306-   0</t>
  </si>
  <si>
    <t>78734-   0</t>
  </si>
  <si>
    <t>81504-   0</t>
  </si>
  <si>
    <t>92706-   0</t>
  </si>
  <si>
    <t>29812-   0</t>
  </si>
  <si>
    <t>44301-   0</t>
  </si>
  <si>
    <t>62902-   0</t>
  </si>
  <si>
    <t>60490-   0</t>
  </si>
  <si>
    <t>95337-   0</t>
  </si>
  <si>
    <t>60060-   0</t>
  </si>
  <si>
    <t>76063-   0</t>
  </si>
  <si>
    <t>84097-   0</t>
  </si>
  <si>
    <t>12180-   0</t>
  </si>
  <si>
    <t>43701-   0</t>
  </si>
  <si>
    <t>04258-   0</t>
  </si>
  <si>
    <t>33614-   0</t>
  </si>
  <si>
    <t>90035-   0</t>
  </si>
  <si>
    <t>28732-   0</t>
  </si>
  <si>
    <t>95119-   0</t>
  </si>
  <si>
    <t>37027-   0</t>
  </si>
  <si>
    <t>32256-   0</t>
  </si>
  <si>
    <t>60050-   0</t>
  </si>
  <si>
    <t>84088-   0</t>
  </si>
  <si>
    <t>93306-   0</t>
  </si>
  <si>
    <t>30329-   0</t>
  </si>
  <si>
    <t>33767-   0</t>
  </si>
  <si>
    <t>94945-   0</t>
  </si>
  <si>
    <t>74868-   0</t>
  </si>
  <si>
    <t>65723-   0</t>
  </si>
  <si>
    <t>85213-   0</t>
  </si>
  <si>
    <t>32312-   0</t>
  </si>
  <si>
    <t>77581-   0</t>
  </si>
  <si>
    <t>89011-   0</t>
  </si>
  <si>
    <t>45387-7780</t>
  </si>
  <si>
    <t>31050-   0</t>
  </si>
  <si>
    <t>43212-   0</t>
  </si>
  <si>
    <t>75022-   0</t>
  </si>
  <si>
    <t>91709-   0</t>
  </si>
  <si>
    <t>80219-   0</t>
  </si>
  <si>
    <t>30342-   0</t>
  </si>
  <si>
    <t>80904-   0</t>
  </si>
  <si>
    <t>30127-   0</t>
  </si>
  <si>
    <t>60160-   0</t>
  </si>
  <si>
    <t>30326-   0</t>
  </si>
  <si>
    <t>11228-   0</t>
  </si>
  <si>
    <t>33139-   0</t>
  </si>
  <si>
    <t>06095-   0</t>
  </si>
  <si>
    <t>22302-   0</t>
  </si>
  <si>
    <t>91801-   0</t>
  </si>
  <si>
    <t>50310-   0</t>
  </si>
  <si>
    <t>31634-   0</t>
  </si>
  <si>
    <t>87048-   0</t>
  </si>
  <si>
    <t>30176-   0</t>
  </si>
  <si>
    <t>75074-   0</t>
  </si>
  <si>
    <t>11002-   0</t>
  </si>
  <si>
    <t>97006-   0</t>
  </si>
  <si>
    <t>46176-   0</t>
  </si>
  <si>
    <t>91942-   0</t>
  </si>
  <si>
    <t>89178-   0</t>
  </si>
  <si>
    <t>45414-   0</t>
  </si>
  <si>
    <t>76015-   0</t>
  </si>
  <si>
    <t>46204-   0</t>
  </si>
  <si>
    <t>95697-   0</t>
  </si>
  <si>
    <t>42303-   0</t>
  </si>
  <si>
    <t>38804-   0</t>
  </si>
  <si>
    <t>30252-   0</t>
  </si>
  <si>
    <t>29740-   0</t>
  </si>
  <si>
    <t>85266-   0</t>
  </si>
  <si>
    <t>95758-   0</t>
  </si>
  <si>
    <t>91765-   0</t>
  </si>
  <si>
    <t>40065-   0</t>
  </si>
  <si>
    <t>30147-   0</t>
  </si>
  <si>
    <t>94030-   0</t>
  </si>
  <si>
    <t>62269-   0</t>
  </si>
  <si>
    <t>86442-   0</t>
  </si>
  <si>
    <t>60640-   0</t>
  </si>
  <si>
    <t>97444-4240</t>
  </si>
  <si>
    <t>91504-   0</t>
  </si>
  <si>
    <t>30815-   0</t>
  </si>
  <si>
    <t>55011-   0</t>
  </si>
  <si>
    <t>77546-   0</t>
  </si>
  <si>
    <t>21773-   0</t>
  </si>
  <si>
    <t>98512-   0</t>
  </si>
  <si>
    <t>34145-   0</t>
  </si>
  <si>
    <t>21221-   0</t>
  </si>
  <si>
    <t>97034-   0</t>
  </si>
  <si>
    <t>33558-   0</t>
  </si>
  <si>
    <t>32765-   0</t>
  </si>
  <si>
    <t>96753-   0</t>
  </si>
  <si>
    <t>32308-   0</t>
  </si>
  <si>
    <t>40160-   0</t>
  </si>
  <si>
    <t>21160-   0</t>
  </si>
  <si>
    <t>20111-   0</t>
  </si>
  <si>
    <t>77808-   0</t>
  </si>
  <si>
    <t>34748-   0</t>
  </si>
  <si>
    <t>34292-6540</t>
  </si>
  <si>
    <t>33465-   0</t>
  </si>
  <si>
    <t>07026-   0</t>
  </si>
  <si>
    <t>37509-   0</t>
  </si>
  <si>
    <t>15010-   0</t>
  </si>
  <si>
    <t>19426-   0</t>
  </si>
  <si>
    <t>92084-   0</t>
  </si>
  <si>
    <t>61414-   0</t>
  </si>
  <si>
    <t>29150-   0</t>
  </si>
  <si>
    <t>27262-   0</t>
  </si>
  <si>
    <t>11714-   0</t>
  </si>
  <si>
    <t>95662-   0</t>
  </si>
  <si>
    <t>87529-   0</t>
  </si>
  <si>
    <t>85333-   0</t>
  </si>
  <si>
    <t>17201-   0</t>
  </si>
  <si>
    <t>70119-   0</t>
  </si>
  <si>
    <t>32533-   0</t>
  </si>
  <si>
    <t>35120-   0</t>
  </si>
  <si>
    <t>80246-   0</t>
  </si>
  <si>
    <t>99502-   0</t>
  </si>
  <si>
    <t>32433-   0</t>
  </si>
  <si>
    <t>97058-   0</t>
  </si>
  <si>
    <t>38134-   0</t>
  </si>
  <si>
    <t>34231-   0</t>
  </si>
  <si>
    <t>33426-   0</t>
  </si>
  <si>
    <t>30152-   0</t>
  </si>
  <si>
    <t>34232-   0</t>
  </si>
  <si>
    <t>20874-   0</t>
  </si>
  <si>
    <t>19335-   0</t>
  </si>
  <si>
    <t>28601-   0</t>
  </si>
  <si>
    <t>48038-   0</t>
  </si>
  <si>
    <t>29203-   0</t>
  </si>
  <si>
    <t>96720-   0</t>
  </si>
  <si>
    <t>21158-   0</t>
  </si>
  <si>
    <t>43021-   0</t>
  </si>
  <si>
    <t>98684-   0</t>
  </si>
  <si>
    <t>22181-   0</t>
  </si>
  <si>
    <t>37129-   0</t>
  </si>
  <si>
    <t>02072-   0</t>
  </si>
  <si>
    <t>18938-   0</t>
  </si>
  <si>
    <t>22182-   0</t>
  </si>
  <si>
    <t>92054-   0</t>
  </si>
  <si>
    <t>92691-2400</t>
  </si>
  <si>
    <t>29621-   0</t>
  </si>
  <si>
    <t>37752-   0</t>
  </si>
  <si>
    <t>33160-   0</t>
  </si>
  <si>
    <t>48160-   0</t>
  </si>
  <si>
    <t>11221-   0</t>
  </si>
  <si>
    <t>01453-   0</t>
  </si>
  <si>
    <t>66208-   0</t>
  </si>
  <si>
    <t>27530-   0</t>
  </si>
  <si>
    <t>91367-   0</t>
  </si>
  <si>
    <t>53014-   0</t>
  </si>
  <si>
    <t>99207-6070</t>
  </si>
  <si>
    <t>53094-   0</t>
  </si>
  <si>
    <t>78572-   0</t>
  </si>
  <si>
    <t>13662-   0</t>
  </si>
  <si>
    <t>48071-   0</t>
  </si>
  <si>
    <t>93274-   0</t>
  </si>
  <si>
    <t>28540-   0</t>
  </si>
  <si>
    <t>29153-   0</t>
  </si>
  <si>
    <t>77061-   0</t>
  </si>
  <si>
    <t>60625-   0</t>
  </si>
  <si>
    <t>95632-   0</t>
  </si>
  <si>
    <t>81230-   0</t>
  </si>
  <si>
    <t>34237-   0</t>
  </si>
  <si>
    <t>74146-   0</t>
  </si>
  <si>
    <t>43082-   0</t>
  </si>
  <si>
    <t>11557-   0</t>
  </si>
  <si>
    <t>04038-   0</t>
  </si>
  <si>
    <t>43221-   0</t>
  </si>
  <si>
    <t>99508-   0</t>
  </si>
  <si>
    <t>07004-   0</t>
  </si>
  <si>
    <t>54982-   0</t>
  </si>
  <si>
    <t>46220-   0</t>
  </si>
  <si>
    <t>76258-   0</t>
  </si>
  <si>
    <t>53008-   0</t>
  </si>
  <si>
    <t>39470-   0</t>
  </si>
  <si>
    <t>55803-   0</t>
  </si>
  <si>
    <t>18073-   0</t>
  </si>
  <si>
    <t>06877-   0</t>
  </si>
  <si>
    <t>34990-   0</t>
  </si>
  <si>
    <t>30809-   0</t>
  </si>
  <si>
    <t>23185-   0</t>
  </si>
  <si>
    <t>48848-   0</t>
  </si>
  <si>
    <t>30534-   0</t>
  </si>
  <si>
    <t>19120-   0</t>
  </si>
  <si>
    <t>60169-   0</t>
  </si>
  <si>
    <t>87110-   0</t>
  </si>
  <si>
    <t>28472-   0</t>
  </si>
  <si>
    <t>13820-   0</t>
  </si>
  <si>
    <t>29341-   0</t>
  </si>
  <si>
    <t>71105-   0</t>
  </si>
  <si>
    <t>77095-   0</t>
  </si>
  <si>
    <t>26378-   0</t>
  </si>
  <si>
    <t>32052-   0</t>
  </si>
  <si>
    <t>62966-   0</t>
  </si>
  <si>
    <t>33613-   0</t>
  </si>
  <si>
    <t>89704-   0</t>
  </si>
  <si>
    <t>11766-   0</t>
  </si>
  <si>
    <t>75146-   0</t>
  </si>
  <si>
    <t>80120-   0</t>
  </si>
  <si>
    <t>85750-   0</t>
  </si>
  <si>
    <t>49315-   0</t>
  </si>
  <si>
    <t>53149-   0</t>
  </si>
  <si>
    <t>48216-   0</t>
  </si>
  <si>
    <t>45432-   0</t>
  </si>
  <si>
    <t>94545-   0</t>
  </si>
  <si>
    <t>80621-   0</t>
  </si>
  <si>
    <t>95648-   0</t>
  </si>
  <si>
    <t>19014-   0</t>
  </si>
  <si>
    <t>77015-   0</t>
  </si>
  <si>
    <t>80104-   0</t>
  </si>
  <si>
    <t>44119-   0</t>
  </si>
  <si>
    <t>27403-   0</t>
  </si>
  <si>
    <t>53127-   0</t>
  </si>
  <si>
    <t>50801-   0</t>
  </si>
  <si>
    <t>97754-   0</t>
  </si>
  <si>
    <t>37804-   0</t>
  </si>
  <si>
    <t>19125-   0</t>
  </si>
  <si>
    <t>02420-   0</t>
  </si>
  <si>
    <t>77469-   0</t>
  </si>
  <si>
    <t>75182-   0</t>
  </si>
  <si>
    <t>17022-   0</t>
  </si>
  <si>
    <t>20152-   0</t>
  </si>
  <si>
    <t>08755-   0</t>
  </si>
  <si>
    <t>35453-   0</t>
  </si>
  <si>
    <t>29486-   0</t>
  </si>
  <si>
    <t>32317-   0</t>
  </si>
  <si>
    <t>29072-   0</t>
  </si>
  <si>
    <t>86401-   0</t>
  </si>
  <si>
    <t>31513-   0</t>
  </si>
  <si>
    <t>55449-   0</t>
  </si>
  <si>
    <t>79928-   0</t>
  </si>
  <si>
    <t>53153-   0</t>
  </si>
  <si>
    <t>55012-   0</t>
  </si>
  <si>
    <t>33469-   0</t>
  </si>
  <si>
    <t>91343-   0</t>
  </si>
  <si>
    <t>76549-   0</t>
  </si>
  <si>
    <t>11706-   0</t>
  </si>
  <si>
    <t>92264-   0</t>
  </si>
  <si>
    <t>07480-   0</t>
  </si>
  <si>
    <t>98406-   0</t>
  </si>
  <si>
    <t>77066-   0</t>
  </si>
  <si>
    <t>37716-   0</t>
  </si>
  <si>
    <t>28204-   0</t>
  </si>
  <si>
    <t>60436-   0</t>
  </si>
  <si>
    <t>21153-   0</t>
  </si>
  <si>
    <t>54311-   0</t>
  </si>
  <si>
    <t>75219-   0</t>
  </si>
  <si>
    <t>95682-   0</t>
  </si>
  <si>
    <t>19087-   0</t>
  </si>
  <si>
    <t>15202-   0</t>
  </si>
  <si>
    <t>10994-   0</t>
  </si>
  <si>
    <t>92071-   0</t>
  </si>
  <si>
    <t>47348-   0</t>
  </si>
  <si>
    <t>83709-   0</t>
  </si>
  <si>
    <t>91730-   0</t>
  </si>
  <si>
    <t>07724-   0</t>
  </si>
  <si>
    <t>40165-   0</t>
  </si>
  <si>
    <t>92840-2210</t>
  </si>
  <si>
    <t>30143-   0</t>
  </si>
  <si>
    <t>20785-   0</t>
  </si>
  <si>
    <t>89113-   0</t>
  </si>
  <si>
    <t>99507-   0</t>
  </si>
  <si>
    <t>12440-   0</t>
  </si>
  <si>
    <t>33134-   0</t>
  </si>
  <si>
    <t>91741-   0</t>
  </si>
  <si>
    <t>30720-   0</t>
  </si>
  <si>
    <t>21550-   0</t>
  </si>
  <si>
    <t>36105-   0</t>
  </si>
  <si>
    <t>54002-   0</t>
  </si>
  <si>
    <t>84084-   0</t>
  </si>
  <si>
    <t>07424-   0</t>
  </si>
  <si>
    <t>97463-   0</t>
  </si>
  <si>
    <t>60406-   0</t>
  </si>
  <si>
    <t>97385-   0</t>
  </si>
  <si>
    <t>54915-   0</t>
  </si>
  <si>
    <t>06405-   0</t>
  </si>
  <si>
    <t>92211-   0</t>
  </si>
  <si>
    <t>28803-   0</t>
  </si>
  <si>
    <t>49461-   0</t>
  </si>
  <si>
    <t>85201-   0</t>
  </si>
  <si>
    <t>68434-   0</t>
  </si>
  <si>
    <t>66104-   0</t>
  </si>
  <si>
    <t>46112-   0</t>
  </si>
  <si>
    <t>43204-   0</t>
  </si>
  <si>
    <t>78251-   0</t>
  </si>
  <si>
    <t>19107-   0</t>
  </si>
  <si>
    <t>32114-   0</t>
  </si>
  <si>
    <t>19446-   0</t>
  </si>
  <si>
    <t>33142-   0</t>
  </si>
  <si>
    <t>46122-   0</t>
  </si>
  <si>
    <t>80905-   0</t>
  </si>
  <si>
    <t>78640-   0</t>
  </si>
  <si>
    <t>28387-   0</t>
  </si>
  <si>
    <t>94621-   0</t>
  </si>
  <si>
    <t>90680-   0</t>
  </si>
  <si>
    <t>91501-   0</t>
  </si>
  <si>
    <t>99337-   0</t>
  </si>
  <si>
    <t>94022-   0</t>
  </si>
  <si>
    <t>76513-   0</t>
  </si>
  <si>
    <t>93722-   0</t>
  </si>
  <si>
    <t>27312-   0</t>
  </si>
  <si>
    <t>72756-   0</t>
  </si>
  <si>
    <t>94513-   0</t>
  </si>
  <si>
    <t>08723-   0</t>
  </si>
  <si>
    <t>22180-   0</t>
  </si>
  <si>
    <t>92629-   0</t>
  </si>
  <si>
    <t>33076-3620</t>
  </si>
  <si>
    <t>92649-   0</t>
  </si>
  <si>
    <t>49684-   0</t>
  </si>
  <si>
    <t>07677-   0</t>
  </si>
  <si>
    <t>92130-2150</t>
  </si>
  <si>
    <t>28097-   0</t>
  </si>
  <si>
    <t>80424-   0</t>
  </si>
  <si>
    <t>76111-   0</t>
  </si>
  <si>
    <t>60020-   0</t>
  </si>
  <si>
    <t>93065-   0</t>
  </si>
  <si>
    <t>76082-   0</t>
  </si>
  <si>
    <t>12029-1110</t>
  </si>
  <si>
    <t>60133-   0</t>
  </si>
  <si>
    <t>55306-   0</t>
  </si>
  <si>
    <t>45102-   0</t>
  </si>
  <si>
    <t>10921-   0</t>
  </si>
  <si>
    <t>84660-   0</t>
  </si>
  <si>
    <t>33432-   0</t>
  </si>
  <si>
    <t>90241-   0</t>
  </si>
  <si>
    <t>39601-   0</t>
  </si>
  <si>
    <t>80221-   0</t>
  </si>
  <si>
    <t>01746-0870</t>
  </si>
  <si>
    <t>30019-   0</t>
  </si>
  <si>
    <t>53719-   0</t>
  </si>
  <si>
    <t>55104-   0</t>
  </si>
  <si>
    <t>64804-   0</t>
  </si>
  <si>
    <t>78741-   0</t>
  </si>
  <si>
    <t>07310-   0</t>
  </si>
  <si>
    <t>43420-   0</t>
  </si>
  <si>
    <t>55419-   0</t>
  </si>
  <si>
    <t>41503-   0</t>
  </si>
  <si>
    <t>46260-   0</t>
  </si>
  <si>
    <t>55406-   0</t>
  </si>
  <si>
    <t>37201-   0</t>
  </si>
  <si>
    <t>37302-   0</t>
  </si>
  <si>
    <t>76016-   0</t>
  </si>
  <si>
    <t>21601-   0</t>
  </si>
  <si>
    <t>65746-   0</t>
  </si>
  <si>
    <t>07882-   0</t>
  </si>
  <si>
    <t>33467-   0</t>
  </si>
  <si>
    <t>90041-   0</t>
  </si>
  <si>
    <t>60156-   0</t>
  </si>
  <si>
    <t>14222-   0</t>
  </si>
  <si>
    <t>63117-   0</t>
  </si>
  <si>
    <t>84016-   0</t>
  </si>
  <si>
    <t>30642-   0</t>
  </si>
  <si>
    <t>92527-   0</t>
  </si>
  <si>
    <t>85712-   0</t>
  </si>
  <si>
    <t>33126-   0</t>
  </si>
  <si>
    <t>84095-   0</t>
  </si>
  <si>
    <t>20121-   0</t>
  </si>
  <si>
    <t>32804-   0</t>
  </si>
  <si>
    <t>98144-   0</t>
  </si>
  <si>
    <t>55125-   0</t>
  </si>
  <si>
    <t>54562-   0</t>
  </si>
  <si>
    <t>77357-   0</t>
  </si>
  <si>
    <t>98071-   0</t>
  </si>
  <si>
    <t>29662-   0</t>
  </si>
  <si>
    <t>46158-   0</t>
  </si>
  <si>
    <t>08008-   0</t>
  </si>
  <si>
    <t>29605-   0</t>
  </si>
  <si>
    <t>11768-   0</t>
  </si>
  <si>
    <t>95947-   0</t>
  </si>
  <si>
    <t>90815-   0</t>
  </si>
  <si>
    <t>48412-   0</t>
  </si>
  <si>
    <t>65020-   0</t>
  </si>
  <si>
    <t>08846-   0</t>
  </si>
  <si>
    <t>38732-   0</t>
  </si>
  <si>
    <t>60914-   0</t>
  </si>
  <si>
    <t>44667-   0</t>
  </si>
  <si>
    <t>81301-   0</t>
  </si>
  <si>
    <t>70815-   0</t>
  </si>
  <si>
    <t>38343-   0</t>
  </si>
  <si>
    <t>27406-   0</t>
  </si>
  <si>
    <t>80202-   0</t>
  </si>
  <si>
    <t>76710-   0</t>
  </si>
  <si>
    <t>07632-   0</t>
  </si>
  <si>
    <t>30458-   0</t>
  </si>
  <si>
    <t>11232-   0</t>
  </si>
  <si>
    <t>76051-   0</t>
  </si>
  <si>
    <t>33021-   0</t>
  </si>
  <si>
    <t>85215-   0</t>
  </si>
  <si>
    <t>20002-   0</t>
  </si>
  <si>
    <t>04843-   0</t>
  </si>
  <si>
    <t>11756-   0</t>
  </si>
  <si>
    <t>27408-   0</t>
  </si>
  <si>
    <t>98028-   0</t>
  </si>
  <si>
    <t>98823-   0</t>
  </si>
  <si>
    <t>43147-   0</t>
  </si>
  <si>
    <t>95946-   0</t>
  </si>
  <si>
    <t>32835-   0</t>
  </si>
  <si>
    <t>28402-   0</t>
  </si>
  <si>
    <t>14136-   0</t>
  </si>
  <si>
    <t>01748-   0</t>
  </si>
  <si>
    <t>28260-   0</t>
  </si>
  <si>
    <t>64507-   0</t>
  </si>
  <si>
    <t>20110-   0</t>
  </si>
  <si>
    <t>33433-   0</t>
  </si>
  <si>
    <t>63125-   0</t>
  </si>
  <si>
    <t>64501-   0</t>
  </si>
  <si>
    <t>85363-   0</t>
  </si>
  <si>
    <t>77073-   0</t>
  </si>
  <si>
    <t>07921-   0</t>
  </si>
  <si>
    <t>10044-   0</t>
  </si>
  <si>
    <t>95209-   0</t>
  </si>
  <si>
    <t>28082-   0</t>
  </si>
  <si>
    <t>60443-   0</t>
  </si>
  <si>
    <t>93631-   0</t>
  </si>
  <si>
    <t>91202-   0</t>
  </si>
  <si>
    <t>97439-   0</t>
  </si>
  <si>
    <t>45122-   0</t>
  </si>
  <si>
    <t>47396-   0</t>
  </si>
  <si>
    <t>32825-   0</t>
  </si>
  <si>
    <t>98631-   0</t>
  </si>
  <si>
    <t>29732-   0</t>
  </si>
  <si>
    <t>79601-   0</t>
  </si>
  <si>
    <t>60643-   0</t>
  </si>
  <si>
    <t>20769-   0</t>
  </si>
  <si>
    <t>63136-   0</t>
  </si>
  <si>
    <t>55438-   0</t>
  </si>
  <si>
    <t>54202-   0</t>
  </si>
  <si>
    <t>10022-   0</t>
  </si>
  <si>
    <t>43832-   0</t>
  </si>
  <si>
    <t>62703-   0</t>
  </si>
  <si>
    <t>43085-   0</t>
  </si>
  <si>
    <t>53704-   0</t>
  </si>
  <si>
    <t>75154-   0</t>
  </si>
  <si>
    <t>91387-   0</t>
  </si>
  <si>
    <t>48180-   0</t>
  </si>
  <si>
    <t>03801-   0</t>
  </si>
  <si>
    <t>52403-   0</t>
  </si>
  <si>
    <t>74860-   0</t>
  </si>
  <si>
    <t>28450-   0</t>
  </si>
  <si>
    <t>98226-   0</t>
  </si>
  <si>
    <t>68124-   0</t>
  </si>
  <si>
    <t>30066-3860</t>
  </si>
  <si>
    <t>54452-   0</t>
  </si>
  <si>
    <t>08854-   0</t>
  </si>
  <si>
    <t>16407-   0</t>
  </si>
  <si>
    <t>56220-   0</t>
  </si>
  <si>
    <t>53083-   0</t>
  </si>
  <si>
    <t>92056-   0</t>
  </si>
  <si>
    <t>90605-   0</t>
  </si>
  <si>
    <t>48184-   0</t>
  </si>
  <si>
    <t>26041-   0</t>
  </si>
  <si>
    <t>31554-   0</t>
  </si>
  <si>
    <t>54952-   0</t>
  </si>
  <si>
    <t>35811-   0</t>
  </si>
  <si>
    <t>43206-   0</t>
  </si>
  <si>
    <t>90278-   0</t>
  </si>
  <si>
    <t>53095-   0</t>
  </si>
  <si>
    <t>98047-   0</t>
  </si>
  <si>
    <t>33556-   0</t>
  </si>
  <si>
    <t>43537-   0</t>
  </si>
  <si>
    <t>21234-   0</t>
  </si>
  <si>
    <t>33764-   0</t>
  </si>
  <si>
    <t>49770-   0</t>
  </si>
  <si>
    <t>39563-   0</t>
  </si>
  <si>
    <t>29928-   0</t>
  </si>
  <si>
    <t>33334-   0</t>
  </si>
  <si>
    <t>30117-   0</t>
  </si>
  <si>
    <t>67361-   0</t>
  </si>
  <si>
    <t>76537-   0</t>
  </si>
  <si>
    <t>33179-   0</t>
  </si>
  <si>
    <t>28036-   0</t>
  </si>
  <si>
    <t>82902-   0</t>
  </si>
  <si>
    <t>50266-   0</t>
  </si>
  <si>
    <t>20876-   0</t>
  </si>
  <si>
    <t>92108-   0</t>
  </si>
  <si>
    <t>32958-   0</t>
  </si>
  <si>
    <t>33463-   0</t>
  </si>
  <si>
    <t>45371-   0</t>
  </si>
  <si>
    <t>48238-   0</t>
  </si>
  <si>
    <t>33523-   0</t>
  </si>
  <si>
    <t>60188-   0</t>
  </si>
  <si>
    <t>07104-   0</t>
  </si>
  <si>
    <t>80228-   0</t>
  </si>
  <si>
    <t>28147-   0</t>
  </si>
  <si>
    <t>56055-   0</t>
  </si>
  <si>
    <t>80863-   0</t>
  </si>
  <si>
    <t>95148-   0</t>
  </si>
  <si>
    <t>27983-   0</t>
  </si>
  <si>
    <t>37604-   0</t>
  </si>
  <si>
    <t>99218-   0</t>
  </si>
  <si>
    <t>97223-   0</t>
  </si>
  <si>
    <t>85250-   0</t>
  </si>
  <si>
    <t>20036-   0</t>
  </si>
  <si>
    <t>60521-   0</t>
  </si>
  <si>
    <t>90048-   0</t>
  </si>
  <si>
    <t>46123-   0</t>
  </si>
  <si>
    <t>95062-   0</t>
  </si>
  <si>
    <t>53190-   0</t>
  </si>
  <si>
    <t>85050-   0</t>
  </si>
  <si>
    <t>33146-   0</t>
  </si>
  <si>
    <t>91723-   0</t>
  </si>
  <si>
    <t>60192-   0</t>
  </si>
  <si>
    <t>88130-   0</t>
  </si>
  <si>
    <t>80537-   0</t>
  </si>
  <si>
    <t>27610-   0</t>
  </si>
  <si>
    <t>63124-   0</t>
  </si>
  <si>
    <t>89015-   0</t>
  </si>
  <si>
    <t>97141-   0</t>
  </si>
  <si>
    <t>56554-   0</t>
  </si>
  <si>
    <t>55101-   0</t>
  </si>
  <si>
    <t>79756-   0</t>
  </si>
  <si>
    <t>63108-   0</t>
  </si>
  <si>
    <t>38751-   0</t>
  </si>
  <si>
    <t>11435-   0</t>
  </si>
  <si>
    <t>93212-   0</t>
  </si>
  <si>
    <t>45050-   0</t>
  </si>
  <si>
    <t>60033-   0</t>
  </si>
  <si>
    <t>93933-   0</t>
  </si>
  <si>
    <t>19428-   0</t>
  </si>
  <si>
    <t>70601-   0</t>
  </si>
  <si>
    <t>27409-   0</t>
  </si>
  <si>
    <t>75703-   0</t>
  </si>
  <si>
    <t>77377-   0</t>
  </si>
  <si>
    <t>74133-   0</t>
  </si>
  <si>
    <t>22405-   0</t>
  </si>
  <si>
    <t>37311-   0</t>
  </si>
  <si>
    <t>48316-   0</t>
  </si>
  <si>
    <t>79104-   0</t>
  </si>
  <si>
    <t>07974-   0</t>
  </si>
  <si>
    <t>12721-   0</t>
  </si>
  <si>
    <t>36301-   0</t>
  </si>
  <si>
    <t>67002-   0</t>
  </si>
  <si>
    <t>17038-   0</t>
  </si>
  <si>
    <t>95051-   0</t>
  </si>
  <si>
    <t>85365-   0</t>
  </si>
  <si>
    <t>31069-   0</t>
  </si>
  <si>
    <t>95695-   0</t>
  </si>
  <si>
    <t>85018-   0</t>
  </si>
  <si>
    <t>28075-   0</t>
  </si>
  <si>
    <t>62010-   0</t>
  </si>
  <si>
    <t>62271-   0</t>
  </si>
  <si>
    <t>92507-   0</t>
  </si>
  <si>
    <t>78133-   0</t>
  </si>
  <si>
    <t>85524-   0</t>
  </si>
  <si>
    <t>92714-   0</t>
  </si>
  <si>
    <t>61944-   0</t>
  </si>
  <si>
    <t>95971-   0</t>
  </si>
  <si>
    <t>29645-   0</t>
  </si>
  <si>
    <t>10028-   0</t>
  </si>
  <si>
    <t>95610-   0</t>
  </si>
  <si>
    <t>77062-   0</t>
  </si>
  <si>
    <t>45011-   0</t>
  </si>
  <si>
    <t>20119-   0</t>
  </si>
  <si>
    <t>48823-   0</t>
  </si>
  <si>
    <t>60048-   0</t>
  </si>
  <si>
    <t>55344-   0</t>
  </si>
  <si>
    <t>47201-   0</t>
  </si>
  <si>
    <t>55242-   0</t>
  </si>
  <si>
    <t>46929-   0</t>
  </si>
  <si>
    <t>29073-   0</t>
  </si>
  <si>
    <t>98444-   0</t>
  </si>
  <si>
    <t>53051-   0</t>
  </si>
  <si>
    <t>49265-   0</t>
  </si>
  <si>
    <t>47805-   0</t>
  </si>
  <si>
    <t>76048-   0</t>
  </si>
  <si>
    <t>92867-   0</t>
  </si>
  <si>
    <t>11213-   0</t>
  </si>
  <si>
    <t>30315-   0</t>
  </si>
  <si>
    <t>27332-   0</t>
  </si>
  <si>
    <t>27105-   0</t>
  </si>
  <si>
    <t>28217-   0</t>
  </si>
  <si>
    <t>04210-   0</t>
  </si>
  <si>
    <t>15642-   0</t>
  </si>
  <si>
    <t>92104-   0</t>
  </si>
  <si>
    <t>11375-   0</t>
  </si>
  <si>
    <t>36801-   0</t>
  </si>
  <si>
    <t>20005-   0</t>
  </si>
  <si>
    <t>07834-   0</t>
  </si>
  <si>
    <t>30307-   0</t>
  </si>
  <si>
    <t>94534-   0</t>
  </si>
  <si>
    <t>33605-   0</t>
  </si>
  <si>
    <t>89120-   0</t>
  </si>
  <si>
    <t>95386-   0</t>
  </si>
  <si>
    <t>97086-   0</t>
  </si>
  <si>
    <t>14086-   0</t>
  </si>
  <si>
    <t>10504-   0</t>
  </si>
  <si>
    <t>30265-   0</t>
  </si>
  <si>
    <t>29412-   0</t>
  </si>
  <si>
    <t>11222-   0</t>
  </si>
  <si>
    <t>10901-   0</t>
  </si>
  <si>
    <t>28711-   0</t>
  </si>
  <si>
    <t>22902-   0</t>
  </si>
  <si>
    <t>22042-   0</t>
  </si>
  <si>
    <t>54935-   0</t>
  </si>
  <si>
    <t>07801-   0</t>
  </si>
  <si>
    <t>32117-   0</t>
  </si>
  <si>
    <t>89145-   0</t>
  </si>
  <si>
    <t>32065-   0</t>
  </si>
  <si>
    <t>43551-   0</t>
  </si>
  <si>
    <t>95050-   0</t>
  </si>
  <si>
    <t>43431-   0</t>
  </si>
  <si>
    <t>98498-   0</t>
  </si>
  <si>
    <t>94509-   0</t>
  </si>
  <si>
    <t>99301-   0</t>
  </si>
  <si>
    <t>55045-   0</t>
  </si>
  <si>
    <t>76065-   0</t>
  </si>
  <si>
    <t>08701-   0</t>
  </si>
  <si>
    <t>17972-   0</t>
  </si>
  <si>
    <t>95070-   0</t>
  </si>
  <si>
    <t>21090-   0</t>
  </si>
  <si>
    <t>07088-   0</t>
  </si>
  <si>
    <t>23508-   0</t>
  </si>
  <si>
    <t>65803-   0</t>
  </si>
  <si>
    <t>44615-   0</t>
  </si>
  <si>
    <t>37743-   0</t>
  </si>
  <si>
    <t>75931-   0</t>
  </si>
  <si>
    <t>78229-   0</t>
  </si>
  <si>
    <t>91206-   0</t>
  </si>
  <si>
    <t>28560-   0</t>
  </si>
  <si>
    <t>92841-   0</t>
  </si>
  <si>
    <t>48377-   0</t>
  </si>
  <si>
    <t>30013-   0</t>
  </si>
  <si>
    <t>94901-   0</t>
  </si>
  <si>
    <t>49854-   0</t>
  </si>
  <si>
    <t>20170-   0</t>
  </si>
  <si>
    <t>53151-   0</t>
  </si>
  <si>
    <t>32221-   0</t>
  </si>
  <si>
    <t>49010-   0</t>
  </si>
  <si>
    <t>85552-   0</t>
  </si>
  <si>
    <t>53142-   0</t>
  </si>
  <si>
    <t>30277-   0</t>
  </si>
  <si>
    <t>78750-   0</t>
  </si>
  <si>
    <t>77474-   0</t>
  </si>
  <si>
    <t>19007-   0</t>
  </si>
  <si>
    <t>87107-   0</t>
  </si>
  <si>
    <t>17055-   0</t>
  </si>
  <si>
    <t>97267-   0</t>
  </si>
  <si>
    <t>91436-   0</t>
  </si>
  <si>
    <t>07041-   0</t>
  </si>
  <si>
    <t>12207-   0</t>
  </si>
  <si>
    <t>53562-   0</t>
  </si>
  <si>
    <t>84058-   0</t>
  </si>
  <si>
    <t>91711-   0</t>
  </si>
  <si>
    <t>83406-   0</t>
  </si>
  <si>
    <t>77036-   0</t>
  </si>
  <si>
    <t>25438-   0</t>
  </si>
  <si>
    <t>70592-   0</t>
  </si>
  <si>
    <t>95202-   0</t>
  </si>
  <si>
    <t>17501-   0</t>
  </si>
  <si>
    <t>11249-   0</t>
  </si>
  <si>
    <t>60613-   0</t>
  </si>
  <si>
    <t>97232-   0</t>
  </si>
  <si>
    <t>14225-   0</t>
  </si>
  <si>
    <t>47338-   0</t>
  </si>
  <si>
    <t>85296-   0</t>
  </si>
  <si>
    <t>04412-   0</t>
  </si>
  <si>
    <t>10037-   0</t>
  </si>
  <si>
    <t>48242-   0</t>
  </si>
  <si>
    <t>89148-   0</t>
  </si>
  <si>
    <t>67665-   0</t>
  </si>
  <si>
    <t>63663-   0</t>
  </si>
  <si>
    <t>07860-   0</t>
  </si>
  <si>
    <t>64836-   0</t>
  </si>
  <si>
    <t>10535-   0</t>
  </si>
  <si>
    <t>32218-   0</t>
  </si>
  <si>
    <t>85019-   0</t>
  </si>
  <si>
    <t>73456-   0</t>
  </si>
  <si>
    <t>69153-   0</t>
  </si>
  <si>
    <t>67672-   0</t>
  </si>
  <si>
    <t>62644-   0</t>
  </si>
  <si>
    <t>78045-   0</t>
  </si>
  <si>
    <t>49426-   0</t>
  </si>
  <si>
    <t>93534-   0</t>
  </si>
  <si>
    <t>91302-   0</t>
  </si>
  <si>
    <t>01841-   0</t>
  </si>
  <si>
    <t>33401-   0</t>
  </si>
  <si>
    <t>70458-   0</t>
  </si>
  <si>
    <t>90401-   0</t>
  </si>
  <si>
    <t>65556-   0</t>
  </si>
  <si>
    <t>44505-   0</t>
  </si>
  <si>
    <t>93950-   0</t>
  </si>
  <si>
    <t>43055-   0</t>
  </si>
  <si>
    <t>45069-   0</t>
  </si>
  <si>
    <t>17601-   0</t>
  </si>
  <si>
    <t>19320-   0</t>
  </si>
  <si>
    <t>85236-   0</t>
  </si>
  <si>
    <t>77063-   0</t>
  </si>
  <si>
    <t>85295-   0</t>
  </si>
  <si>
    <t>07940-   0</t>
  </si>
  <si>
    <t>33326-   0</t>
  </si>
  <si>
    <t>95054-   0</t>
  </si>
  <si>
    <t>91306-   0</t>
  </si>
  <si>
    <t>21075-   0</t>
  </si>
  <si>
    <t>84087-   0</t>
  </si>
  <si>
    <t>02878-   0</t>
  </si>
  <si>
    <t>16063-   0</t>
  </si>
  <si>
    <t>27253-   0</t>
  </si>
  <si>
    <t>85277-   0</t>
  </si>
  <si>
    <t>31904-   0</t>
  </si>
  <si>
    <t>30102-   0</t>
  </si>
  <si>
    <t>33462-   0</t>
  </si>
  <si>
    <t>45251-   0</t>
  </si>
  <si>
    <t>77665-   0</t>
  </si>
  <si>
    <t>46360-   0</t>
  </si>
  <si>
    <t>98030-   0</t>
  </si>
  <si>
    <t>54212-   0</t>
  </si>
  <si>
    <t>94134-   0</t>
  </si>
  <si>
    <t>36303-   0</t>
  </si>
  <si>
    <t>98021-   0</t>
  </si>
  <si>
    <t>78724-   0</t>
  </si>
  <si>
    <t>50129-   0</t>
  </si>
  <si>
    <t>90501-2070</t>
  </si>
  <si>
    <t>85043-   0</t>
  </si>
  <si>
    <t>55080-   0</t>
  </si>
  <si>
    <t>77079-   0</t>
  </si>
  <si>
    <t>77055-   0</t>
  </si>
  <si>
    <t>80003-   0</t>
  </si>
  <si>
    <t>07495-   0</t>
  </si>
  <si>
    <t>95329-   0</t>
  </si>
  <si>
    <t>98034-0930</t>
  </si>
  <si>
    <t>43452-   0</t>
  </si>
  <si>
    <t>35205-   0</t>
  </si>
  <si>
    <t>33801-   0</t>
  </si>
  <si>
    <t>15436-   0</t>
  </si>
  <si>
    <t>84121-   0</t>
  </si>
  <si>
    <t>70615-   0</t>
  </si>
  <si>
    <t>20151-   0</t>
  </si>
  <si>
    <t>60520-   0</t>
  </si>
  <si>
    <t>92506-   0</t>
  </si>
  <si>
    <t>21215-   0</t>
  </si>
  <si>
    <t>31401-   0</t>
  </si>
  <si>
    <t>83705-   0</t>
  </si>
  <si>
    <t>53168-   0</t>
  </si>
  <si>
    <t>18901-   0</t>
  </si>
  <si>
    <t>56301-   0</t>
  </si>
  <si>
    <t>14085-   0</t>
  </si>
  <si>
    <t>01144-   0</t>
  </si>
  <si>
    <t>08053-   0</t>
  </si>
  <si>
    <t>33543-   0</t>
  </si>
  <si>
    <t>70163-   0</t>
  </si>
  <si>
    <t>13036-   0</t>
  </si>
  <si>
    <t>22102-   0</t>
  </si>
  <si>
    <t>02301-   0</t>
  </si>
  <si>
    <t>34236-   0</t>
  </si>
  <si>
    <t>46304-   0</t>
  </si>
  <si>
    <t>70170-   0</t>
  </si>
  <si>
    <t>42101-   0</t>
  </si>
  <si>
    <t>11368-   0</t>
  </si>
  <si>
    <t>34210-   0</t>
  </si>
  <si>
    <t>75212-   0</t>
  </si>
  <si>
    <t>32053-   0</t>
  </si>
  <si>
    <t>22026-   0</t>
  </si>
  <si>
    <t>32234-   0</t>
  </si>
  <si>
    <t>95322-   0</t>
  </si>
  <si>
    <t>70734-   0</t>
  </si>
  <si>
    <t>87935-   0</t>
  </si>
  <si>
    <t>92865-   0</t>
  </si>
  <si>
    <t>85051-   0</t>
  </si>
  <si>
    <t>75189-   0</t>
  </si>
  <si>
    <t>53925-   0</t>
  </si>
  <si>
    <t>48221-   0</t>
  </si>
  <si>
    <t>95045-   0</t>
  </si>
  <si>
    <t>27534-   0</t>
  </si>
  <si>
    <t>08210-   0</t>
  </si>
  <si>
    <t>37405-   0</t>
  </si>
  <si>
    <t>02149-   0</t>
  </si>
  <si>
    <t>55371-   0</t>
  </si>
  <si>
    <t>20871-   0</t>
  </si>
  <si>
    <t>96778-   0</t>
  </si>
  <si>
    <t>99121-   0</t>
  </si>
  <si>
    <t>28704-   0</t>
  </si>
  <si>
    <t>27909-   0</t>
  </si>
  <si>
    <t>20169-   0</t>
  </si>
  <si>
    <t>60630-   0</t>
  </si>
  <si>
    <t>94002-   0</t>
  </si>
  <si>
    <t>29455-   0</t>
  </si>
  <si>
    <t>80920-   0</t>
  </si>
  <si>
    <t>12553-   0</t>
  </si>
  <si>
    <t>07458-   0</t>
  </si>
  <si>
    <t>92130-9640</t>
  </si>
  <si>
    <t>48307-   0</t>
  </si>
  <si>
    <t>60005-   0</t>
  </si>
  <si>
    <t>23112-   0</t>
  </si>
  <si>
    <t>75156-   0</t>
  </si>
  <si>
    <t>54548-   0</t>
  </si>
  <si>
    <t>30058-   0</t>
  </si>
  <si>
    <t>95127-   0</t>
  </si>
  <si>
    <t>29801-   0</t>
  </si>
  <si>
    <t>20850-   0</t>
  </si>
  <si>
    <t>94555-   0</t>
  </si>
  <si>
    <t>94804-   0</t>
  </si>
  <si>
    <t>29488-   0</t>
  </si>
  <si>
    <t>85205-   0</t>
  </si>
  <si>
    <t>30014-   0</t>
  </si>
  <si>
    <t>84770-   0</t>
  </si>
  <si>
    <t>19152-   0</t>
  </si>
  <si>
    <t>12953-   0</t>
  </si>
  <si>
    <t>85120-   0</t>
  </si>
  <si>
    <t>08059-   0</t>
  </si>
  <si>
    <t>92109-   0</t>
  </si>
  <si>
    <t>95377-   0</t>
  </si>
  <si>
    <t>08859-   0</t>
  </si>
  <si>
    <t>59903-   0</t>
  </si>
  <si>
    <t>34691-   0</t>
  </si>
  <si>
    <t>91024-   0</t>
  </si>
  <si>
    <t>85743-   0</t>
  </si>
  <si>
    <t>33625-   0</t>
  </si>
  <si>
    <t>73401-   0</t>
  </si>
  <si>
    <t>70505-   0</t>
  </si>
  <si>
    <t>80503-   0</t>
  </si>
  <si>
    <t>80516-   0</t>
  </si>
  <si>
    <t>66214-   0</t>
  </si>
  <si>
    <t>32257-   0</t>
  </si>
  <si>
    <t>89103-   0</t>
  </si>
  <si>
    <t>30215-   0</t>
  </si>
  <si>
    <t>77022-   0</t>
  </si>
  <si>
    <t>80222-   0</t>
  </si>
  <si>
    <t>75147-   0</t>
  </si>
  <si>
    <t>95677-   0</t>
  </si>
  <si>
    <t>48237-   0</t>
  </si>
  <si>
    <t>13053-   0</t>
  </si>
  <si>
    <t>48185-   0</t>
  </si>
  <si>
    <t>44001-   0</t>
  </si>
  <si>
    <t>39110-   0</t>
  </si>
  <si>
    <t>85142-   0</t>
  </si>
  <si>
    <t>95341-   0</t>
  </si>
  <si>
    <t>94601-   0</t>
  </si>
  <si>
    <t>27701-   0</t>
  </si>
  <si>
    <t>97204-7  0</t>
  </si>
  <si>
    <t>13904-   0</t>
  </si>
  <si>
    <t>80012-   0</t>
  </si>
  <si>
    <t>08540-   0</t>
  </si>
  <si>
    <t>19464-   0</t>
  </si>
  <si>
    <t>47305-   0</t>
  </si>
  <si>
    <t>33917-   0</t>
  </si>
  <si>
    <t>33966-   0</t>
  </si>
  <si>
    <t>46324-   0</t>
  </si>
  <si>
    <t>94801-   0</t>
  </si>
  <si>
    <t>44017-   0</t>
  </si>
  <si>
    <t>24502-   0</t>
  </si>
  <si>
    <t>94597-   0</t>
  </si>
  <si>
    <t>85716-   0</t>
  </si>
  <si>
    <t>70056-   0</t>
  </si>
  <si>
    <t>92883-   0</t>
  </si>
  <si>
    <t>46992-   0</t>
  </si>
  <si>
    <t>85014-   0</t>
  </si>
  <si>
    <t>33015-   0</t>
  </si>
  <si>
    <t>62002-   0</t>
  </si>
  <si>
    <t>91020-   0</t>
  </si>
  <si>
    <t>95833-   0</t>
  </si>
  <si>
    <t>40299-   0</t>
  </si>
  <si>
    <t>90804-   0</t>
  </si>
  <si>
    <t>27239-   0</t>
  </si>
  <si>
    <t>91303-   0</t>
  </si>
  <si>
    <t>95456-   0</t>
  </si>
  <si>
    <t>15044-   0</t>
  </si>
  <si>
    <t>30281-   0</t>
  </si>
  <si>
    <t>95018-   0</t>
  </si>
  <si>
    <t>94703-   0</t>
  </si>
  <si>
    <t>98663-   0</t>
  </si>
  <si>
    <t>76903-   0</t>
  </si>
  <si>
    <t>46383-   0</t>
  </si>
  <si>
    <t>97879-   0</t>
  </si>
  <si>
    <t>55110-   0</t>
  </si>
  <si>
    <t>92018-   0</t>
  </si>
  <si>
    <t>93101-   0</t>
  </si>
  <si>
    <t>55303-   0</t>
  </si>
  <si>
    <t>44129-   0</t>
  </si>
  <si>
    <t>21030-   0</t>
  </si>
  <si>
    <t>42104-   0</t>
  </si>
  <si>
    <t>90621-   0</t>
  </si>
  <si>
    <t>07432-   0</t>
  </si>
  <si>
    <t>30331-   0</t>
  </si>
  <si>
    <t>92121-   0</t>
  </si>
  <si>
    <t>80549-   0</t>
  </si>
  <si>
    <t>28457-   0</t>
  </si>
  <si>
    <t>82050-   0</t>
  </si>
  <si>
    <t>01238-   0</t>
  </si>
  <si>
    <t>54627-   0</t>
  </si>
  <si>
    <t>14489-   0</t>
  </si>
  <si>
    <t>33921-   0</t>
  </si>
  <si>
    <t>60455-   0</t>
  </si>
  <si>
    <t>08840-   0</t>
  </si>
  <si>
    <t>56716-   0</t>
  </si>
  <si>
    <t>53036-   0</t>
  </si>
  <si>
    <t>07869-   0</t>
  </si>
  <si>
    <t>92694-   0</t>
  </si>
  <si>
    <t>83440-   0</t>
  </si>
  <si>
    <t>95811-   0</t>
  </si>
  <si>
    <t>95472-   0</t>
  </si>
  <si>
    <t>11553-   0</t>
  </si>
  <si>
    <t>95482-   0</t>
  </si>
  <si>
    <t>11556-   0</t>
  </si>
  <si>
    <t>75115-   0</t>
  </si>
  <si>
    <t>46256-   0</t>
  </si>
  <si>
    <t>90301-   0</t>
  </si>
  <si>
    <t>76548-   0</t>
  </si>
  <si>
    <t>49456-   0</t>
  </si>
  <si>
    <t>55378-   0</t>
  </si>
  <si>
    <t>98330-   0</t>
  </si>
  <si>
    <t>80224-   0</t>
  </si>
  <si>
    <t>84048-   0</t>
  </si>
  <si>
    <t>43130-   0</t>
  </si>
  <si>
    <t>18360-   0</t>
  </si>
  <si>
    <t>46201-   0</t>
  </si>
  <si>
    <t>11733-   0</t>
  </si>
  <si>
    <t>08205-   0</t>
  </si>
  <si>
    <t>18020-   0</t>
  </si>
  <si>
    <t>76137-   0</t>
  </si>
  <si>
    <t>02914-   0</t>
  </si>
  <si>
    <t>46404-   0</t>
  </si>
  <si>
    <t>95605-   0</t>
  </si>
  <si>
    <t>23518-   0</t>
  </si>
  <si>
    <t>11749-   0</t>
  </si>
  <si>
    <t>90044-   0</t>
  </si>
  <si>
    <t>78382-   0</t>
  </si>
  <si>
    <t>70126-   0</t>
  </si>
  <si>
    <t>91402-   0</t>
  </si>
  <si>
    <t>32948-   0</t>
  </si>
  <si>
    <t>78754-   0</t>
  </si>
  <si>
    <t>93656-   0</t>
  </si>
  <si>
    <t>37763-   0</t>
  </si>
  <si>
    <t>15222-   0</t>
  </si>
  <si>
    <t>43065-   0</t>
  </si>
  <si>
    <t>33060-   0</t>
  </si>
  <si>
    <t>33132-   0</t>
  </si>
  <si>
    <t>74631-   0</t>
  </si>
  <si>
    <t>47162-   0</t>
  </si>
  <si>
    <t>80134-   0</t>
  </si>
  <si>
    <t>32570-   0</t>
  </si>
  <si>
    <t>48840-   0</t>
  </si>
  <si>
    <t>91505-   0</t>
  </si>
  <si>
    <t>18951-   0</t>
  </si>
  <si>
    <t>21842-   0</t>
  </si>
  <si>
    <t>20622-   0</t>
  </si>
  <si>
    <t>34470-   0</t>
  </si>
  <si>
    <t>46069-   0</t>
  </si>
  <si>
    <t>31024-   0</t>
  </si>
  <si>
    <t>19801-   0</t>
  </si>
  <si>
    <t>85344-   0</t>
  </si>
  <si>
    <t>80828-   0</t>
  </si>
  <si>
    <t>53092-   0</t>
  </si>
  <si>
    <t>75160-   0</t>
  </si>
  <si>
    <t>91977-   0</t>
  </si>
  <si>
    <t>32110-   0</t>
  </si>
  <si>
    <t>33169-   0</t>
  </si>
  <si>
    <t>80816-   0</t>
  </si>
  <si>
    <t>32952-   0</t>
  </si>
  <si>
    <t>94704-   0</t>
  </si>
  <si>
    <t>07086-   0</t>
  </si>
  <si>
    <t>89423-   0</t>
  </si>
  <si>
    <t>43230-   0</t>
  </si>
  <si>
    <t>93444-   0</t>
  </si>
  <si>
    <t>07024-   0</t>
  </si>
  <si>
    <t>29640-   0</t>
  </si>
  <si>
    <t>89117-   0</t>
  </si>
  <si>
    <t>89127-   0</t>
  </si>
  <si>
    <t>84129-   0</t>
  </si>
  <si>
    <t>55434-   0</t>
  </si>
  <si>
    <t>28144-   0</t>
  </si>
  <si>
    <t>83816-   0</t>
  </si>
  <si>
    <t>85340-   0</t>
  </si>
  <si>
    <t>60649-   0</t>
  </si>
  <si>
    <t>02330-   0</t>
  </si>
  <si>
    <t>60056-   0</t>
  </si>
  <si>
    <t>67209-   0</t>
  </si>
  <si>
    <t>54771-   0</t>
  </si>
  <si>
    <t>94602-   0</t>
  </si>
  <si>
    <t>63129-   0</t>
  </si>
  <si>
    <t>44319-   0</t>
  </si>
  <si>
    <t>95136-   0</t>
  </si>
  <si>
    <t>83318-   0</t>
  </si>
  <si>
    <t>20745-   0</t>
  </si>
  <si>
    <t>61068-   0</t>
  </si>
  <si>
    <t>54130-   0</t>
  </si>
  <si>
    <t>13027-   0</t>
  </si>
  <si>
    <t>48150-   0</t>
  </si>
  <si>
    <t>74066-   0</t>
  </si>
  <si>
    <t>92129-   0</t>
  </si>
  <si>
    <t>70586-   0</t>
  </si>
  <si>
    <t>91352-   0</t>
  </si>
  <si>
    <t>02451-   0</t>
  </si>
  <si>
    <t>78253-   0</t>
  </si>
  <si>
    <t>53140-   0</t>
  </si>
  <si>
    <t>92009-   0</t>
  </si>
  <si>
    <t>77840-   0</t>
  </si>
  <si>
    <t>18087-   0</t>
  </si>
  <si>
    <t>46167-   0</t>
  </si>
  <si>
    <t>68025-   0</t>
  </si>
  <si>
    <t>55443-   0</t>
  </si>
  <si>
    <t>44144-   0</t>
  </si>
  <si>
    <t>28327-   0</t>
  </si>
  <si>
    <t>30078-   0</t>
  </si>
  <si>
    <t>75025-   0</t>
  </si>
  <si>
    <t>03909-   0</t>
  </si>
  <si>
    <t>68130-   0</t>
  </si>
  <si>
    <t>63740-   0</t>
  </si>
  <si>
    <t>76458-   0</t>
  </si>
  <si>
    <t>75472-   0</t>
  </si>
  <si>
    <t>39047-   0</t>
  </si>
  <si>
    <t>85718-   0</t>
  </si>
  <si>
    <t>41073-   0</t>
  </si>
  <si>
    <t>28715-   0</t>
  </si>
  <si>
    <t>56063-   0</t>
  </si>
  <si>
    <t>98682-   0</t>
  </si>
  <si>
    <t>07416-   0</t>
  </si>
  <si>
    <t>85206-   0</t>
  </si>
  <si>
    <t>29566-   0</t>
  </si>
  <si>
    <t>90630-   0</t>
  </si>
  <si>
    <t>12095-   0</t>
  </si>
  <si>
    <t>17901-   0</t>
  </si>
  <si>
    <t>61458-   0</t>
  </si>
  <si>
    <t>17013-   0</t>
  </si>
  <si>
    <t>78250-   0</t>
  </si>
  <si>
    <t>84059-   0</t>
  </si>
  <si>
    <t>80517-   0</t>
  </si>
  <si>
    <t>77502-   0</t>
  </si>
  <si>
    <t>75670-   0</t>
  </si>
  <si>
    <t>02904-   0</t>
  </si>
  <si>
    <t>72401-   0</t>
  </si>
  <si>
    <t>75418-   0</t>
  </si>
  <si>
    <t>21114-   0</t>
  </si>
  <si>
    <t>33708-   0</t>
  </si>
  <si>
    <t>85041-   0</t>
  </si>
  <si>
    <t>21230-   0</t>
  </si>
  <si>
    <t>20003-   0</t>
  </si>
  <si>
    <t>18704-   0</t>
  </si>
  <si>
    <t>80909-   0</t>
  </si>
  <si>
    <t>08080-   0</t>
  </si>
  <si>
    <t>90631-   0</t>
  </si>
  <si>
    <t>65608-   0</t>
  </si>
  <si>
    <t>45840-   0</t>
  </si>
  <si>
    <t>96150-   0</t>
  </si>
  <si>
    <t>91324-   0</t>
  </si>
  <si>
    <t>80620-   0</t>
  </si>
  <si>
    <t>94618-   0</t>
  </si>
  <si>
    <t>91768-   0</t>
  </si>
  <si>
    <t>21207-   0</t>
  </si>
  <si>
    <t>35040-   0</t>
  </si>
  <si>
    <t>21120-   0</t>
  </si>
  <si>
    <t>56375-   0</t>
  </si>
  <si>
    <t>66076-   0</t>
  </si>
  <si>
    <t>90017-   0</t>
  </si>
  <si>
    <t>32566-   0</t>
  </si>
  <si>
    <t>47302-   0</t>
  </si>
  <si>
    <t>24504-   0</t>
  </si>
  <si>
    <t>21074-   0</t>
  </si>
  <si>
    <t>27107-   0</t>
  </si>
  <si>
    <t>84043-   0</t>
  </si>
  <si>
    <t>41018-   0</t>
  </si>
  <si>
    <t>92688-   0</t>
  </si>
  <si>
    <t>55425-   0</t>
  </si>
  <si>
    <t>33165-   0</t>
  </si>
  <si>
    <t>45833-   0</t>
  </si>
  <si>
    <t>84106-   0</t>
  </si>
  <si>
    <t>43003-   0</t>
  </si>
  <si>
    <t>08824-   0</t>
  </si>
  <si>
    <t>27215-   0</t>
  </si>
  <si>
    <t>13326-   0</t>
  </si>
  <si>
    <t>27301-   0</t>
  </si>
  <si>
    <t>98003-   0</t>
  </si>
  <si>
    <t>55446-   0</t>
  </si>
  <si>
    <t>84745-   0</t>
  </si>
  <si>
    <t>52556-   0</t>
  </si>
  <si>
    <t>81623-   0</t>
  </si>
  <si>
    <t>95005-   0</t>
  </si>
  <si>
    <t>58601-   0</t>
  </si>
  <si>
    <t>06840-   0</t>
  </si>
  <si>
    <t>31210-   0</t>
  </si>
  <si>
    <t>76140-   0</t>
  </si>
  <si>
    <t>89104-   0</t>
  </si>
  <si>
    <t>89408-   0</t>
  </si>
  <si>
    <t>29420-   0</t>
  </si>
  <si>
    <t>07066-   0</t>
  </si>
  <si>
    <t>28751-   0</t>
  </si>
  <si>
    <t>53406-   0</t>
  </si>
  <si>
    <t>43016-   0</t>
  </si>
  <si>
    <t>94952-   0</t>
  </si>
  <si>
    <t>46241-   0</t>
  </si>
  <si>
    <t>33444-   0</t>
  </si>
  <si>
    <t>80122-   0</t>
  </si>
  <si>
    <t>91739-   0</t>
  </si>
  <si>
    <t>92860-   0</t>
  </si>
  <si>
    <t>07624-   0</t>
  </si>
  <si>
    <t>86426-   0</t>
  </si>
  <si>
    <t>30002-   0</t>
  </si>
  <si>
    <t>37146-   0</t>
  </si>
  <si>
    <t>19904-   0</t>
  </si>
  <si>
    <t>54737-   0</t>
  </si>
  <si>
    <t>59718-   0</t>
  </si>
  <si>
    <t>02476-   0</t>
  </si>
  <si>
    <t>90045-   0</t>
  </si>
  <si>
    <t>78130-   0</t>
  </si>
  <si>
    <t>58102-   0</t>
  </si>
  <si>
    <t>30527-   0</t>
  </si>
  <si>
    <t>92886-   0</t>
  </si>
  <si>
    <t>28214-   0</t>
  </si>
  <si>
    <t>40220-   0</t>
  </si>
  <si>
    <t>80903-   0</t>
  </si>
  <si>
    <t>08809-   0</t>
  </si>
  <si>
    <t>57110-   0</t>
  </si>
  <si>
    <t>99217-   0</t>
  </si>
  <si>
    <t>95354-   0</t>
  </si>
  <si>
    <t>32615-   0</t>
  </si>
  <si>
    <t>27518-   0</t>
  </si>
  <si>
    <t>21045-   0</t>
  </si>
  <si>
    <t>69130-   0</t>
  </si>
  <si>
    <t>30241-   0</t>
  </si>
  <si>
    <t>80907-   0</t>
  </si>
  <si>
    <t>20180-   0</t>
  </si>
  <si>
    <t>85122-   0</t>
  </si>
  <si>
    <t>28557-   0</t>
  </si>
  <si>
    <t>30223-   0</t>
  </si>
  <si>
    <t>82040-   0</t>
  </si>
  <si>
    <t>12446-   0</t>
  </si>
  <si>
    <t>08611-   0</t>
  </si>
  <si>
    <t>02481-   0</t>
  </si>
  <si>
    <t>98033-   0</t>
  </si>
  <si>
    <t>31533-   0</t>
  </si>
  <si>
    <t>06515-   0</t>
  </si>
  <si>
    <t>56359-   0</t>
  </si>
  <si>
    <t>10306-   0</t>
  </si>
  <si>
    <t>94517-   0</t>
  </si>
  <si>
    <t>07045-   0</t>
  </si>
  <si>
    <t>66221-   0</t>
  </si>
  <si>
    <t>33322-   0</t>
  </si>
  <si>
    <t>39042-   0</t>
  </si>
  <si>
    <t>80301-   0</t>
  </si>
  <si>
    <t>94112-   0</t>
  </si>
  <si>
    <t>43081-   0</t>
  </si>
  <si>
    <t>44504-   0</t>
  </si>
  <si>
    <t>08096-   0</t>
  </si>
  <si>
    <t>55124-   0</t>
  </si>
  <si>
    <t>46140-   0</t>
  </si>
  <si>
    <t>55116-   0</t>
  </si>
  <si>
    <t>90212-   0</t>
  </si>
  <si>
    <t>70471-   0</t>
  </si>
  <si>
    <t>11971-   0</t>
  </si>
  <si>
    <t>56329-   0</t>
  </si>
  <si>
    <t>03051-   0</t>
  </si>
  <si>
    <t>21224-   0</t>
  </si>
  <si>
    <t>75062-   0</t>
  </si>
  <si>
    <t>76075-   0</t>
  </si>
  <si>
    <t>92315-   0</t>
  </si>
  <si>
    <t>92113-   0</t>
  </si>
  <si>
    <t>26452-   0</t>
  </si>
  <si>
    <t>77642-   0</t>
  </si>
  <si>
    <t>48234-   0</t>
  </si>
  <si>
    <t>78629-   0</t>
  </si>
  <si>
    <t>46514-   0</t>
  </si>
  <si>
    <t>94124-   0</t>
  </si>
  <si>
    <t>33566-   0</t>
  </si>
  <si>
    <t>20832-   0</t>
  </si>
  <si>
    <t>06460-   0</t>
  </si>
  <si>
    <t>79938-   0</t>
  </si>
  <si>
    <t>99202-   0</t>
  </si>
  <si>
    <t>33067-   0</t>
  </si>
  <si>
    <t>94533-   0</t>
  </si>
  <si>
    <t>06357-   0</t>
  </si>
  <si>
    <t>90068-   0</t>
  </si>
  <si>
    <t>20878-   0</t>
  </si>
  <si>
    <t>54667-   0</t>
  </si>
  <si>
    <t>02360-   0</t>
  </si>
  <si>
    <t>41042-   0</t>
  </si>
  <si>
    <t>08318-   0</t>
  </si>
  <si>
    <t>74421-   0</t>
  </si>
  <si>
    <t>45246-   0</t>
  </si>
  <si>
    <t>58201-   0</t>
  </si>
  <si>
    <t>46805-   0</t>
  </si>
  <si>
    <t>48302-   0</t>
  </si>
  <si>
    <t>16046-   0</t>
  </si>
  <si>
    <t>92203-   0</t>
  </si>
  <si>
    <t>33702-   0</t>
  </si>
  <si>
    <t>02118-   0</t>
  </si>
  <si>
    <t>18940-   0</t>
  </si>
  <si>
    <t>74137-   0</t>
  </si>
  <si>
    <t>61704-   0</t>
  </si>
  <si>
    <t>22407-   0</t>
  </si>
  <si>
    <t>12143-   0</t>
  </si>
  <si>
    <t>90813-   0</t>
  </si>
  <si>
    <t>10312-   0</t>
  </si>
  <si>
    <t>33901-   0</t>
  </si>
  <si>
    <t>80238-   0</t>
  </si>
  <si>
    <t>06511-   0</t>
  </si>
  <si>
    <t>33922-   0</t>
  </si>
  <si>
    <t>77303-   0</t>
  </si>
  <si>
    <t>10009-   0</t>
  </si>
  <si>
    <t>59019-   0</t>
  </si>
  <si>
    <t>13206-   0</t>
  </si>
  <si>
    <t>98206-   0</t>
  </si>
  <si>
    <t>54304-   0</t>
  </si>
  <si>
    <t>02726-   0</t>
  </si>
  <si>
    <t>83647-   0</t>
  </si>
  <si>
    <t>78240-   0</t>
  </si>
  <si>
    <t>89044-   0</t>
  </si>
  <si>
    <t>63303-   0</t>
  </si>
  <si>
    <t>80817-   0</t>
  </si>
  <si>
    <t>77434-   0</t>
  </si>
  <si>
    <t>37919-   0</t>
  </si>
  <si>
    <t>11501-   0</t>
  </si>
  <si>
    <t>93901-   0</t>
  </si>
  <si>
    <t>07731-   0</t>
  </si>
  <si>
    <t>29678-   0</t>
  </si>
  <si>
    <t>28027-   0</t>
  </si>
  <si>
    <t>68510-   0</t>
  </si>
  <si>
    <t>15206-   0</t>
  </si>
  <si>
    <t>79102-   0</t>
  </si>
  <si>
    <t>23150-   0</t>
  </si>
  <si>
    <t>10462-   0</t>
  </si>
  <si>
    <t>48128-   0</t>
  </si>
  <si>
    <t>54650-   0</t>
  </si>
  <si>
    <t>94301-   0</t>
  </si>
  <si>
    <t>55912-   0</t>
  </si>
  <si>
    <t>35967-   0</t>
  </si>
  <si>
    <t>34786-   0</t>
  </si>
  <si>
    <t>07013-   0</t>
  </si>
  <si>
    <t>48876-   0</t>
  </si>
  <si>
    <t>01028-   0</t>
  </si>
  <si>
    <t>31305-   0</t>
  </si>
  <si>
    <t>49664-   0</t>
  </si>
  <si>
    <t>08882-   0</t>
  </si>
  <si>
    <t>83835-   0</t>
  </si>
  <si>
    <t>81401-   0</t>
  </si>
  <si>
    <t>30291-   0</t>
  </si>
  <si>
    <t>22041-   0</t>
  </si>
  <si>
    <t>97504-   0</t>
  </si>
  <si>
    <t>02852-   0</t>
  </si>
  <si>
    <t>46530-   0</t>
  </si>
  <si>
    <t>33394-   0</t>
  </si>
  <si>
    <t>10951-   0</t>
  </si>
  <si>
    <t>06492-   0</t>
  </si>
  <si>
    <t>92504-   0</t>
  </si>
  <si>
    <t>38464-   0</t>
  </si>
  <si>
    <t>44221-   0</t>
  </si>
  <si>
    <t>38117-   0</t>
  </si>
  <si>
    <t>44883-   0</t>
  </si>
  <si>
    <t>65775-   0</t>
  </si>
  <si>
    <t>02462-   0</t>
  </si>
  <si>
    <t>78654-   0</t>
  </si>
  <si>
    <t>33844-   0</t>
  </si>
  <si>
    <t>37909-   0</t>
  </si>
  <si>
    <t>79714-   0</t>
  </si>
  <si>
    <t>94563-   0</t>
  </si>
  <si>
    <t>20914-   0</t>
  </si>
  <si>
    <t>07461-   0</t>
  </si>
  <si>
    <t>48708-   0</t>
  </si>
  <si>
    <t>17200-   0</t>
  </si>
  <si>
    <t>01778-   0</t>
  </si>
  <si>
    <t>78702-   0</t>
  </si>
  <si>
    <t>28605-   0</t>
  </si>
  <si>
    <t>98280-   0</t>
  </si>
  <si>
    <t>27713-   0</t>
  </si>
  <si>
    <t>64831-   0</t>
  </si>
  <si>
    <t>33496-   0</t>
  </si>
  <si>
    <t>19034-   0</t>
  </si>
  <si>
    <t>68684-   0</t>
  </si>
  <si>
    <t>46250-   0</t>
  </si>
  <si>
    <t>89094-   0</t>
  </si>
  <si>
    <t>95835-   0</t>
  </si>
  <si>
    <t>37215-   0</t>
  </si>
  <si>
    <t>48843-   0</t>
  </si>
  <si>
    <t>30303-   0</t>
  </si>
  <si>
    <t>33351-   0</t>
  </si>
  <si>
    <t>28273-   0</t>
  </si>
  <si>
    <t>46410-   0</t>
  </si>
  <si>
    <t>45424-   0</t>
  </si>
  <si>
    <t>32587-   0</t>
  </si>
  <si>
    <t>96791-   0</t>
  </si>
  <si>
    <t>78538-   0</t>
  </si>
  <si>
    <t>94923-   0</t>
  </si>
  <si>
    <t>95220-   0</t>
  </si>
  <si>
    <t>27519-   0</t>
  </si>
  <si>
    <t>63127-   0</t>
  </si>
  <si>
    <t>33548-   0</t>
  </si>
  <si>
    <t>97850-   0</t>
  </si>
  <si>
    <t>22911-   0</t>
  </si>
  <si>
    <t>11378-   0</t>
  </si>
  <si>
    <t>21208-   0</t>
  </si>
  <si>
    <t>45157-   0</t>
  </si>
  <si>
    <t>97005-   0</t>
  </si>
  <si>
    <t>75460-   0</t>
  </si>
  <si>
    <t>99022-   0</t>
  </si>
  <si>
    <t>71343-   0</t>
  </si>
  <si>
    <t>48074-   0</t>
  </si>
  <si>
    <t>19144-   0</t>
  </si>
  <si>
    <t>30009-   0</t>
  </si>
  <si>
    <t>04841-   0</t>
  </si>
  <si>
    <t>07071-   0</t>
  </si>
  <si>
    <t>85378-   0</t>
  </si>
  <si>
    <t>92399-   0</t>
  </si>
  <si>
    <t>95901-   0</t>
  </si>
  <si>
    <t>92105-   0</t>
  </si>
  <si>
    <t>18300-   0</t>
  </si>
  <si>
    <t>17420-   0</t>
  </si>
  <si>
    <t>62918-   0</t>
  </si>
  <si>
    <t>98043-   0</t>
  </si>
  <si>
    <t>29588-   0</t>
  </si>
  <si>
    <t>83840-   0</t>
  </si>
  <si>
    <t>47401-   0</t>
  </si>
  <si>
    <t>11545-   0</t>
  </si>
  <si>
    <t>19342-   0</t>
  </si>
  <si>
    <t>98134-   0</t>
  </si>
  <si>
    <t>98332-   0</t>
  </si>
  <si>
    <t>07726-   0</t>
  </si>
  <si>
    <t>44140-   0</t>
  </si>
  <si>
    <t>95252-   0</t>
  </si>
  <si>
    <t>60415-   0</t>
  </si>
  <si>
    <t>79500-   0</t>
  </si>
  <si>
    <t>32821-   0</t>
  </si>
  <si>
    <t>94402-   0</t>
  </si>
  <si>
    <t>19605-   0</t>
  </si>
  <si>
    <t>54630-   0</t>
  </si>
  <si>
    <t>13219-   0</t>
  </si>
  <si>
    <t>94608-   0</t>
  </si>
  <si>
    <t>44130-   0</t>
  </si>
  <si>
    <t>07660-   0</t>
  </si>
  <si>
    <t>97080-   0</t>
  </si>
  <si>
    <t>78046-   0</t>
  </si>
  <si>
    <t>99223-   0</t>
  </si>
  <si>
    <t>72202-   0</t>
  </si>
  <si>
    <t>93711-   0</t>
  </si>
  <si>
    <t>84115-   0</t>
  </si>
  <si>
    <t>72455-   0</t>
  </si>
  <si>
    <t>33903-   0</t>
  </si>
  <si>
    <t>17543-   0</t>
  </si>
  <si>
    <t>08873-   0</t>
  </si>
  <si>
    <t>79912-   0</t>
  </si>
  <si>
    <t>39701-   0</t>
  </si>
  <si>
    <t>75041-   0</t>
  </si>
  <si>
    <t>37219-   0</t>
  </si>
  <si>
    <t>48170-   0</t>
  </si>
  <si>
    <t>33186-   0</t>
  </si>
  <si>
    <t>60605-   0</t>
  </si>
  <si>
    <t>80128-   0</t>
  </si>
  <si>
    <t>64086-   0</t>
  </si>
  <si>
    <t>32754-   0</t>
  </si>
  <si>
    <t>46061-   0</t>
  </si>
  <si>
    <t>80232-   0</t>
  </si>
  <si>
    <t>95240-   0</t>
  </si>
  <si>
    <t>65708-   0</t>
  </si>
  <si>
    <t>99511-   0</t>
  </si>
  <si>
    <t>85210-   0</t>
  </si>
  <si>
    <t>29646-   0</t>
  </si>
  <si>
    <t>13057-   0</t>
  </si>
  <si>
    <t>33411-   0</t>
  </si>
  <si>
    <t>98390-   0</t>
  </si>
  <si>
    <t>15401-   0</t>
  </si>
  <si>
    <t>80030-   0</t>
  </si>
  <si>
    <t>84321-   0</t>
  </si>
  <si>
    <t>06033-   0</t>
  </si>
  <si>
    <t>33713-   0</t>
  </si>
  <si>
    <t>98261-   0</t>
  </si>
  <si>
    <t>08330-   0</t>
  </si>
  <si>
    <t>28752-   0</t>
  </si>
  <si>
    <t>70508-   0</t>
  </si>
  <si>
    <t>89129-   0</t>
  </si>
  <si>
    <t>44839-   0</t>
  </si>
  <si>
    <t>63020-8020</t>
  </si>
  <si>
    <t>97601-   0</t>
  </si>
  <si>
    <t>54173-   0</t>
  </si>
  <si>
    <t>29129-   0</t>
  </si>
  <si>
    <t>11730-   0</t>
  </si>
  <si>
    <t>75078-   0</t>
  </si>
  <si>
    <t>62454-   0</t>
  </si>
  <si>
    <t>65710-   0</t>
  </si>
  <si>
    <t>21152-   0</t>
  </si>
  <si>
    <t>32907-   0</t>
  </si>
  <si>
    <t>97302-   0</t>
  </si>
  <si>
    <t>49286-   0</t>
  </si>
  <si>
    <t>11703-   0</t>
  </si>
  <si>
    <t>12077-   0</t>
  </si>
  <si>
    <t>46055-   0</t>
  </si>
  <si>
    <t>07621-   0</t>
  </si>
  <si>
    <t>82301-   0</t>
  </si>
  <si>
    <t>98271-   0</t>
  </si>
  <si>
    <t>90740-   0</t>
  </si>
  <si>
    <t>19301-   0</t>
  </si>
  <si>
    <t>70607-   0</t>
  </si>
  <si>
    <t>06437-   0</t>
  </si>
  <si>
    <t>79902-   0</t>
  </si>
  <si>
    <t>07107-   0</t>
  </si>
  <si>
    <t>33073-   0</t>
  </si>
  <si>
    <t>75243-   0</t>
  </si>
  <si>
    <t>98521-   0</t>
  </si>
  <si>
    <t>89102-   0</t>
  </si>
  <si>
    <t>90028-   0</t>
  </si>
  <si>
    <t>85301-   0</t>
  </si>
  <si>
    <t>75224-   0</t>
  </si>
  <si>
    <t>86351-   0</t>
  </si>
  <si>
    <t>38108-   0</t>
  </si>
  <si>
    <t>45211-   0</t>
  </si>
  <si>
    <t>23602-   0</t>
  </si>
  <si>
    <t>46151-   0</t>
  </si>
  <si>
    <t>19073-   0</t>
  </si>
  <si>
    <t>15139-   0</t>
  </si>
  <si>
    <t>80160-   0</t>
  </si>
  <si>
    <t>19063-   0</t>
  </si>
  <si>
    <t>01830-   0</t>
  </si>
  <si>
    <t>77035-   0</t>
  </si>
  <si>
    <t>90806-   0</t>
  </si>
  <si>
    <t>40258-   0</t>
  </si>
  <si>
    <t>33135-   0</t>
  </si>
  <si>
    <t>93725-   0</t>
  </si>
  <si>
    <t>86336-   0</t>
  </si>
  <si>
    <t>98020-   0</t>
  </si>
  <si>
    <t>01077-   0</t>
  </si>
  <si>
    <t>37683-   0</t>
  </si>
  <si>
    <t>76043-   0</t>
  </si>
  <si>
    <t>19122-   0</t>
  </si>
  <si>
    <t>16630-   0</t>
  </si>
  <si>
    <t>48174-   0</t>
  </si>
  <si>
    <t>94803-   0</t>
  </si>
  <si>
    <t>54911-   0</t>
  </si>
  <si>
    <t>35180-   0</t>
  </si>
  <si>
    <t>16214-   0</t>
  </si>
  <si>
    <t>23669-   0</t>
  </si>
  <si>
    <t>27605-   0</t>
  </si>
  <si>
    <t>97030-   0</t>
  </si>
  <si>
    <t>92263-   0</t>
  </si>
  <si>
    <t>77003-   0</t>
  </si>
  <si>
    <t>70809-   0</t>
  </si>
  <si>
    <t>06070-   0</t>
  </si>
  <si>
    <t>99037-   0</t>
  </si>
  <si>
    <t>01970-   0</t>
  </si>
  <si>
    <t>83713-   0</t>
  </si>
  <si>
    <t>98022-   0</t>
  </si>
  <si>
    <t>92610-   0</t>
  </si>
  <si>
    <t>19018-   0</t>
  </si>
  <si>
    <t>43026-   0</t>
  </si>
  <si>
    <t>33928-   0</t>
  </si>
  <si>
    <t>46118-   0</t>
  </si>
  <si>
    <t>47906-   0</t>
  </si>
  <si>
    <t>46224-   0</t>
  </si>
  <si>
    <t>53955-   0</t>
  </si>
  <si>
    <t>37862-   0</t>
  </si>
  <si>
    <t>55437-   0</t>
  </si>
  <si>
    <t>85259-   0</t>
  </si>
  <si>
    <t>60064-   0</t>
  </si>
  <si>
    <t>20016-   0</t>
  </si>
  <si>
    <t>07090-   0</t>
  </si>
  <si>
    <t>64106-   0</t>
  </si>
  <si>
    <t>21042-   0</t>
  </si>
  <si>
    <t>60473-   0</t>
  </si>
  <si>
    <t>10552-   0</t>
  </si>
  <si>
    <t>81050-   0</t>
  </si>
  <si>
    <t>79414-   0</t>
  </si>
  <si>
    <t>25601-   0</t>
  </si>
  <si>
    <t>33706-   0</t>
  </si>
  <si>
    <t>76033-   0</t>
  </si>
  <si>
    <t>92225-   0</t>
  </si>
  <si>
    <t>07924-   0</t>
  </si>
  <si>
    <t>53404-   0</t>
  </si>
  <si>
    <t>56143-   0</t>
  </si>
  <si>
    <t>06119-   0</t>
  </si>
  <si>
    <t>78212-   0</t>
  </si>
  <si>
    <t>93543-   0</t>
  </si>
  <si>
    <t>85007-   0</t>
  </si>
  <si>
    <t>10532-   0</t>
  </si>
  <si>
    <t>07083-   0</t>
  </si>
  <si>
    <t>97002-   0</t>
  </si>
  <si>
    <t>47708-   0</t>
  </si>
  <si>
    <t>19053-   0</t>
  </si>
  <si>
    <t>52401-   0</t>
  </si>
  <si>
    <t>22947-   0</t>
  </si>
  <si>
    <t>23235-   0</t>
  </si>
  <si>
    <t>47712-   0</t>
  </si>
  <si>
    <t>95949-   0</t>
  </si>
  <si>
    <t>47909-   0</t>
  </si>
  <si>
    <t>07701-   0</t>
  </si>
  <si>
    <t>80602-   0</t>
  </si>
  <si>
    <t>85704-   0</t>
  </si>
  <si>
    <t>55372-   0</t>
  </si>
  <si>
    <t>55123-   0</t>
  </si>
  <si>
    <t>45344-   0</t>
  </si>
  <si>
    <t>27501-   0</t>
  </si>
  <si>
    <t>77578-   0</t>
  </si>
  <si>
    <t>27504-   0</t>
  </si>
  <si>
    <t>29601-   0</t>
  </si>
  <si>
    <t>11559-   0</t>
  </si>
  <si>
    <t>61356-   0</t>
  </si>
  <si>
    <t>89521-   0</t>
  </si>
  <si>
    <t>94565-   0</t>
  </si>
  <si>
    <t>77459-   0</t>
  </si>
  <si>
    <t>75006-   0</t>
  </si>
  <si>
    <t>17815-   0</t>
  </si>
  <si>
    <t>84601-   0</t>
  </si>
  <si>
    <t>46062-   0</t>
  </si>
  <si>
    <t>36830-   0</t>
  </si>
  <si>
    <t>12546-   0</t>
  </si>
  <si>
    <t>21108-   0</t>
  </si>
  <si>
    <t>03857-   0</t>
  </si>
  <si>
    <t>52753-   0</t>
  </si>
  <si>
    <t>12590-   0</t>
  </si>
  <si>
    <t>34655-   0</t>
  </si>
  <si>
    <t>97756-   0</t>
  </si>
  <si>
    <t>11520-   0</t>
  </si>
  <si>
    <t>31006-   0</t>
  </si>
  <si>
    <t>92078-   0</t>
  </si>
  <si>
    <t>80203-   0</t>
  </si>
  <si>
    <t>53150-   0</t>
  </si>
  <si>
    <t>84094-   0</t>
  </si>
  <si>
    <t>94571-   0</t>
  </si>
  <si>
    <t>70611-   0</t>
  </si>
  <si>
    <t>30044-   0</t>
  </si>
  <si>
    <t>19083-   0</t>
  </si>
  <si>
    <t>71001-   0</t>
  </si>
  <si>
    <t>57033-   0</t>
  </si>
  <si>
    <t>47385-   0</t>
  </si>
  <si>
    <t>95207-   0</t>
  </si>
  <si>
    <t>02888-   0</t>
  </si>
  <si>
    <t>96097-   0</t>
  </si>
  <si>
    <t>53027-   0</t>
  </si>
  <si>
    <t>94118-   0</t>
  </si>
  <si>
    <t>60543-   0</t>
  </si>
  <si>
    <t>53202-   0</t>
  </si>
  <si>
    <t>53089-   0</t>
  </si>
  <si>
    <t>70518-   0</t>
  </si>
  <si>
    <t>11102-   0</t>
  </si>
  <si>
    <t>62707-   0</t>
  </si>
  <si>
    <t>34695-   0</t>
  </si>
  <si>
    <t>15101-   0</t>
  </si>
  <si>
    <t>49236-   0</t>
  </si>
  <si>
    <t>17406-   0</t>
  </si>
  <si>
    <t>68144-   0</t>
  </si>
  <si>
    <t>43214-   0</t>
  </si>
  <si>
    <t>32206-   0</t>
  </si>
  <si>
    <t>62220-   0</t>
  </si>
  <si>
    <t>92395-   0</t>
  </si>
  <si>
    <t>80403-   0</t>
  </si>
  <si>
    <t>34211-   0</t>
  </si>
  <si>
    <t>50023-   0</t>
  </si>
  <si>
    <t>89119-   0</t>
  </si>
  <si>
    <t>97015-2110</t>
  </si>
  <si>
    <t>42134-   0</t>
  </si>
  <si>
    <t>47408-   0</t>
  </si>
  <si>
    <t>78215-   0</t>
  </si>
  <si>
    <t>92345-   0</t>
  </si>
  <si>
    <t>80631-   0</t>
  </si>
  <si>
    <t>37620-   0</t>
  </si>
  <si>
    <t>28352-   0</t>
  </si>
  <si>
    <t>15108-   0</t>
  </si>
  <si>
    <t>48436-   0</t>
  </si>
  <si>
    <t>90503-   0</t>
  </si>
  <si>
    <t>83330-   0</t>
  </si>
  <si>
    <t>83605-   0</t>
  </si>
  <si>
    <t>33104-   0</t>
  </si>
  <si>
    <t>29910-   0</t>
  </si>
  <si>
    <t>32669-   0</t>
  </si>
  <si>
    <t>28743-   0</t>
  </si>
  <si>
    <t>84017-   0</t>
  </si>
  <si>
    <t>77488-   0</t>
  </si>
  <si>
    <t>95363-   0</t>
  </si>
  <si>
    <t>28303-   0</t>
  </si>
  <si>
    <t>80540-   0</t>
  </si>
  <si>
    <t>47954-   0</t>
  </si>
  <si>
    <t>10473-   0</t>
  </si>
  <si>
    <t>28805-   0</t>
  </si>
  <si>
    <t>80121-   0</t>
  </si>
  <si>
    <t>14043-   0</t>
  </si>
  <si>
    <t>71106-   0</t>
  </si>
  <si>
    <t>29142-   0</t>
  </si>
  <si>
    <t>75401-   0</t>
  </si>
  <si>
    <t>33147-   0</t>
  </si>
  <si>
    <t>61373-   0</t>
  </si>
  <si>
    <t>30444-   0</t>
  </si>
  <si>
    <t>76234-   0</t>
  </si>
  <si>
    <t>08817-   0</t>
  </si>
  <si>
    <t>48154-   0</t>
  </si>
  <si>
    <t>35203-   0</t>
  </si>
  <si>
    <t>28203-   0</t>
  </si>
  <si>
    <t>83661-   0</t>
  </si>
  <si>
    <t>55405-   0</t>
  </si>
  <si>
    <t>43402-   0</t>
  </si>
  <si>
    <t>98312-   0</t>
  </si>
  <si>
    <t>84032-   0</t>
  </si>
  <si>
    <t>80422-   0</t>
  </si>
  <si>
    <t>27526-   0</t>
  </si>
  <si>
    <t>38829-   0</t>
  </si>
  <si>
    <t>30635-   0</t>
  </si>
  <si>
    <t>44286-   0</t>
  </si>
  <si>
    <t>77040-   0</t>
  </si>
  <si>
    <t>24540-   0</t>
  </si>
  <si>
    <t>94111-   0</t>
  </si>
  <si>
    <t>46202-   0</t>
  </si>
  <si>
    <t>16156-   0</t>
  </si>
  <si>
    <t>28519-   0</t>
  </si>
  <si>
    <t>19038-   0</t>
  </si>
  <si>
    <t>77520-   0</t>
  </si>
  <si>
    <t>32751-   0</t>
  </si>
  <si>
    <t>60548-   0</t>
  </si>
  <si>
    <t>92832-   0</t>
  </si>
  <si>
    <t>98837-   0</t>
  </si>
  <si>
    <t>44060-   0</t>
  </si>
  <si>
    <t>48910-   0</t>
  </si>
  <si>
    <t>90703-2040</t>
  </si>
  <si>
    <t>33906-   0</t>
  </si>
  <si>
    <t>44720-   0</t>
  </si>
  <si>
    <t>78217-   0</t>
  </si>
  <si>
    <t>79904-   0</t>
  </si>
  <si>
    <t>30126-   0</t>
  </si>
  <si>
    <t>60018-   0</t>
  </si>
  <si>
    <t>04101-   0</t>
  </si>
  <si>
    <t>49685-   0</t>
  </si>
  <si>
    <t>28215-   0</t>
  </si>
  <si>
    <t>04005-   0</t>
  </si>
  <si>
    <t>90270-   0</t>
  </si>
  <si>
    <t>37040-   0</t>
  </si>
  <si>
    <t>75165-   0</t>
  </si>
  <si>
    <t>75141-   0</t>
  </si>
  <si>
    <t>29466-   0</t>
  </si>
  <si>
    <t>29906-   0</t>
  </si>
  <si>
    <t>97133-   0</t>
  </si>
  <si>
    <t>38116-   0</t>
  </si>
  <si>
    <t>28081-   0</t>
  </si>
  <si>
    <t>37343-   0</t>
  </si>
  <si>
    <t>46016-   0</t>
  </si>
  <si>
    <t>23606-   0</t>
  </si>
  <si>
    <t>32953-   0</t>
  </si>
  <si>
    <t>25276-   0</t>
  </si>
  <si>
    <t>49512-   0</t>
  </si>
  <si>
    <t>97230-   0</t>
  </si>
  <si>
    <t>62872-   0</t>
  </si>
  <si>
    <t>79606-   0</t>
  </si>
  <si>
    <t>55331-   0</t>
  </si>
  <si>
    <t>95618-   0</t>
  </si>
  <si>
    <t>32966-   0</t>
  </si>
  <si>
    <t>39157-   0</t>
  </si>
  <si>
    <t>93463-   0</t>
  </si>
  <si>
    <t>91605-   0</t>
  </si>
  <si>
    <t>92397-   0</t>
  </si>
  <si>
    <t>65584-   0</t>
  </si>
  <si>
    <t>12061-   0</t>
  </si>
  <si>
    <t>98466-   0</t>
  </si>
  <si>
    <t>46405-   0</t>
  </si>
  <si>
    <t>94510-   0</t>
  </si>
  <si>
    <t>93721-8150</t>
  </si>
  <si>
    <t>11901-   0</t>
  </si>
  <si>
    <t>66216-   0</t>
  </si>
  <si>
    <t>78216-   0</t>
  </si>
  <si>
    <t>49849-   0</t>
  </si>
  <si>
    <t>73044-   0</t>
  </si>
  <si>
    <t>99835-   0</t>
  </si>
  <si>
    <t>29650-   0</t>
  </si>
  <si>
    <t>10027-   0</t>
  </si>
  <si>
    <t>92587-   0</t>
  </si>
  <si>
    <t>90069-   0</t>
  </si>
  <si>
    <t>80216-   0</t>
  </si>
  <si>
    <t>60611-   0</t>
  </si>
  <si>
    <t>98520-   0</t>
  </si>
  <si>
    <t>55369-   0</t>
  </si>
  <si>
    <t>48066-   0</t>
  </si>
  <si>
    <t>06109-   0</t>
  </si>
  <si>
    <t>19608-   0</t>
  </si>
  <si>
    <t>77384-   0</t>
  </si>
  <si>
    <t>49341-   0</t>
  </si>
  <si>
    <t>34223-   0</t>
  </si>
  <si>
    <t>03258-   0</t>
  </si>
  <si>
    <t>48021-   0</t>
  </si>
  <si>
    <t>76640-   0</t>
  </si>
  <si>
    <t>67401-   0</t>
  </si>
  <si>
    <t>84054-   0</t>
  </si>
  <si>
    <t>29609-   0</t>
  </si>
  <si>
    <t>15724-   0</t>
  </si>
  <si>
    <t>53122-   0</t>
  </si>
  <si>
    <t>28262-   0</t>
  </si>
  <si>
    <t>76240-   0</t>
  </si>
  <si>
    <t>33884-   0</t>
  </si>
  <si>
    <t>27613-   0</t>
  </si>
  <si>
    <t>30507-   0</t>
  </si>
  <si>
    <t>80013-   0</t>
  </si>
  <si>
    <t>80020-   0</t>
  </si>
  <si>
    <t>78201-   0</t>
  </si>
  <si>
    <t>07032-   0</t>
  </si>
  <si>
    <t>77004-   0</t>
  </si>
  <si>
    <t>33815-   0</t>
  </si>
  <si>
    <t>64832-   0</t>
  </si>
  <si>
    <t>29582-   0</t>
  </si>
  <si>
    <t>64116-   0</t>
  </si>
  <si>
    <t>45042-   0</t>
  </si>
  <si>
    <t>49503-   0</t>
  </si>
  <si>
    <t>60410-   0</t>
  </si>
  <si>
    <t>06824-   0</t>
  </si>
  <si>
    <t>78259-   0</t>
  </si>
  <si>
    <t>46714-   0</t>
  </si>
  <si>
    <t>89021-   0</t>
  </si>
  <si>
    <t>92228-   0</t>
  </si>
  <si>
    <t>80015-   0</t>
  </si>
  <si>
    <t>80924-   0</t>
  </si>
  <si>
    <t>06751-   0</t>
  </si>
  <si>
    <t>08260-5020</t>
  </si>
  <si>
    <t>91773-   0</t>
  </si>
  <si>
    <t>72204-   0</t>
  </si>
  <si>
    <t>33773-   0</t>
  </si>
  <si>
    <t>44685-   0</t>
  </si>
  <si>
    <t>60350-   0</t>
  </si>
  <si>
    <t>53115-   0</t>
  </si>
  <si>
    <t>93650-   0</t>
  </si>
  <si>
    <t>80209-   0</t>
  </si>
  <si>
    <t>38668-   0</t>
  </si>
  <si>
    <t>48047-   0</t>
  </si>
  <si>
    <t>48322-   0</t>
  </si>
  <si>
    <t>95624-   0</t>
  </si>
  <si>
    <t>77090-   0</t>
  </si>
  <si>
    <t>38122-   0</t>
  </si>
  <si>
    <t>12047-   0</t>
  </si>
  <si>
    <t>92363-   0</t>
  </si>
  <si>
    <t>49829-   0</t>
  </si>
  <si>
    <t>86004-   0</t>
  </si>
  <si>
    <t>75766-   0</t>
  </si>
  <si>
    <t>60449-   0</t>
  </si>
  <si>
    <t>90265-   0</t>
  </si>
  <si>
    <t>85124-   0</t>
  </si>
  <si>
    <t>77396-   0</t>
  </si>
  <si>
    <t>93021-   0</t>
  </si>
  <si>
    <t>25880-   0</t>
  </si>
  <si>
    <t>07040-   0</t>
  </si>
  <si>
    <t>06052-   0</t>
  </si>
  <si>
    <t>78729-   0</t>
  </si>
  <si>
    <t>35640-   0</t>
  </si>
  <si>
    <t>47837-   0</t>
  </si>
  <si>
    <t>78155-   0</t>
  </si>
  <si>
    <t>16157-   0</t>
  </si>
  <si>
    <t>53220-   0</t>
  </si>
  <si>
    <t>02189-   0</t>
  </si>
  <si>
    <t>34474-   0</t>
  </si>
  <si>
    <t>60181-   0</t>
  </si>
  <si>
    <t>36562-   0</t>
  </si>
  <si>
    <t>49201-   0</t>
  </si>
  <si>
    <t>95816-   0</t>
  </si>
  <si>
    <t>01776-   0</t>
  </si>
  <si>
    <t>92081-   0</t>
  </si>
  <si>
    <t>75495-   0</t>
  </si>
  <si>
    <t>34287-   0</t>
  </si>
  <si>
    <t>34275-0060</t>
  </si>
  <si>
    <t>80123-   0</t>
  </si>
  <si>
    <t>29303-   0</t>
  </si>
  <si>
    <t>44057-   0</t>
  </si>
  <si>
    <t>66067-   0</t>
  </si>
  <si>
    <t>93401-   0</t>
  </si>
  <si>
    <t>98816-   0</t>
  </si>
  <si>
    <t>95668-   0</t>
  </si>
  <si>
    <t>98321-   0</t>
  </si>
  <si>
    <t>07946-   0</t>
  </si>
  <si>
    <t>47871-   0</t>
  </si>
  <si>
    <t>81008-   0</t>
  </si>
  <si>
    <t>95961-   0</t>
  </si>
  <si>
    <t>08062-   0</t>
  </si>
  <si>
    <t>93238-   0</t>
  </si>
  <si>
    <t>20190-   0</t>
  </si>
  <si>
    <t>89115-6010</t>
  </si>
  <si>
    <t>93427-   0</t>
  </si>
  <si>
    <t>21704-   0</t>
  </si>
  <si>
    <t>94043-   0</t>
  </si>
  <si>
    <t>49031-   0</t>
  </si>
  <si>
    <t>55343-   0</t>
  </si>
  <si>
    <t>27929-   0</t>
  </si>
  <si>
    <t>48227-   0</t>
  </si>
  <si>
    <t>68022-   0</t>
  </si>
  <si>
    <t>01581-   0</t>
  </si>
  <si>
    <t>24011-   0</t>
  </si>
  <si>
    <t>30108-   0</t>
  </si>
  <si>
    <t>90012-   0</t>
  </si>
  <si>
    <t>54446-   0</t>
  </si>
  <si>
    <t>85749-   0</t>
  </si>
  <si>
    <t>11793-   0</t>
  </si>
  <si>
    <t>46142-   0</t>
  </si>
  <si>
    <t>84790-   0</t>
  </si>
  <si>
    <t>65706-   0</t>
  </si>
  <si>
    <t>59804-   0</t>
  </si>
  <si>
    <t>91406-   0</t>
  </si>
  <si>
    <t>90720-   0</t>
  </si>
  <si>
    <t>30076-   0</t>
  </si>
  <si>
    <t>70720-   0</t>
  </si>
  <si>
    <t>33870-   0</t>
  </si>
  <si>
    <t>98236-   0</t>
  </si>
  <si>
    <t>32744-   0</t>
  </si>
  <si>
    <t>22039-   0</t>
  </si>
  <si>
    <t>75007-   0</t>
  </si>
  <si>
    <t>98087-   0</t>
  </si>
  <si>
    <t>88001-   0</t>
  </si>
  <si>
    <t>18343-   0</t>
  </si>
  <si>
    <t>33325-   0</t>
  </si>
  <si>
    <t>15701-   0</t>
  </si>
  <si>
    <t>07740-   0</t>
  </si>
  <si>
    <t>65536-   0</t>
  </si>
  <si>
    <t>98031-4370</t>
  </si>
  <si>
    <t>55433-   0</t>
  </si>
  <si>
    <t>92243-   0</t>
  </si>
  <si>
    <t>98409-   0</t>
  </si>
  <si>
    <t>98370-   0</t>
  </si>
  <si>
    <t>61554-   0</t>
  </si>
  <si>
    <t>29841-   0</t>
  </si>
  <si>
    <t>93623-   0</t>
  </si>
  <si>
    <t>17404-   0</t>
  </si>
  <si>
    <t>77600-   0</t>
  </si>
  <si>
    <t>48315-   0</t>
  </si>
  <si>
    <t>32628-   0</t>
  </si>
  <si>
    <t>97368-   0</t>
  </si>
  <si>
    <t>30721-   0</t>
  </si>
  <si>
    <t>37774-   0</t>
  </si>
  <si>
    <t>85207-   0</t>
  </si>
  <si>
    <t>50158-   0</t>
  </si>
  <si>
    <t>77086-   0</t>
  </si>
  <si>
    <t>34288-   0</t>
  </si>
  <si>
    <t>21131-   0</t>
  </si>
  <si>
    <t>94539-   0</t>
  </si>
  <si>
    <t>15106-   0</t>
  </si>
  <si>
    <t>76053-   0</t>
  </si>
  <si>
    <t>22304-   0</t>
  </si>
  <si>
    <t>11354-   0</t>
  </si>
  <si>
    <t>05602-   0</t>
  </si>
  <si>
    <t>10459-   0</t>
  </si>
  <si>
    <t>34653-   0</t>
  </si>
  <si>
    <t>07928-   0</t>
  </si>
  <si>
    <t>08515-   0</t>
  </si>
  <si>
    <t>70114-   0</t>
  </si>
  <si>
    <t>54703-   0</t>
  </si>
  <si>
    <t>04330-   0</t>
  </si>
  <si>
    <t>48390-   0</t>
  </si>
  <si>
    <t>98059-   0</t>
  </si>
  <si>
    <t>46975-   0</t>
  </si>
  <si>
    <t>01560-   0</t>
  </si>
  <si>
    <t>18042-   0</t>
  </si>
  <si>
    <t>64105-   0</t>
  </si>
  <si>
    <t>45420-   0</t>
  </si>
  <si>
    <t>93704-   0</t>
  </si>
  <si>
    <t>96815-   0</t>
  </si>
  <si>
    <t>98632-   0</t>
  </si>
  <si>
    <t>60603-   0</t>
  </si>
  <si>
    <t>70814-   0</t>
  </si>
  <si>
    <t>98038-   0</t>
  </si>
  <si>
    <t>21480-   0</t>
  </si>
  <si>
    <t>33030-   0</t>
  </si>
  <si>
    <t>89429-   0</t>
  </si>
  <si>
    <t>27284-   0</t>
  </si>
  <si>
    <t>66212-   0</t>
  </si>
  <si>
    <t>75098-   0</t>
  </si>
  <si>
    <t>10952-   0</t>
  </si>
  <si>
    <t>08030-   0</t>
  </si>
  <si>
    <t>12601-   0</t>
  </si>
  <si>
    <t>34698-   0</t>
  </si>
  <si>
    <t>55305-   0</t>
  </si>
  <si>
    <t>07120-   0</t>
  </si>
  <si>
    <t>84111-   0</t>
  </si>
  <si>
    <t>29510-   0</t>
  </si>
  <si>
    <t>68007-   0</t>
  </si>
  <si>
    <t>39760-   0</t>
  </si>
  <si>
    <t>44705-   0</t>
  </si>
  <si>
    <t>31324-   0</t>
  </si>
  <si>
    <t>93654-   0</t>
  </si>
  <si>
    <t>07205-   0</t>
  </si>
  <si>
    <t>34207-   0</t>
  </si>
  <si>
    <t>92253-   0</t>
  </si>
  <si>
    <t>28206-   0</t>
  </si>
  <si>
    <t>29673-   0</t>
  </si>
  <si>
    <t>95821-   0</t>
  </si>
  <si>
    <t>33177-   0</t>
  </si>
  <si>
    <t>34652-   0</t>
  </si>
  <si>
    <t>48430-   0</t>
  </si>
  <si>
    <t>07751-   0</t>
  </si>
  <si>
    <t>60134-   0</t>
  </si>
  <si>
    <t>06517-   0</t>
  </si>
  <si>
    <t>92804-   0</t>
  </si>
  <si>
    <t>49504-   0</t>
  </si>
  <si>
    <t>93063-   0</t>
  </si>
  <si>
    <t>75080-   0</t>
  </si>
  <si>
    <t>80007-   0</t>
  </si>
  <si>
    <t>53949-   0</t>
  </si>
  <si>
    <t>80498-   0</t>
  </si>
  <si>
    <t>52601-   0</t>
  </si>
  <si>
    <t>30016-   0</t>
  </si>
  <si>
    <t>35816-   0</t>
  </si>
  <si>
    <t>81067-   0</t>
  </si>
  <si>
    <t>31021-   0</t>
  </si>
  <si>
    <t>83860-   0</t>
  </si>
  <si>
    <t>48043-   0</t>
  </si>
  <si>
    <t>84050-   0</t>
  </si>
  <si>
    <t>13790-   0</t>
  </si>
  <si>
    <t>34994-   0</t>
  </si>
  <si>
    <t>84532-   0</t>
  </si>
  <si>
    <t>44270-   0</t>
  </si>
  <si>
    <t>82633-   0</t>
  </si>
  <si>
    <t>65619-   0</t>
  </si>
  <si>
    <t>62040-   0</t>
  </si>
  <si>
    <t>37923-   0</t>
  </si>
  <si>
    <t>92220-   0</t>
  </si>
  <si>
    <t>20877-   0</t>
  </si>
  <si>
    <t>71701-   0</t>
  </si>
  <si>
    <t>92376-   0</t>
  </si>
  <si>
    <t>48854-   0</t>
  </si>
  <si>
    <t>87109-   0</t>
  </si>
  <si>
    <t>37128-   0</t>
  </si>
  <si>
    <t>11722-   0</t>
  </si>
  <si>
    <t>60606-   0</t>
  </si>
  <si>
    <t>43224-   0</t>
  </si>
  <si>
    <t>28747-   0</t>
  </si>
  <si>
    <t>06037-   0</t>
  </si>
  <si>
    <t>49047-   0</t>
  </si>
  <si>
    <t>31201-   0</t>
  </si>
  <si>
    <t>44113-   0</t>
  </si>
  <si>
    <t>45439-   0</t>
  </si>
  <si>
    <t>33913-   0</t>
  </si>
  <si>
    <t>83644-   0</t>
  </si>
  <si>
    <t>34736-   0</t>
  </si>
  <si>
    <t>30553-   0</t>
  </si>
  <si>
    <t>32445-   0</t>
  </si>
  <si>
    <t>43128-   0</t>
  </si>
  <si>
    <t>90275-   0</t>
  </si>
  <si>
    <t>66060-   0</t>
  </si>
  <si>
    <t>07151-   0</t>
  </si>
  <si>
    <t>19116-   0</t>
  </si>
  <si>
    <t>97024-   0</t>
  </si>
  <si>
    <t>98421-   0</t>
  </si>
  <si>
    <t>30736-   0</t>
  </si>
  <si>
    <t>06016-   0</t>
  </si>
  <si>
    <t>93304-   0</t>
  </si>
  <si>
    <t>47905-   0</t>
  </si>
  <si>
    <t>44707-   0</t>
  </si>
  <si>
    <t>33442-   0</t>
  </si>
  <si>
    <t>43207-   0</t>
  </si>
  <si>
    <t>31794-   0</t>
  </si>
  <si>
    <t>55616-   0</t>
  </si>
  <si>
    <t>91506-   0</t>
  </si>
  <si>
    <t>55420-   0</t>
  </si>
  <si>
    <t>77301-   0</t>
  </si>
  <si>
    <t>48640-   0</t>
  </si>
  <si>
    <t>71270-   0</t>
  </si>
  <si>
    <t>17517-   0</t>
  </si>
  <si>
    <t>23507-   0</t>
  </si>
  <si>
    <t>91006-   0</t>
  </si>
  <si>
    <t>70445-   0</t>
  </si>
  <si>
    <t>18900-   0</t>
  </si>
  <si>
    <t>27106-   0</t>
  </si>
  <si>
    <t>75053-   0</t>
  </si>
  <si>
    <t>61254-   0</t>
  </si>
  <si>
    <t>29485-   0</t>
  </si>
  <si>
    <t>73034-   0</t>
  </si>
  <si>
    <t>08731-   0</t>
  </si>
  <si>
    <t>11791-   0</t>
  </si>
  <si>
    <t>13131-   0</t>
  </si>
  <si>
    <t>02116-   0</t>
  </si>
  <si>
    <t>38138-   0</t>
  </si>
  <si>
    <t>59834-   0</t>
  </si>
  <si>
    <t>19540-   0</t>
  </si>
  <si>
    <t>79907-   0</t>
  </si>
  <si>
    <t>91803-   0</t>
  </si>
  <si>
    <t>32839-   0</t>
  </si>
  <si>
    <t>88310-   0</t>
  </si>
  <si>
    <t>22151-   0</t>
  </si>
  <si>
    <t>43542-   0</t>
  </si>
  <si>
    <t>54017-   0</t>
  </si>
  <si>
    <t>28086-   0</t>
  </si>
  <si>
    <t>37013-   0</t>
  </si>
  <si>
    <t>29204-   0</t>
  </si>
  <si>
    <t>43619-   0</t>
  </si>
  <si>
    <t>44102-   0</t>
  </si>
  <si>
    <t>45856-   0</t>
  </si>
  <si>
    <t>46218-   0</t>
  </si>
  <si>
    <t>49895-   0</t>
  </si>
  <si>
    <t>13338-   0</t>
  </si>
  <si>
    <t>48084-   0</t>
  </si>
  <si>
    <t>46205-   0</t>
  </si>
  <si>
    <t>63050-   0</t>
  </si>
  <si>
    <t>92117-   0</t>
  </si>
  <si>
    <t>24460-   0</t>
  </si>
  <si>
    <t>10460-   0</t>
  </si>
  <si>
    <t>75090-   0</t>
  </si>
  <si>
    <t>50021-   0</t>
  </si>
  <si>
    <t>45459-   0</t>
  </si>
  <si>
    <t>15219-   0</t>
  </si>
  <si>
    <t>60302-   0</t>
  </si>
  <si>
    <t>99026-   0</t>
  </si>
  <si>
    <t>80534-   0</t>
  </si>
  <si>
    <t>99518-   0</t>
  </si>
  <si>
    <t>64029-   0</t>
  </si>
  <si>
    <t>34275-   0</t>
  </si>
  <si>
    <t>68128-   0</t>
  </si>
  <si>
    <t>73110-   0</t>
  </si>
  <si>
    <t>03870-   0</t>
  </si>
  <si>
    <t>95762-1130</t>
  </si>
  <si>
    <t>95841-   0</t>
  </si>
  <si>
    <t>64081-   0</t>
  </si>
  <si>
    <t>53716-   0</t>
  </si>
  <si>
    <t>53143-   0</t>
  </si>
  <si>
    <t>78745-   0</t>
  </si>
  <si>
    <t>47272-   0</t>
  </si>
  <si>
    <t>77598-   0</t>
  </si>
  <si>
    <t>30087-   0</t>
  </si>
  <si>
    <t>85036-   0</t>
  </si>
  <si>
    <t>56307-   0</t>
  </si>
  <si>
    <t>95660-   0</t>
  </si>
  <si>
    <t>43119-2880</t>
  </si>
  <si>
    <t>90670-0320</t>
  </si>
  <si>
    <t>91604-   0</t>
  </si>
  <si>
    <t>45403-   0</t>
  </si>
  <si>
    <t>75205-   0</t>
  </si>
  <si>
    <t>74012-   0</t>
  </si>
  <si>
    <t>33472-   0</t>
  </si>
  <si>
    <t>11416-   0</t>
  </si>
  <si>
    <t>81432-   0</t>
  </si>
  <si>
    <t>79423-   0</t>
  </si>
  <si>
    <t>20132-   0</t>
  </si>
  <si>
    <t>20772-   0</t>
  </si>
  <si>
    <t>78208-   0</t>
  </si>
  <si>
    <t>01845-   0</t>
  </si>
  <si>
    <t>62522-   0</t>
  </si>
  <si>
    <t>32609-   0</t>
  </si>
  <si>
    <t>20854-   0</t>
  </si>
  <si>
    <t>50131-   0</t>
  </si>
  <si>
    <t>90802-   0</t>
  </si>
  <si>
    <t>75422-   0</t>
  </si>
  <si>
    <t>17981-   0</t>
  </si>
  <si>
    <t>35806-   0</t>
  </si>
  <si>
    <t>44123-   0</t>
  </si>
  <si>
    <t>60585-   0</t>
  </si>
  <si>
    <t>70726-   0</t>
  </si>
  <si>
    <t>89048-   0</t>
  </si>
  <si>
    <t>90604-   0</t>
  </si>
  <si>
    <t>56026-   0</t>
  </si>
  <si>
    <t>10452-   0</t>
  </si>
  <si>
    <t>95982-   0</t>
  </si>
  <si>
    <t>79711-   0</t>
  </si>
  <si>
    <t>21778-   0</t>
  </si>
  <si>
    <t>70750-   0</t>
  </si>
  <si>
    <t>28037-   0</t>
  </si>
  <si>
    <t>95117-   0</t>
  </si>
  <si>
    <t>91941-   0</t>
  </si>
  <si>
    <t>78254-   0</t>
  </si>
  <si>
    <t>60102-   0</t>
  </si>
  <si>
    <t>94903-   0</t>
  </si>
  <si>
    <t>45014-   0</t>
  </si>
  <si>
    <t>34986-   0</t>
  </si>
  <si>
    <t>80303-   0</t>
  </si>
  <si>
    <t>30182-   0</t>
  </si>
  <si>
    <t>19072-   0</t>
  </si>
  <si>
    <t>62984-   0</t>
  </si>
  <si>
    <t>13905-   0</t>
  </si>
  <si>
    <t>90063-   0</t>
  </si>
  <si>
    <t>31520-   0</t>
  </si>
  <si>
    <t>31419-   0</t>
  </si>
  <si>
    <t>32967-   0</t>
  </si>
  <si>
    <t>32904-   0</t>
  </si>
  <si>
    <t>75240-   0</t>
  </si>
  <si>
    <t>98006-   0</t>
  </si>
  <si>
    <t>97301-   0</t>
  </si>
  <si>
    <t>44320-   0</t>
  </si>
  <si>
    <t>55812-   0</t>
  </si>
  <si>
    <t>64082-   0</t>
  </si>
  <si>
    <t>08036-   0</t>
  </si>
  <si>
    <t>55987-   0</t>
  </si>
  <si>
    <t>77280-   0</t>
  </si>
  <si>
    <t>32096-   0</t>
  </si>
  <si>
    <t>11716-   0</t>
  </si>
  <si>
    <t>44451-   0</t>
  </si>
  <si>
    <t>70068-   0</t>
  </si>
  <si>
    <t>75009-   0</t>
  </si>
  <si>
    <t>15205-   0</t>
  </si>
  <si>
    <t>35406-   0</t>
  </si>
  <si>
    <t>48205-   0</t>
  </si>
  <si>
    <t>53818-   0</t>
  </si>
  <si>
    <t>38655-   0</t>
  </si>
  <si>
    <t>90803-   0</t>
  </si>
  <si>
    <t>73010-   0</t>
  </si>
  <si>
    <t>53207-   0</t>
  </si>
  <si>
    <t>60099-   0</t>
  </si>
  <si>
    <t>60446-   0</t>
  </si>
  <si>
    <t>92672-   0</t>
  </si>
  <si>
    <t>88345-   0</t>
  </si>
  <si>
    <t>32059-   0</t>
  </si>
  <si>
    <t>08901-   0</t>
  </si>
  <si>
    <t>90008-   0</t>
  </si>
  <si>
    <t>46221-   0</t>
  </si>
  <si>
    <t>36527-   0</t>
  </si>
  <si>
    <t>40202-   0</t>
  </si>
  <si>
    <t>74127-   0</t>
  </si>
  <si>
    <t>75043-   0</t>
  </si>
  <si>
    <t>19066-   0</t>
  </si>
  <si>
    <t>10960-   0</t>
  </si>
  <si>
    <t>89138-   0</t>
  </si>
  <si>
    <t>21237-   0</t>
  </si>
  <si>
    <t>96021-   0</t>
  </si>
  <si>
    <t>18109-   0</t>
  </si>
  <si>
    <t>45245-   0</t>
  </si>
  <si>
    <t>80112-   0</t>
  </si>
  <si>
    <t>77060-   0</t>
  </si>
  <si>
    <t>75094-   0</t>
  </si>
  <si>
    <t>38125-   0</t>
  </si>
  <si>
    <t>11356-   0</t>
  </si>
  <si>
    <t>23314-   0</t>
  </si>
  <si>
    <t>15076-   0</t>
  </si>
  <si>
    <t>89415-   0</t>
  </si>
  <si>
    <t>66202-   0</t>
  </si>
  <si>
    <t>85029-   0</t>
  </si>
  <si>
    <t>22664-   0</t>
  </si>
  <si>
    <t>29115-   0</t>
  </si>
  <si>
    <t>33150-   0</t>
  </si>
  <si>
    <t>12997-   0</t>
  </si>
  <si>
    <t>19610-   0</t>
  </si>
  <si>
    <t>28602-   0</t>
  </si>
  <si>
    <t>71968-   0</t>
  </si>
  <si>
    <t>29418-   0</t>
  </si>
  <si>
    <t>77340-   0</t>
  </si>
  <si>
    <t>28904-   0</t>
  </si>
  <si>
    <t>29627-   0</t>
  </si>
  <si>
    <t>07405-   0</t>
  </si>
  <si>
    <t>76008-   0</t>
  </si>
  <si>
    <t>48204-   0</t>
  </si>
  <si>
    <t>49858-   0</t>
  </si>
  <si>
    <t>33701-   0</t>
  </si>
  <si>
    <t>08004-   0</t>
  </si>
  <si>
    <t>59901-   0</t>
  </si>
  <si>
    <t>53129-   0</t>
  </si>
  <si>
    <t>79401-   0</t>
  </si>
  <si>
    <t>60467-   0</t>
  </si>
  <si>
    <t>92802-   0</t>
  </si>
  <si>
    <t>98902-   0</t>
  </si>
  <si>
    <t>01604-0030</t>
  </si>
  <si>
    <t>79925-   0</t>
  </si>
  <si>
    <t>94620-   0</t>
  </si>
  <si>
    <t>91325-   0</t>
  </si>
  <si>
    <t>28202-   0</t>
  </si>
  <si>
    <t>99503-   0</t>
  </si>
  <si>
    <t>62232-   0</t>
  </si>
  <si>
    <t>83815-   0</t>
  </si>
  <si>
    <t>23103-   0</t>
  </si>
  <si>
    <t>11367-   0</t>
  </si>
  <si>
    <t>06074-   0</t>
  </si>
  <si>
    <t>13021-   0</t>
  </si>
  <si>
    <t>90302-   0</t>
  </si>
  <si>
    <t>29010-   0</t>
  </si>
  <si>
    <t>90067-   0</t>
  </si>
  <si>
    <t>48188-   0</t>
  </si>
  <si>
    <t>84104-5190</t>
  </si>
  <si>
    <t>11731-   0</t>
  </si>
  <si>
    <t>98586-   0</t>
  </si>
  <si>
    <t>60148-   0</t>
  </si>
  <si>
    <t>32501-   0</t>
  </si>
  <si>
    <t>22152-   0</t>
  </si>
  <si>
    <t>24380-   0</t>
  </si>
  <si>
    <t>95608-   0</t>
  </si>
  <si>
    <t>74301-2130</t>
  </si>
  <si>
    <t>92020-   0</t>
  </si>
  <si>
    <t>96002-   0</t>
  </si>
  <si>
    <t>91007-   0</t>
  </si>
  <si>
    <t>11776-   0</t>
  </si>
  <si>
    <t>10509-   0</t>
  </si>
  <si>
    <t>66502-   0</t>
  </si>
  <si>
    <t>90603-   0</t>
  </si>
  <si>
    <t>92562-   0</t>
  </si>
  <si>
    <t>28054-   0</t>
  </si>
  <si>
    <t>50568-   0</t>
  </si>
  <si>
    <t>71101-   0</t>
  </si>
  <si>
    <t>08230-   0</t>
  </si>
  <si>
    <t>27889-   0</t>
  </si>
  <si>
    <t>12533-   0</t>
  </si>
  <si>
    <t>63368-   0</t>
  </si>
  <si>
    <t>80451-   0</t>
  </si>
  <si>
    <t>32968-   0</t>
  </si>
  <si>
    <t>19545-   0</t>
  </si>
  <si>
    <t>53088-   0</t>
  </si>
  <si>
    <t>90291-   0</t>
  </si>
  <si>
    <t>18964-   0</t>
  </si>
  <si>
    <t>54555-   0</t>
  </si>
  <si>
    <t>20032-   0</t>
  </si>
  <si>
    <t>27614-   0</t>
  </si>
  <si>
    <t>33124-   0</t>
  </si>
  <si>
    <t>72105-   0</t>
  </si>
  <si>
    <t>98070-   0</t>
  </si>
  <si>
    <t>94598-   0</t>
  </si>
  <si>
    <t>70755-   0</t>
  </si>
  <si>
    <t>02465-   0</t>
  </si>
  <si>
    <t>11753-   0</t>
  </si>
  <si>
    <t>10604-   0</t>
  </si>
  <si>
    <t>22192-   0</t>
  </si>
  <si>
    <t>62052-   0</t>
  </si>
  <si>
    <t>91915-   0</t>
  </si>
  <si>
    <t>10601-   0</t>
  </si>
  <si>
    <t>68466-   0</t>
  </si>
  <si>
    <t>95340-   0</t>
  </si>
  <si>
    <t>95242-   0</t>
  </si>
  <si>
    <t>49098-   0</t>
  </si>
  <si>
    <t>97415-   0</t>
  </si>
  <si>
    <t>40291-   0</t>
  </si>
  <si>
    <t>33306-   0</t>
  </si>
  <si>
    <t>61273-   0</t>
  </si>
  <si>
    <t>21921-   0</t>
  </si>
  <si>
    <t>31721-   0</t>
  </si>
  <si>
    <t>30017-   0</t>
  </si>
  <si>
    <t>30035-   0</t>
  </si>
  <si>
    <t>27520-   0</t>
  </si>
  <si>
    <t>19422-   0</t>
  </si>
  <si>
    <t>92407-   0</t>
  </si>
  <si>
    <t>29574-   0</t>
  </si>
  <si>
    <t>95219-   0</t>
  </si>
  <si>
    <t>20010-   0</t>
  </si>
  <si>
    <t>95023-   0</t>
  </si>
  <si>
    <t>34604-   0</t>
  </si>
  <si>
    <t>35244-   0</t>
  </si>
  <si>
    <t>33196-   0</t>
  </si>
  <si>
    <t>11769-   0</t>
  </si>
  <si>
    <t>35801-   0</t>
  </si>
  <si>
    <t>98558-   0</t>
  </si>
  <si>
    <t>11710-   0</t>
  </si>
  <si>
    <t>56281-   0</t>
  </si>
  <si>
    <t>46901-   0</t>
  </si>
  <si>
    <t>30094-   0</t>
  </si>
  <si>
    <t>46342-   0</t>
  </si>
  <si>
    <t>30153-   0</t>
  </si>
  <si>
    <t>40223-   0</t>
  </si>
  <si>
    <t>54140-   0</t>
  </si>
  <si>
    <t>85711-   0</t>
  </si>
  <si>
    <t>25314-   0</t>
  </si>
  <si>
    <t>38112-   0</t>
  </si>
  <si>
    <t>07203-   0</t>
  </si>
  <si>
    <t>01590-   0</t>
  </si>
  <si>
    <t>60712-   0</t>
  </si>
  <si>
    <t>94619-   0</t>
  </si>
  <si>
    <t>48867-   0</t>
  </si>
  <si>
    <t>07630-   0</t>
  </si>
  <si>
    <t>46033-   0</t>
  </si>
  <si>
    <t>29229-   0</t>
  </si>
  <si>
    <t>20006-   0</t>
  </si>
  <si>
    <t>30312-   0</t>
  </si>
  <si>
    <t>20037-   0</t>
  </si>
  <si>
    <t>29526-   0</t>
  </si>
  <si>
    <t>97242-   0</t>
  </si>
  <si>
    <t>33155-   0</t>
  </si>
  <si>
    <t>27615-   0</t>
  </si>
  <si>
    <t>33569-   0</t>
  </si>
  <si>
    <t>28351-   0</t>
  </si>
  <si>
    <t>54020-   0</t>
  </si>
  <si>
    <t>35963-   0</t>
  </si>
  <si>
    <t>56369-   0</t>
  </si>
  <si>
    <t>54870-   0</t>
  </si>
  <si>
    <t>45240-   0</t>
  </si>
  <si>
    <t>49224-   0</t>
  </si>
  <si>
    <t>44683-   0</t>
  </si>
  <si>
    <t>77082-   0</t>
  </si>
  <si>
    <t>85297-   0</t>
  </si>
  <si>
    <t>12150-   0</t>
  </si>
  <si>
    <t>04856-   0</t>
  </si>
  <si>
    <t>27603-   0</t>
  </si>
  <si>
    <t>60333-   0</t>
  </si>
  <si>
    <t>91005-   0</t>
  </si>
  <si>
    <t>78313-   0</t>
  </si>
  <si>
    <t>19533-   0</t>
  </si>
  <si>
    <t>89419-   0</t>
  </si>
  <si>
    <t>74960-   0</t>
  </si>
  <si>
    <t>21050-   0</t>
  </si>
  <si>
    <t>20735-   0</t>
  </si>
  <si>
    <t>58750-   0</t>
  </si>
  <si>
    <t>76006-   0</t>
  </si>
  <si>
    <t>32080-   0</t>
  </si>
  <si>
    <t>39773-   0</t>
  </si>
  <si>
    <t>11743-   0</t>
  </si>
  <si>
    <t>94040-   0</t>
  </si>
  <si>
    <t>45030-   0</t>
  </si>
  <si>
    <t>48144-   0</t>
  </si>
  <si>
    <t>83651-   0</t>
  </si>
  <si>
    <t>15963-   0</t>
  </si>
  <si>
    <t>33328-   0</t>
  </si>
  <si>
    <t>17754-   0</t>
  </si>
  <si>
    <t>32696-   0</t>
  </si>
  <si>
    <t>83301-   0</t>
  </si>
  <si>
    <t>39180-   0</t>
  </si>
  <si>
    <t>72738-   0</t>
  </si>
  <si>
    <t>35020-   0</t>
  </si>
  <si>
    <t>88610-   0</t>
  </si>
  <si>
    <t>65233-   0</t>
  </si>
  <si>
    <t>80918-   0</t>
  </si>
  <si>
    <t>32217-   0</t>
  </si>
  <si>
    <t>75150-   0</t>
  </si>
  <si>
    <t>95403-   0</t>
  </si>
  <si>
    <t>29074-   0</t>
  </si>
  <si>
    <t>01742-   0</t>
  </si>
  <si>
    <t>41240-   0</t>
  </si>
  <si>
    <t>27817-   0</t>
  </si>
  <si>
    <t>94005-   0</t>
  </si>
  <si>
    <t>54143-   0</t>
  </si>
  <si>
    <t>27217-   0</t>
  </si>
  <si>
    <t>32305-   0</t>
  </si>
  <si>
    <t>72015-   0</t>
  </si>
  <si>
    <t>97221-   0</t>
  </si>
  <si>
    <t>78621-   0</t>
  </si>
  <si>
    <t>62526-   0</t>
  </si>
  <si>
    <t>72065-   0</t>
  </si>
  <si>
    <t>85392-   0</t>
  </si>
  <si>
    <t>97478-   0</t>
  </si>
  <si>
    <t>59808-   0</t>
  </si>
  <si>
    <t>43351-   0</t>
  </si>
  <si>
    <t>30464-   0</t>
  </si>
  <si>
    <t>73118-   0</t>
  </si>
  <si>
    <t>78801-   0</t>
  </si>
  <si>
    <t>64118-   0</t>
  </si>
  <si>
    <t>85381-   0</t>
  </si>
  <si>
    <t>35044-   0</t>
  </si>
  <si>
    <t>65648-   0</t>
  </si>
  <si>
    <t>98327-   0</t>
  </si>
  <si>
    <t>80033-8650</t>
  </si>
  <si>
    <t>45402-3060</t>
  </si>
  <si>
    <t>95380-   0</t>
  </si>
  <si>
    <t>55302-   0</t>
  </si>
  <si>
    <t>14304-   0</t>
  </si>
  <si>
    <t>10566-   0</t>
  </si>
  <si>
    <t>93906-   0</t>
  </si>
  <si>
    <t>43450-   0</t>
  </si>
  <si>
    <t>31079-   0</t>
  </si>
  <si>
    <t>23155-   0</t>
  </si>
  <si>
    <t>52500-   0</t>
  </si>
  <si>
    <t>24319-   0</t>
  </si>
  <si>
    <t>19720-   0</t>
  </si>
  <si>
    <t>27028-   0</t>
  </si>
  <si>
    <t>34448-   0</t>
  </si>
  <si>
    <t>27455-   0</t>
  </si>
  <si>
    <t>53717-   0</t>
  </si>
  <si>
    <t>38053-   0</t>
  </si>
  <si>
    <t>27560-   0</t>
  </si>
  <si>
    <t>55416-   0</t>
  </si>
  <si>
    <t>96007-   0</t>
  </si>
  <si>
    <t>49068-   0</t>
  </si>
  <si>
    <t>68102-   0</t>
  </si>
  <si>
    <t>11001-   0</t>
  </si>
  <si>
    <t>97035-   0</t>
  </si>
  <si>
    <t>37085-   0</t>
  </si>
  <si>
    <t>93308-   0</t>
  </si>
  <si>
    <t>99352-   0</t>
  </si>
  <si>
    <t>10019-   0</t>
  </si>
  <si>
    <t>62822-   0</t>
  </si>
  <si>
    <t>62864-   0</t>
  </si>
  <si>
    <t>76706-   0</t>
  </si>
  <si>
    <t>48176-   0</t>
  </si>
  <si>
    <t>46737-   0</t>
  </si>
  <si>
    <t>61326-   0</t>
  </si>
  <si>
    <t>29445-   0</t>
  </si>
  <si>
    <t>23692-   0</t>
  </si>
  <si>
    <t>92210-   0</t>
  </si>
  <si>
    <t>92276-   0</t>
  </si>
  <si>
    <t>43201-   0</t>
  </si>
  <si>
    <t>91913-   0</t>
  </si>
  <si>
    <t>27572-   0</t>
  </si>
  <si>
    <t>18062-   0</t>
  </si>
  <si>
    <t>21122-   0</t>
  </si>
  <si>
    <t>28080-   0</t>
  </si>
  <si>
    <t>20186-   0</t>
  </si>
  <si>
    <t>70130-   0</t>
  </si>
  <si>
    <t>29651-   0</t>
  </si>
  <si>
    <t>07304-   0</t>
  </si>
  <si>
    <t>33185-   0</t>
  </si>
  <si>
    <t>14559-   0</t>
  </si>
  <si>
    <t>24528-   0</t>
  </si>
  <si>
    <t>78669-   0</t>
  </si>
  <si>
    <t>95521-   0</t>
  </si>
  <si>
    <t>18074-   0</t>
  </si>
  <si>
    <t>26003-   0</t>
  </si>
  <si>
    <t>55128-   0</t>
  </si>
  <si>
    <t>60126-   0</t>
  </si>
  <si>
    <t>39705-   0</t>
  </si>
  <si>
    <t>08232-   0</t>
  </si>
  <si>
    <t>56303-   0</t>
  </si>
  <si>
    <t>48073-   0</t>
  </si>
  <si>
    <t>10549-   0</t>
  </si>
  <si>
    <t>18327-   0</t>
  </si>
  <si>
    <t>44146-   0</t>
  </si>
  <si>
    <t>08562-   0</t>
  </si>
  <si>
    <t>93313-   0</t>
  </si>
  <si>
    <t>98366-   0</t>
  </si>
  <si>
    <t>94553-   0</t>
  </si>
  <si>
    <t>28334-   0</t>
  </si>
  <si>
    <t>07675-   0</t>
  </si>
  <si>
    <t>07006-   0</t>
  </si>
  <si>
    <t>83706-   0</t>
  </si>
  <si>
    <t>11691-   0</t>
  </si>
  <si>
    <t>74103-   0</t>
  </si>
  <si>
    <t>92336-   0</t>
  </si>
  <si>
    <t>32073-   0</t>
  </si>
  <si>
    <t>77023-   0</t>
  </si>
  <si>
    <t>55722-   0</t>
  </si>
  <si>
    <t>77044-   0</t>
  </si>
  <si>
    <t>77338-0  0</t>
  </si>
  <si>
    <t>33598-   0</t>
  </si>
  <si>
    <t>65656-   0</t>
  </si>
  <si>
    <t>10308-   0</t>
  </si>
  <si>
    <t>19147-   0</t>
  </si>
  <si>
    <t>32505-   0</t>
  </si>
  <si>
    <t>60045-   0</t>
  </si>
  <si>
    <t>07821-   0</t>
  </si>
  <si>
    <t>80010-   0</t>
  </si>
  <si>
    <t>18947-   0</t>
  </si>
  <si>
    <t>01220-   0</t>
  </si>
  <si>
    <t>98282-   0</t>
  </si>
  <si>
    <t>60527-   0</t>
  </si>
  <si>
    <t>16066-   0</t>
  </si>
  <si>
    <t>53189-   0</t>
  </si>
  <si>
    <t>48051-   0</t>
  </si>
  <si>
    <t>40475-   0</t>
  </si>
  <si>
    <t>11355-   0</t>
  </si>
  <si>
    <t>94939-   0</t>
  </si>
  <si>
    <t>11050-   0</t>
  </si>
  <si>
    <t>85616-   0</t>
  </si>
  <si>
    <t>97520-   0</t>
  </si>
  <si>
    <t>24121-   0</t>
  </si>
  <si>
    <t>30133-   0</t>
  </si>
  <si>
    <t>20171-   0</t>
  </si>
  <si>
    <t>34117-   0</t>
  </si>
  <si>
    <t>99009-   0</t>
  </si>
  <si>
    <t>48827-   0</t>
  </si>
  <si>
    <t>63110-   0</t>
  </si>
  <si>
    <t>38305-   0</t>
  </si>
  <si>
    <t>99801-   0</t>
  </si>
  <si>
    <t>49071-   0</t>
  </si>
  <si>
    <t>48178-   0</t>
  </si>
  <si>
    <t>32606-   0</t>
  </si>
  <si>
    <t>48094-   0</t>
  </si>
  <si>
    <t>77096-   0</t>
  </si>
  <si>
    <t>44203-   0</t>
  </si>
  <si>
    <t>35124-   0</t>
  </si>
  <si>
    <t>08360-   0</t>
  </si>
  <si>
    <t>93271-   0</t>
  </si>
  <si>
    <t>37055-   0</t>
  </si>
  <si>
    <t>44141-   0</t>
  </si>
  <si>
    <t>65201-   0</t>
  </si>
  <si>
    <t>30906-   0</t>
  </si>
  <si>
    <t>90623-   0</t>
  </si>
  <si>
    <t>53217-   0</t>
  </si>
  <si>
    <t>77478-   0</t>
  </si>
  <si>
    <t>44691-8150</t>
  </si>
  <si>
    <t>37307-   0</t>
  </si>
  <si>
    <t>63775-   0</t>
  </si>
  <si>
    <t>85202-   0</t>
  </si>
  <si>
    <t>68503-   0</t>
  </si>
  <si>
    <t>44050-   0</t>
  </si>
  <si>
    <t>01463-   0</t>
  </si>
  <si>
    <t>91011-   0</t>
  </si>
  <si>
    <t>93110-   0</t>
  </si>
  <si>
    <t>77802-   0</t>
  </si>
  <si>
    <t>04730-   0</t>
  </si>
  <si>
    <t>33510-   0</t>
  </si>
  <si>
    <t>07016-   0</t>
  </si>
  <si>
    <t>95111-   0</t>
  </si>
  <si>
    <t>70420-   0</t>
  </si>
  <si>
    <t>55810-   0</t>
  </si>
  <si>
    <t>99141-   0</t>
  </si>
  <si>
    <t>49833-   0</t>
  </si>
  <si>
    <t>45209-   0</t>
  </si>
  <si>
    <t>55421-   0</t>
  </si>
  <si>
    <t>78207-   0</t>
  </si>
  <si>
    <t>01523-   0</t>
  </si>
  <si>
    <t>19560-   0</t>
  </si>
  <si>
    <t>48507-   0</t>
  </si>
  <si>
    <t>30577-   0</t>
  </si>
  <si>
    <t>01730-   0</t>
  </si>
  <si>
    <t>29003-   0</t>
  </si>
  <si>
    <t>06420-   0</t>
  </si>
  <si>
    <t>60120-   0</t>
  </si>
  <si>
    <t>13069-   0</t>
  </si>
  <si>
    <t>48088-   0</t>
  </si>
  <si>
    <t>22209-   0</t>
  </si>
  <si>
    <t>95757-   0</t>
  </si>
  <si>
    <t>46703-   0</t>
  </si>
  <si>
    <t>63139-   0</t>
  </si>
  <si>
    <t>32174-   0</t>
  </si>
  <si>
    <t>57068-   0</t>
  </si>
  <si>
    <t>48076-   0</t>
  </si>
  <si>
    <t>90260-   0</t>
  </si>
  <si>
    <t>34983-   0</t>
  </si>
  <si>
    <t>77029-   0</t>
  </si>
  <si>
    <t>57103-   0</t>
  </si>
  <si>
    <t>91101-   0</t>
  </si>
  <si>
    <t>56387-   0</t>
  </si>
  <si>
    <t>15218-   0</t>
  </si>
  <si>
    <t>33012-   0</t>
  </si>
  <si>
    <t>35023-   0</t>
  </si>
  <si>
    <t>66044-   0</t>
  </si>
  <si>
    <t>33418-   0</t>
  </si>
  <si>
    <t>21113-   0</t>
  </si>
  <si>
    <t>19153-   0</t>
  </si>
  <si>
    <t>99114-   0</t>
  </si>
  <si>
    <t>54646-   0</t>
  </si>
  <si>
    <t>85086-   0</t>
  </si>
  <si>
    <t>95126-   0</t>
  </si>
  <si>
    <t>85741-   0</t>
  </si>
  <si>
    <t>38753-   0</t>
  </si>
  <si>
    <t>19465-   0</t>
  </si>
  <si>
    <t>20164-   0</t>
  </si>
  <si>
    <t>72058-   0</t>
  </si>
  <si>
    <t>77657-   0</t>
  </si>
  <si>
    <t>10007-   0</t>
  </si>
  <si>
    <t>21054-   0</t>
  </si>
  <si>
    <t>64060-   0</t>
  </si>
  <si>
    <t>08226-   0</t>
  </si>
  <si>
    <t>70820-   0</t>
  </si>
  <si>
    <t>21146-   0</t>
  </si>
  <si>
    <t>45830-   0</t>
  </si>
  <si>
    <t>44691-   0</t>
  </si>
  <si>
    <t>85382-   0</t>
  </si>
  <si>
    <t>95694-   0</t>
  </si>
  <si>
    <t>85619-   0</t>
  </si>
  <si>
    <t>35405-   0</t>
  </si>
  <si>
    <t>77511-   0</t>
  </si>
  <si>
    <t>32320-   0</t>
  </si>
  <si>
    <t>92673-   0</t>
  </si>
  <si>
    <t>67213-   0</t>
  </si>
  <si>
    <t>92335-   0</t>
  </si>
  <si>
    <t>92871-   0</t>
  </si>
  <si>
    <t>46797-   0</t>
  </si>
  <si>
    <t>32246-   0</t>
  </si>
  <si>
    <t>32714-   0</t>
  </si>
  <si>
    <t>70737-   0</t>
  </si>
  <si>
    <t>71107-   0</t>
  </si>
  <si>
    <t>63026-   0</t>
  </si>
  <si>
    <t>07643-   0</t>
  </si>
  <si>
    <t>94591-   0</t>
  </si>
  <si>
    <t>60439-   0</t>
  </si>
  <si>
    <t>52327-   0</t>
  </si>
  <si>
    <t>77837-   0</t>
  </si>
  <si>
    <t>48335-   0</t>
  </si>
  <si>
    <t>08057-   0</t>
  </si>
  <si>
    <t>93022-   0</t>
  </si>
  <si>
    <t>07202-   0</t>
  </si>
  <si>
    <t>75052-   0</t>
  </si>
  <si>
    <t>62265-   0</t>
  </si>
  <si>
    <t>01420-   0</t>
  </si>
  <si>
    <t>10803-   0</t>
  </si>
  <si>
    <t>19035-   0</t>
  </si>
  <si>
    <t>76011-   0</t>
  </si>
  <si>
    <t>56684-   0</t>
  </si>
  <si>
    <t>23222-   0</t>
  </si>
  <si>
    <t>92308-   0</t>
  </si>
  <si>
    <t>75231-   0</t>
  </si>
  <si>
    <t>77845-   0</t>
  </si>
  <si>
    <t>46580-   0</t>
  </si>
  <si>
    <t>75039-   0</t>
  </si>
  <si>
    <t>80022-   0</t>
  </si>
  <si>
    <t>89012-   0</t>
  </si>
  <si>
    <t>70810-   0</t>
  </si>
  <si>
    <t>81201-   0</t>
  </si>
  <si>
    <t>33182-   0</t>
  </si>
  <si>
    <t>94925-   0</t>
  </si>
  <si>
    <t>78735-   0</t>
  </si>
  <si>
    <t>31322-   0</t>
  </si>
  <si>
    <t>37174-   0</t>
  </si>
  <si>
    <t>08512-   0</t>
  </si>
  <si>
    <t>79602-   0</t>
  </si>
  <si>
    <t>18103-   0</t>
  </si>
  <si>
    <t>39211-   0</t>
  </si>
  <si>
    <t>01720-   0</t>
  </si>
  <si>
    <t>60035-   0</t>
  </si>
  <si>
    <t>75210-   0</t>
  </si>
  <si>
    <t>67212-   0</t>
  </si>
  <si>
    <t>75215-   0</t>
  </si>
  <si>
    <t>43567-   0</t>
  </si>
  <si>
    <t>97527-   0</t>
  </si>
  <si>
    <t>23005-   0</t>
  </si>
  <si>
    <t>53546-   0</t>
  </si>
  <si>
    <t>56069-   0</t>
  </si>
  <si>
    <t>32563-   0</t>
  </si>
  <si>
    <t>49735-   0</t>
  </si>
  <si>
    <t>98371-   0</t>
  </si>
  <si>
    <t>92004-   0</t>
  </si>
  <si>
    <t>48317-   0</t>
  </si>
  <si>
    <t>62568-   0</t>
  </si>
  <si>
    <t>17111-   0</t>
  </si>
  <si>
    <t>36117-   0</t>
  </si>
  <si>
    <t>54656-   0</t>
  </si>
  <si>
    <t>08848-   0</t>
  </si>
  <si>
    <t>30901-   0</t>
  </si>
  <si>
    <t>55748-   0</t>
  </si>
  <si>
    <t>79029-   0</t>
  </si>
  <si>
    <t>32082-   0</t>
  </si>
  <si>
    <t>28358-   0</t>
  </si>
  <si>
    <t>11372-   0</t>
  </si>
  <si>
    <t>19096-   0</t>
  </si>
  <si>
    <t>55102-   0</t>
  </si>
  <si>
    <t>15241-   0</t>
  </si>
  <si>
    <t>85715-   0</t>
  </si>
  <si>
    <t>49519-   0</t>
  </si>
  <si>
    <t>79705-   0</t>
  </si>
  <si>
    <t>53208-   0</t>
  </si>
  <si>
    <t>75503-   0</t>
  </si>
  <si>
    <t>97071-   0</t>
  </si>
  <si>
    <t>55779-   0</t>
  </si>
  <si>
    <t>84093-   0</t>
  </si>
  <si>
    <t>98611-   0</t>
  </si>
  <si>
    <t>92555-   0</t>
  </si>
  <si>
    <t>02142-   0</t>
  </si>
  <si>
    <t>95673-   0</t>
  </si>
  <si>
    <t>30039-   0</t>
  </si>
  <si>
    <t>19114-   0</t>
  </si>
  <si>
    <t>50604-   0</t>
  </si>
  <si>
    <t>18954-   0</t>
  </si>
  <si>
    <t>84065-   0</t>
  </si>
  <si>
    <t>33173-   0</t>
  </si>
  <si>
    <t>91208-   0</t>
  </si>
  <si>
    <t>87401-   0</t>
  </si>
  <si>
    <t>32534-   0</t>
  </si>
  <si>
    <t>46217-   0</t>
  </si>
  <si>
    <t>60448-   0</t>
  </si>
  <si>
    <t>99654-   0</t>
  </si>
  <si>
    <t>36263-   0</t>
  </si>
  <si>
    <t>07021-   0</t>
  </si>
  <si>
    <t>33704-   0</t>
  </si>
  <si>
    <t>78731-   0</t>
  </si>
  <si>
    <t>92123-   0</t>
  </si>
  <si>
    <t>91108-   0</t>
  </si>
  <si>
    <t>33980-   0</t>
  </si>
  <si>
    <t>34677-   0</t>
  </si>
  <si>
    <t>37160-   0</t>
  </si>
  <si>
    <t>63051-   0</t>
  </si>
  <si>
    <t>75851-   0</t>
  </si>
  <si>
    <t>49544-   0</t>
  </si>
  <si>
    <t>77338-   0</t>
  </si>
  <si>
    <t>46181-   0</t>
  </si>
  <si>
    <t>99516-   0</t>
  </si>
  <si>
    <t>88346-   0</t>
  </si>
  <si>
    <t>97128-   0</t>
  </si>
  <si>
    <t>92240-   0</t>
  </si>
  <si>
    <t>85755-   0</t>
  </si>
  <si>
    <t>44709-   0</t>
  </si>
  <si>
    <t>95829-   0</t>
  </si>
  <si>
    <t>99615-   0</t>
  </si>
  <si>
    <t>02132-   0</t>
  </si>
  <si>
    <t>74141-   0</t>
  </si>
  <si>
    <t>89441-   0</t>
  </si>
  <si>
    <t>42445-   0</t>
  </si>
  <si>
    <t>93955-   0</t>
  </si>
  <si>
    <t>44406-   0</t>
  </si>
  <si>
    <t>60942-   0</t>
  </si>
  <si>
    <t>21727-   0</t>
  </si>
  <si>
    <t>24018-   0</t>
  </si>
  <si>
    <t>44703-   0</t>
  </si>
  <si>
    <t>06537-   0</t>
  </si>
  <si>
    <t>30360-   0</t>
  </si>
  <si>
    <t>95765-   0</t>
  </si>
  <si>
    <t>07840-   0</t>
  </si>
  <si>
    <t>95437-   0</t>
  </si>
  <si>
    <t>33445-   0</t>
  </si>
  <si>
    <t>48072-   0</t>
  </si>
  <si>
    <t>85034-   0</t>
  </si>
  <si>
    <t>10704-   0</t>
  </si>
  <si>
    <t>50220-   0</t>
  </si>
  <si>
    <t>93245-   0</t>
  </si>
  <si>
    <t>17752-   0</t>
  </si>
  <si>
    <t>39739-   0</t>
  </si>
  <si>
    <t>10467-   0</t>
  </si>
  <si>
    <t>03053-   0</t>
  </si>
  <si>
    <t>10804-   0</t>
  </si>
  <si>
    <t>48207-   0</t>
  </si>
  <si>
    <t>45807-   0</t>
  </si>
  <si>
    <t>47630-   0</t>
  </si>
  <si>
    <t>23224-   0</t>
  </si>
  <si>
    <t>61063-   0</t>
  </si>
  <si>
    <t>80233-   0</t>
  </si>
  <si>
    <t>92596-   0</t>
  </si>
  <si>
    <t>27568-   0</t>
  </si>
  <si>
    <t>29609-9360</t>
  </si>
  <si>
    <t>28469-   0</t>
  </si>
  <si>
    <t>72117-   0</t>
  </si>
  <si>
    <t>10010-   0</t>
  </si>
  <si>
    <t>92075-   0</t>
  </si>
  <si>
    <t>34212-   0</t>
  </si>
  <si>
    <t>13760-   0</t>
  </si>
  <si>
    <t>11374-   0</t>
  </si>
  <si>
    <t>94958-   0</t>
  </si>
  <si>
    <t>03045-   0</t>
  </si>
  <si>
    <t>18974-   0</t>
  </si>
  <si>
    <t>11738-   0</t>
  </si>
  <si>
    <t>56150-   0</t>
  </si>
  <si>
    <t>93561-   0</t>
  </si>
  <si>
    <t>03087-   0</t>
  </si>
  <si>
    <t>95134-   0</t>
  </si>
  <si>
    <t>28734-   0</t>
  </si>
  <si>
    <t>23294-   0</t>
  </si>
  <si>
    <t>86032-   0</t>
  </si>
  <si>
    <t>02860-   0</t>
  </si>
  <si>
    <t>31406-   0</t>
  </si>
  <si>
    <t>55448-   0</t>
  </si>
  <si>
    <t>45415-   0</t>
  </si>
  <si>
    <t>83202-   0</t>
  </si>
  <si>
    <t>32725-   0</t>
  </si>
  <si>
    <t>53210-   0</t>
  </si>
  <si>
    <t>48202-   0</t>
  </si>
  <si>
    <t>48111-   0</t>
  </si>
  <si>
    <t>76110-   0</t>
  </si>
  <si>
    <t>33777-   0</t>
  </si>
  <si>
    <t>53225-   0</t>
  </si>
  <si>
    <t>39056-   0</t>
  </si>
  <si>
    <t>50014-   0</t>
  </si>
  <si>
    <t>08503-   0</t>
  </si>
  <si>
    <t>33023-   0</t>
  </si>
  <si>
    <t>49321-   0</t>
  </si>
  <si>
    <t>49505-   0</t>
  </si>
  <si>
    <t>95118-   0</t>
  </si>
  <si>
    <t>80444-   0</t>
  </si>
  <si>
    <t>54209-   0</t>
  </si>
  <si>
    <t>45650-   0</t>
  </si>
  <si>
    <t>48240-   0</t>
  </si>
  <si>
    <t>79935-   0</t>
  </si>
  <si>
    <t>75223-   0</t>
  </si>
  <si>
    <t>92244-   0</t>
  </si>
  <si>
    <t>32084-   0</t>
  </si>
  <si>
    <t>48023-   0</t>
  </si>
  <si>
    <t>43074-   0</t>
  </si>
  <si>
    <t>87111-   0</t>
  </si>
  <si>
    <t>08092-   0</t>
  </si>
  <si>
    <t>77568-   0</t>
  </si>
  <si>
    <t>53063-   0</t>
  </si>
  <si>
    <t>32730-   0</t>
  </si>
  <si>
    <t>43464-   0</t>
  </si>
  <si>
    <t>60136-   0</t>
  </si>
  <si>
    <t>35652-   0</t>
  </si>
  <si>
    <t>75068-   0</t>
  </si>
  <si>
    <t>41005-   0</t>
  </si>
  <si>
    <t>70118-   0</t>
  </si>
  <si>
    <t>76107-   0</t>
  </si>
  <si>
    <t>39443-   0</t>
  </si>
  <si>
    <t>19064-   0</t>
  </si>
  <si>
    <t>54901-   0</t>
  </si>
  <si>
    <t>91932-   0</t>
  </si>
  <si>
    <t>48641-   0</t>
  </si>
  <si>
    <t>89128-8240</t>
  </si>
  <si>
    <t>11752-   0</t>
  </si>
  <si>
    <t>38654-   0</t>
  </si>
  <si>
    <t>96818-   0</t>
  </si>
  <si>
    <t>33309-   0</t>
  </si>
  <si>
    <t>15931-   0</t>
  </si>
  <si>
    <t>80910-   0</t>
  </si>
  <si>
    <t>77320-   0</t>
  </si>
  <si>
    <t>80930-   0</t>
  </si>
  <si>
    <t>34683-   0</t>
  </si>
  <si>
    <t>33809-   0</t>
  </si>
  <si>
    <t>83805-   0</t>
  </si>
  <si>
    <t>91214-   0</t>
  </si>
  <si>
    <t>94550-   0</t>
  </si>
  <si>
    <t>44092-   0</t>
  </si>
  <si>
    <t>35085-   0</t>
  </si>
  <si>
    <t>50125-   0</t>
  </si>
  <si>
    <t>18031-   0</t>
  </si>
  <si>
    <t>07036-   0</t>
  </si>
  <si>
    <t>28305-   0</t>
  </si>
  <si>
    <t>70363-   0</t>
  </si>
  <si>
    <t>54761-   0</t>
  </si>
  <si>
    <t>23324-   0</t>
  </si>
  <si>
    <t>99705-   0</t>
  </si>
  <si>
    <t>30525-   0</t>
  </si>
  <si>
    <t>08759-   0</t>
  </si>
  <si>
    <t>54023-   0</t>
  </si>
  <si>
    <t>15220-   0</t>
  </si>
  <si>
    <t>07847-   0</t>
  </si>
  <si>
    <t>77088-   0</t>
  </si>
  <si>
    <t>43119-   0</t>
  </si>
  <si>
    <t>77901-   0</t>
  </si>
  <si>
    <t>98346-   0</t>
  </si>
  <si>
    <t>93644-   0</t>
  </si>
  <si>
    <t>34982-   0</t>
  </si>
  <si>
    <t>85207-2120</t>
  </si>
  <si>
    <t>50219-   0</t>
  </si>
  <si>
    <t>48813-   0</t>
  </si>
  <si>
    <t>02482-   0</t>
  </si>
  <si>
    <t>97204-   0</t>
  </si>
  <si>
    <t>34689-   0</t>
  </si>
  <si>
    <t>79072-   0</t>
  </si>
  <si>
    <t>92284-   0</t>
  </si>
  <si>
    <t>08077-   0</t>
  </si>
  <si>
    <t>02720-   0</t>
  </si>
  <si>
    <t>30730-   0</t>
  </si>
  <si>
    <t>37408-   0</t>
  </si>
  <si>
    <t>63103-   0</t>
  </si>
  <si>
    <t>04084-   0</t>
  </si>
  <si>
    <t>11210-   0</t>
  </si>
  <si>
    <t>97127-   0</t>
  </si>
  <si>
    <t>91384-   0</t>
  </si>
  <si>
    <t>60104-   0</t>
  </si>
  <si>
    <t>37207-   0</t>
  </si>
  <si>
    <t>95422-   0</t>
  </si>
  <si>
    <t>44515-   0</t>
  </si>
  <si>
    <t>89110-   0</t>
  </si>
  <si>
    <t>35906-   0</t>
  </si>
  <si>
    <t>95834-   0</t>
  </si>
  <si>
    <t>32137-   0</t>
  </si>
  <si>
    <t>31707-   0</t>
  </si>
  <si>
    <t>49749-   0</t>
  </si>
  <si>
    <t>40324-   0</t>
  </si>
  <si>
    <t>79772-   0</t>
  </si>
  <si>
    <t>10457-   0</t>
  </si>
  <si>
    <t>46804-   0</t>
  </si>
  <si>
    <t>82930-   0</t>
  </si>
  <si>
    <t>08852-   0</t>
  </si>
  <si>
    <t>78730-   0</t>
  </si>
  <si>
    <t>18241-   0</t>
  </si>
  <si>
    <t>36869-   0</t>
  </si>
  <si>
    <t>29945-   0</t>
  </si>
  <si>
    <t>30288-   0</t>
  </si>
  <si>
    <t>03234-   0</t>
  </si>
  <si>
    <t>63401-   0</t>
  </si>
  <si>
    <t>40207-   0</t>
  </si>
  <si>
    <t>78401-   0</t>
  </si>
  <si>
    <t>47802-   0</t>
  </si>
  <si>
    <t>07604-   0</t>
  </si>
  <si>
    <t>77051-   0</t>
  </si>
  <si>
    <t>46970-   0</t>
  </si>
  <si>
    <t>49701-   0</t>
  </si>
  <si>
    <t>92346-   0</t>
  </si>
  <si>
    <t>77068-   0</t>
  </si>
  <si>
    <t>18631-   0</t>
  </si>
  <si>
    <t>60165-   0</t>
  </si>
  <si>
    <t>45732-   0</t>
  </si>
  <si>
    <t>46637-   0</t>
  </si>
  <si>
    <t>46808-   0</t>
  </si>
  <si>
    <t>03060-   0</t>
  </si>
  <si>
    <t>60173-   0</t>
  </si>
  <si>
    <t>76017-   0</t>
  </si>
  <si>
    <t>22556-   0</t>
  </si>
  <si>
    <t>10980-   0</t>
  </si>
  <si>
    <t>55108-   0</t>
  </si>
  <si>
    <t>29170-   0</t>
  </si>
  <si>
    <t>67060-   0</t>
  </si>
  <si>
    <t>55320-   0</t>
  </si>
  <si>
    <t>21043-   0</t>
  </si>
  <si>
    <t>32547-   0</t>
  </si>
  <si>
    <t>73129-   0</t>
  </si>
  <si>
    <t>92120-   0</t>
  </si>
  <si>
    <t>94579-   0</t>
  </si>
  <si>
    <t>63143-   0</t>
  </si>
  <si>
    <t>02180-   0</t>
  </si>
  <si>
    <t>38115-   0</t>
  </si>
  <si>
    <t>07082-   0</t>
  </si>
  <si>
    <t>40509-   0</t>
  </si>
  <si>
    <t>30705-   0</t>
  </si>
  <si>
    <t>13905-2040</t>
  </si>
  <si>
    <t>43138-   0</t>
  </si>
  <si>
    <t>45750-   0</t>
  </si>
  <si>
    <t>29209-   0</t>
  </si>
  <si>
    <t>53916-   0</t>
  </si>
  <si>
    <t>54409-   0</t>
  </si>
  <si>
    <t>21061-   0</t>
  </si>
  <si>
    <t>21117-   0</t>
  </si>
  <si>
    <t>13421-   0</t>
  </si>
  <si>
    <t>44143-   0</t>
  </si>
  <si>
    <t>61550-   0</t>
  </si>
  <si>
    <t>92260-   0</t>
  </si>
  <si>
    <t>94603-   0</t>
  </si>
  <si>
    <t>10573-   0</t>
  </si>
  <si>
    <t>38139-   0</t>
  </si>
  <si>
    <t>17402-   0</t>
  </si>
  <si>
    <t>70578-   0</t>
  </si>
  <si>
    <t>43004-   0</t>
  </si>
  <si>
    <t>90036-   0</t>
  </si>
  <si>
    <t>47546-   0</t>
  </si>
  <si>
    <t>16127-   0</t>
  </si>
  <si>
    <t>60641-   0</t>
  </si>
  <si>
    <t>36027-   0</t>
  </si>
  <si>
    <t>22015-   0</t>
  </si>
  <si>
    <t>96105-   0</t>
  </si>
  <si>
    <t>98292-   0</t>
  </si>
  <si>
    <t>94515-   0</t>
  </si>
  <si>
    <t>48114-   0</t>
  </si>
  <si>
    <t>97304-   0</t>
  </si>
  <si>
    <t>63334-   0</t>
  </si>
  <si>
    <t>75452-   0</t>
  </si>
  <si>
    <t>53228-   0</t>
  </si>
  <si>
    <t>28205-   0</t>
  </si>
  <si>
    <t>90038-   0</t>
  </si>
  <si>
    <t>21076-   0</t>
  </si>
  <si>
    <t>10314-   0</t>
  </si>
  <si>
    <t>40222-   0</t>
  </si>
  <si>
    <t>33238-   0</t>
  </si>
  <si>
    <t>97535-   0</t>
  </si>
  <si>
    <t>22204-   0</t>
  </si>
  <si>
    <t>64079-   0</t>
  </si>
  <si>
    <t>22602-   0</t>
  </si>
  <si>
    <t>48320-   0</t>
  </si>
  <si>
    <t>29642-   0</t>
  </si>
  <si>
    <t>60634-   0</t>
  </si>
  <si>
    <t>49633-   0</t>
  </si>
  <si>
    <t>76645-   0</t>
  </si>
  <si>
    <t>48353-   0</t>
  </si>
  <si>
    <t>47112-   0</t>
  </si>
  <si>
    <t>08510-   0</t>
  </si>
  <si>
    <t>15005-   0</t>
  </si>
  <si>
    <t>89445-   0</t>
  </si>
  <si>
    <t>60071-   0</t>
  </si>
  <si>
    <t>80207-   0</t>
  </si>
  <si>
    <t>65483-   0</t>
  </si>
  <si>
    <t>50616-   0</t>
  </si>
  <si>
    <t>61832-   0</t>
  </si>
  <si>
    <t>75785-   0</t>
  </si>
  <si>
    <t>37203-   0</t>
  </si>
  <si>
    <t>38555-   0</t>
  </si>
  <si>
    <t>21632-   0</t>
  </si>
  <si>
    <t>19607-   0</t>
  </si>
  <si>
    <t>34769-   0</t>
  </si>
  <si>
    <t>50306-   0</t>
  </si>
  <si>
    <t>34233-   0</t>
  </si>
  <si>
    <t>06791-   0</t>
  </si>
  <si>
    <t>20112-   0</t>
  </si>
  <si>
    <t>15229-   0</t>
  </si>
  <si>
    <t>76001-   0</t>
  </si>
  <si>
    <t>89506-   0</t>
  </si>
  <si>
    <t>77098-   0</t>
  </si>
  <si>
    <t>07470-   0</t>
  </si>
  <si>
    <t>07087-   0</t>
  </si>
  <si>
    <t>17044-   0</t>
  </si>
  <si>
    <t>84302-   0</t>
  </si>
  <si>
    <t>06477-   0</t>
  </si>
  <si>
    <t>28411-   0</t>
  </si>
  <si>
    <t>97075-   0</t>
  </si>
  <si>
    <t>54669-   0</t>
  </si>
  <si>
    <t>86446-   0</t>
  </si>
  <si>
    <t>94702-   0</t>
  </si>
  <si>
    <t>90713-   0</t>
  </si>
  <si>
    <t>21204-   0</t>
  </si>
  <si>
    <t>27604-   0</t>
  </si>
  <si>
    <t>80640-   0</t>
  </si>
  <si>
    <t>91910-   0</t>
  </si>
  <si>
    <t>76708-   0</t>
  </si>
  <si>
    <t>11215-   0</t>
  </si>
  <si>
    <t>33604-   0</t>
  </si>
  <si>
    <t>48126-   0</t>
  </si>
  <si>
    <t>08270-   0</t>
  </si>
  <si>
    <t>34105-   0</t>
  </si>
  <si>
    <t>21048-   0</t>
  </si>
  <si>
    <t>30707-   0</t>
  </si>
  <si>
    <t>08861-   0</t>
  </si>
  <si>
    <t>77190-   0</t>
  </si>
  <si>
    <t>73567-   0</t>
  </si>
  <si>
    <t>27511-   0</t>
  </si>
  <si>
    <t>95110-   0</t>
  </si>
  <si>
    <t>31545-   0</t>
  </si>
  <si>
    <t>33018-   0</t>
  </si>
  <si>
    <t>28301-   0</t>
  </si>
  <si>
    <t>33180-   0</t>
  </si>
  <si>
    <t>99840-   0</t>
  </si>
  <si>
    <t>90061-   0</t>
  </si>
  <si>
    <t>93230-   0</t>
  </si>
  <si>
    <t>94564-   0</t>
  </si>
  <si>
    <t>95531-   0</t>
  </si>
  <si>
    <t>37308-   0</t>
  </si>
  <si>
    <t>36526-   0</t>
  </si>
  <si>
    <t>72834-   0</t>
  </si>
  <si>
    <t>10013-   0</t>
  </si>
  <si>
    <t>11364-   0</t>
  </si>
  <si>
    <t>36532-   0</t>
  </si>
  <si>
    <t>08736-   0</t>
  </si>
  <si>
    <t>17043-   0</t>
  </si>
  <si>
    <t>53097-   0</t>
  </si>
  <si>
    <t>43109-   0</t>
  </si>
  <si>
    <t>19040-   0</t>
  </si>
  <si>
    <t>07079-   0</t>
  </si>
  <si>
    <t>60559-   0</t>
  </si>
  <si>
    <t>60305-   0</t>
  </si>
  <si>
    <t>29169-   0</t>
  </si>
  <si>
    <t>32905-   0</t>
  </si>
  <si>
    <t>08721-   0</t>
  </si>
  <si>
    <t>31636-   0</t>
  </si>
  <si>
    <t>91205-   0</t>
  </si>
  <si>
    <t>97146-   0</t>
  </si>
  <si>
    <t>99206-   0</t>
  </si>
  <si>
    <t>94547-   0</t>
  </si>
  <si>
    <t>83402-   0</t>
  </si>
  <si>
    <t>33579-   0</t>
  </si>
  <si>
    <t>68138-   0</t>
  </si>
  <si>
    <t>87740-   0</t>
  </si>
  <si>
    <t>77056-   0</t>
  </si>
  <si>
    <t>81082-   0</t>
  </si>
  <si>
    <t>93536-   0</t>
  </si>
  <si>
    <t>80439-   0</t>
  </si>
  <si>
    <t>11208-   0</t>
  </si>
  <si>
    <t>02910-   0</t>
  </si>
  <si>
    <t>18411-   0</t>
  </si>
  <si>
    <t>92021-   0</t>
  </si>
  <si>
    <t>96814-   0</t>
  </si>
  <si>
    <t>19104-   0</t>
  </si>
  <si>
    <t>29006-   0</t>
  </si>
  <si>
    <t>19341-   0</t>
  </si>
  <si>
    <t>43338-   0</t>
  </si>
  <si>
    <t>82834-   0</t>
  </si>
  <si>
    <t>99206-2040</t>
  </si>
  <si>
    <t>17963-   0</t>
  </si>
  <si>
    <t>72524-   0</t>
  </si>
  <si>
    <t>74464-   0</t>
  </si>
  <si>
    <t>06777-   0</t>
  </si>
  <si>
    <t>95687-   0</t>
  </si>
  <si>
    <t>02169-   0</t>
  </si>
  <si>
    <t>75409-   0</t>
  </si>
  <si>
    <t>76092-   0</t>
  </si>
  <si>
    <t>55802-   0</t>
  </si>
  <si>
    <t>45402-   0</t>
  </si>
  <si>
    <t>30566-   0</t>
  </si>
  <si>
    <t>98506-   0</t>
  </si>
  <si>
    <t>04037-   0</t>
  </si>
  <si>
    <t>30540-   0</t>
  </si>
  <si>
    <t>98644-   0</t>
  </si>
  <si>
    <t>29520-   0</t>
  </si>
  <si>
    <t>50312-   0</t>
  </si>
  <si>
    <t>35210-   0</t>
  </si>
  <si>
    <t>08553-   0</t>
  </si>
  <si>
    <t>44805-   0</t>
  </si>
  <si>
    <t>97914-   0</t>
  </si>
  <si>
    <t>59047-   0</t>
  </si>
  <si>
    <t>54950-   0</t>
  </si>
  <si>
    <t>60803-   0</t>
  </si>
  <si>
    <t>12304-   0</t>
  </si>
  <si>
    <t>91210-   0</t>
  </si>
  <si>
    <t>23451-   0</t>
  </si>
  <si>
    <t>45440-   0</t>
  </si>
  <si>
    <t>06108-   0</t>
  </si>
  <si>
    <t>76031-   0</t>
  </si>
  <si>
    <t>43607-   0</t>
  </si>
  <si>
    <t>44662-   0</t>
  </si>
  <si>
    <t>60804-   0</t>
  </si>
  <si>
    <t>20105-   0</t>
  </si>
  <si>
    <t>33570-   0</t>
  </si>
  <si>
    <t>15115-   0</t>
  </si>
  <si>
    <t>21227-   0</t>
  </si>
  <si>
    <t>95453-   0</t>
  </si>
  <si>
    <t>78501-   0</t>
  </si>
  <si>
    <t>70449-   0</t>
  </si>
  <si>
    <t>93703-   0</t>
  </si>
  <si>
    <t>84720-   0</t>
  </si>
  <si>
    <t>36874-   0</t>
  </si>
  <si>
    <t>14534-   0</t>
  </si>
  <si>
    <t>46236-   0</t>
  </si>
  <si>
    <t>49783-   0</t>
  </si>
  <si>
    <t>29576-   0</t>
  </si>
  <si>
    <t>83617-   0</t>
  </si>
  <si>
    <t>05473-   0</t>
  </si>
  <si>
    <t>11550-   0</t>
  </si>
  <si>
    <t>19118-   0</t>
  </si>
  <si>
    <t>63005-   0</t>
  </si>
  <si>
    <t>28712-   0</t>
  </si>
  <si>
    <t>65202-   0</t>
  </si>
  <si>
    <t>08525-   0</t>
  </si>
  <si>
    <t>93454-   0</t>
  </si>
  <si>
    <t>40513-   0</t>
  </si>
  <si>
    <t>95628-   0</t>
  </si>
  <si>
    <t>33603-   0</t>
  </si>
  <si>
    <t>72396-   0</t>
  </si>
  <si>
    <t>97459-   0</t>
  </si>
  <si>
    <t>80504-   0</t>
  </si>
  <si>
    <t>85140-   0</t>
  </si>
  <si>
    <t>98387-   0</t>
  </si>
  <si>
    <t>14580-   0</t>
  </si>
  <si>
    <t>97062-   0</t>
  </si>
  <si>
    <t>12020-   0</t>
  </si>
  <si>
    <t>02324-   0</t>
  </si>
  <si>
    <t>12845-   0</t>
  </si>
  <si>
    <t>44870-   0</t>
  </si>
  <si>
    <t>75778-   0</t>
  </si>
  <si>
    <t>77016-   0</t>
  </si>
  <si>
    <t>06111-   0</t>
  </si>
  <si>
    <t>98579-   0</t>
  </si>
  <si>
    <t>90027-   0</t>
  </si>
  <si>
    <t>50665-   0</t>
  </si>
  <si>
    <t>90292-   0</t>
  </si>
  <si>
    <t>02143-   0</t>
  </si>
  <si>
    <t>49048-   0</t>
  </si>
  <si>
    <t>11220-   0</t>
  </si>
  <si>
    <t>73099-   0</t>
  </si>
  <si>
    <t>53593-   0</t>
  </si>
  <si>
    <t>03038-   0</t>
  </si>
  <si>
    <t>27591-   0</t>
  </si>
  <si>
    <t>47025-   0</t>
  </si>
  <si>
    <t>89701-   0</t>
  </si>
  <si>
    <t>07031-   0</t>
  </si>
  <si>
    <t>37203-1150</t>
  </si>
  <si>
    <t>90221-   0</t>
  </si>
  <si>
    <t>94942-   0</t>
  </si>
  <si>
    <t>48359-   0</t>
  </si>
  <si>
    <t>11217-   0</t>
  </si>
  <si>
    <t>30068-   0</t>
  </si>
  <si>
    <t>96707-   0</t>
  </si>
  <si>
    <t>30354-   0</t>
  </si>
  <si>
    <t>80260-   0</t>
  </si>
  <si>
    <t>62024-   0</t>
  </si>
  <si>
    <t>63101-   0</t>
  </si>
  <si>
    <t>53005-   0</t>
  </si>
  <si>
    <t>75904-   0</t>
  </si>
  <si>
    <t>80103-   0</t>
  </si>
  <si>
    <t>30536-   0</t>
  </si>
  <si>
    <t>78570-   0</t>
  </si>
  <si>
    <t>84651-   0</t>
  </si>
  <si>
    <t>15017-   0</t>
  </si>
  <si>
    <t>28390-   0</t>
  </si>
  <si>
    <t>50222-   0</t>
  </si>
  <si>
    <t>62702-   0</t>
  </si>
  <si>
    <t>45011-5910</t>
  </si>
  <si>
    <t>67901-3200</t>
  </si>
  <si>
    <t>60103-   0</t>
  </si>
  <si>
    <t>93546-   0</t>
  </si>
  <si>
    <t>10470-   0</t>
  </si>
  <si>
    <t>32854-   0</t>
  </si>
  <si>
    <t>45377-   0</t>
  </si>
  <si>
    <t>85004-   0</t>
  </si>
  <si>
    <t>66115-   0</t>
  </si>
  <si>
    <t>43064-   0</t>
  </si>
  <si>
    <t>98502-   0</t>
  </si>
  <si>
    <t>31204-   0</t>
  </si>
  <si>
    <t>24550-   0</t>
  </si>
  <si>
    <t>97403-   0</t>
  </si>
  <si>
    <t>01922-   0</t>
  </si>
  <si>
    <t>33542-   0</t>
  </si>
  <si>
    <t>75075-   0</t>
  </si>
  <si>
    <t>70380-   0</t>
  </si>
  <si>
    <t>87108-   0</t>
  </si>
  <si>
    <t>23229-   0</t>
  </si>
  <si>
    <t>55783-   0</t>
  </si>
  <si>
    <t>32812-   0</t>
  </si>
  <si>
    <t>28348-   0</t>
  </si>
  <si>
    <t>61256-   0</t>
  </si>
  <si>
    <t>95020-   0</t>
  </si>
  <si>
    <t>95128-   0</t>
  </si>
  <si>
    <t>53188-   0</t>
  </si>
  <si>
    <t>77375-8880</t>
  </si>
  <si>
    <t>97205-   0</t>
  </si>
  <si>
    <t>40033-   0</t>
  </si>
  <si>
    <t>55398-   0</t>
  </si>
  <si>
    <t>30276-   0</t>
  </si>
  <si>
    <t>20781-   0</t>
  </si>
  <si>
    <t>27282-   0</t>
  </si>
  <si>
    <t>73141-   0</t>
  </si>
  <si>
    <t>53440-   0</t>
  </si>
  <si>
    <t>55807-   0</t>
  </si>
  <si>
    <t>46413-   0</t>
  </si>
  <si>
    <t>92019-   0</t>
  </si>
  <si>
    <t>93023-   0</t>
  </si>
  <si>
    <t>77536-   0</t>
  </si>
  <si>
    <t>30643-   0</t>
  </si>
  <si>
    <t>30710-   0</t>
  </si>
  <si>
    <t>48449-   0</t>
  </si>
  <si>
    <t>46074-   0</t>
  </si>
  <si>
    <t>46237-   0</t>
  </si>
  <si>
    <t>75013-   0</t>
  </si>
  <si>
    <t>98072-   0</t>
  </si>
  <si>
    <t>71280-   0</t>
  </si>
  <si>
    <t>64154-   0</t>
  </si>
  <si>
    <t>33184-   0</t>
  </si>
  <si>
    <t>27027-   0</t>
  </si>
  <si>
    <t>49053-   0</t>
  </si>
  <si>
    <t>34234-   0</t>
  </si>
  <si>
    <t>72034-   0</t>
  </si>
  <si>
    <t>32081-   0</t>
  </si>
  <si>
    <t>63703-   0</t>
  </si>
  <si>
    <t>35222-   0</t>
  </si>
  <si>
    <t>29687-   0</t>
  </si>
  <si>
    <t>90232-   0</t>
  </si>
  <si>
    <t>51501-   0</t>
  </si>
  <si>
    <t>08221-   0</t>
  </si>
  <si>
    <t>22980-   0</t>
  </si>
  <si>
    <t>97101-   0</t>
  </si>
  <si>
    <t>33534-   0</t>
  </si>
  <si>
    <t>78041-   0</t>
  </si>
  <si>
    <t>90269-   0</t>
  </si>
  <si>
    <t>76227-   0</t>
  </si>
  <si>
    <t>08542-   0</t>
  </si>
  <si>
    <t>32226-   0</t>
  </si>
  <si>
    <t>33216-   0</t>
  </si>
  <si>
    <t>19971-   0</t>
  </si>
  <si>
    <t>02453-   0</t>
  </si>
  <si>
    <t>33026-   0</t>
  </si>
  <si>
    <t>32540-   0</t>
  </si>
  <si>
    <t>46375-   0</t>
  </si>
  <si>
    <t>78602-   0</t>
  </si>
  <si>
    <t>59840-   0</t>
  </si>
  <si>
    <t>08003-   0</t>
  </si>
  <si>
    <t>44089-   0</t>
  </si>
  <si>
    <t>28404-   0</t>
  </si>
  <si>
    <t>53212-   0</t>
  </si>
  <si>
    <t>70006-   0</t>
  </si>
  <si>
    <t>92570-   0</t>
  </si>
  <si>
    <t>23600-   0</t>
  </si>
  <si>
    <t>43302-   0</t>
  </si>
  <si>
    <t>98550-   0</t>
  </si>
  <si>
    <t>28425-   0</t>
  </si>
  <si>
    <t>83616-   0</t>
  </si>
  <si>
    <t>77503-   0</t>
  </si>
  <si>
    <t>90701-   0</t>
  </si>
  <si>
    <t>28372-   0</t>
  </si>
  <si>
    <t>32963-   0</t>
  </si>
  <si>
    <t>98362-   0</t>
  </si>
  <si>
    <t>48225-   0</t>
  </si>
  <si>
    <t>85139-   0</t>
  </si>
  <si>
    <t>98382-   0</t>
  </si>
  <si>
    <t>45236-   0</t>
  </si>
  <si>
    <t>10453-   0</t>
  </si>
  <si>
    <t>96740-   0</t>
  </si>
  <si>
    <t>60077-   0</t>
  </si>
  <si>
    <t>17342-   0</t>
  </si>
  <si>
    <t>46278-   0</t>
  </si>
  <si>
    <t>04769-   0</t>
  </si>
  <si>
    <t>60187-   0</t>
  </si>
  <si>
    <t>41010-   0</t>
  </si>
  <si>
    <t>84101-   0</t>
  </si>
  <si>
    <t>94083-   0</t>
  </si>
  <si>
    <t>33705-   0</t>
  </si>
  <si>
    <t>77441-   0</t>
  </si>
  <si>
    <t>10589-   0</t>
  </si>
  <si>
    <t>63114-   0</t>
  </si>
  <si>
    <t>48383-   0</t>
  </si>
  <si>
    <t>05855-   0</t>
  </si>
  <si>
    <t>08035-   0</t>
  </si>
  <si>
    <t>03106-   0</t>
  </si>
  <si>
    <t>57104-   0</t>
  </si>
  <si>
    <t>19044-   0</t>
  </si>
  <si>
    <t>60631-   0</t>
  </si>
  <si>
    <t>43209-   0</t>
  </si>
  <si>
    <t>55418-   0</t>
  </si>
  <si>
    <t>32328-   0</t>
  </si>
  <si>
    <t>60915-   0</t>
  </si>
  <si>
    <t>33860-   0</t>
  </si>
  <si>
    <t>70037-   0</t>
  </si>
  <si>
    <t>90025-   0</t>
  </si>
  <si>
    <t>90003-   0</t>
  </si>
  <si>
    <t>07436-   0</t>
  </si>
  <si>
    <t>90732-   0</t>
  </si>
  <si>
    <t>60301-   0</t>
  </si>
  <si>
    <t>11021-   0</t>
  </si>
  <si>
    <t>21663-   0</t>
  </si>
  <si>
    <t>48642-   0</t>
  </si>
  <si>
    <t>23920-   0</t>
  </si>
  <si>
    <t>51301-   0</t>
  </si>
  <si>
    <t>32571-   0</t>
  </si>
  <si>
    <t>76308-   0</t>
  </si>
  <si>
    <t>50309-   0</t>
  </si>
  <si>
    <t>95355-   0</t>
  </si>
  <si>
    <t>94530-   0</t>
  </si>
  <si>
    <t>21212-   0</t>
  </si>
  <si>
    <t>43112-   0</t>
  </si>
  <si>
    <t>21776-   0</t>
  </si>
  <si>
    <t>08902-   0</t>
  </si>
  <si>
    <t>55444-   0</t>
  </si>
  <si>
    <t>80606-   0</t>
  </si>
  <si>
    <t>32095-   0</t>
  </si>
  <si>
    <t>84405-   0</t>
  </si>
  <si>
    <t>33763-   0</t>
  </si>
  <si>
    <t>49307-   0</t>
  </si>
  <si>
    <t>54758-   0</t>
  </si>
  <si>
    <t>34951-   0</t>
  </si>
  <si>
    <t>85203-   0</t>
  </si>
  <si>
    <t>33175-   0</t>
  </si>
  <si>
    <t>61353-   0</t>
  </si>
  <si>
    <t>08850-   0</t>
  </si>
  <si>
    <t>44236-   0</t>
  </si>
  <si>
    <t>11975-   0</t>
  </si>
  <si>
    <t>14092-   0</t>
  </si>
  <si>
    <t>33772-   0</t>
  </si>
  <si>
    <t>48193-   0</t>
  </si>
  <si>
    <t>56425-   0</t>
  </si>
  <si>
    <t>63128-   0</t>
  </si>
  <si>
    <t>45214-   0</t>
  </si>
  <si>
    <t>45365-   0</t>
  </si>
  <si>
    <t>30512-   0</t>
  </si>
  <si>
    <t>68046-   0</t>
  </si>
  <si>
    <t>93721-   0</t>
  </si>
  <si>
    <t>06801-   0</t>
  </si>
  <si>
    <t>77021-   0</t>
  </si>
  <si>
    <t>30107-   0</t>
  </si>
  <si>
    <t>97378-   0</t>
  </si>
  <si>
    <t>85024-   0</t>
  </si>
  <si>
    <t>21220-   0</t>
  </si>
  <si>
    <t>93923-   0</t>
  </si>
  <si>
    <t>99344-   0</t>
  </si>
  <si>
    <t>76930-   0</t>
  </si>
  <si>
    <t>02370-   0</t>
  </si>
  <si>
    <t>20017-   0</t>
  </si>
  <si>
    <t>21087-   0</t>
  </si>
  <si>
    <t>32608-   0</t>
  </si>
  <si>
    <t>54873-   0</t>
  </si>
  <si>
    <t>55037-   0</t>
  </si>
  <si>
    <t>02332-   0</t>
  </si>
  <si>
    <t>39305-   0</t>
  </si>
  <si>
    <t>80634-   0</t>
  </si>
  <si>
    <t>60491-   0</t>
  </si>
  <si>
    <t>40243-   0</t>
  </si>
  <si>
    <t>85390-   0</t>
  </si>
  <si>
    <t>24401-   0</t>
  </si>
  <si>
    <t>46628-   0</t>
  </si>
  <si>
    <t>31331-   0</t>
  </si>
  <si>
    <t>98290-   0</t>
  </si>
  <si>
    <t>74112-   0</t>
  </si>
  <si>
    <t>32779-   0</t>
  </si>
  <si>
    <t>10458-   0</t>
  </si>
  <si>
    <t>70433-   0</t>
  </si>
  <si>
    <t>98676-   0</t>
  </si>
  <si>
    <t>33850-   0</t>
  </si>
  <si>
    <t>98244-   0</t>
  </si>
  <si>
    <t>21702-   0</t>
  </si>
  <si>
    <t>58763-   0</t>
  </si>
  <si>
    <t>95838-   0</t>
  </si>
  <si>
    <t>07451-   0</t>
  </si>
  <si>
    <t>77530-   0</t>
  </si>
  <si>
    <t>29579-   0</t>
  </si>
  <si>
    <t>32539-   0</t>
  </si>
  <si>
    <t>36609-   0</t>
  </si>
  <si>
    <t>02719-   0</t>
  </si>
  <si>
    <t>39842-   0</t>
  </si>
  <si>
    <t>80648-   0</t>
  </si>
  <si>
    <t>17520-   0</t>
  </si>
  <si>
    <t>37115-   0</t>
  </si>
  <si>
    <t>54944-   0</t>
  </si>
  <si>
    <t>30110-   0</t>
  </si>
  <si>
    <t>48082-   0</t>
  </si>
  <si>
    <t>07702-   0</t>
  </si>
  <si>
    <t>85194-   0</t>
  </si>
  <si>
    <t>44024-   0</t>
  </si>
  <si>
    <t>50613-   0</t>
  </si>
  <si>
    <t>56081-   0</t>
  </si>
  <si>
    <t>33759-   0</t>
  </si>
  <si>
    <t>92251-   0</t>
  </si>
  <si>
    <t>90033-   0</t>
  </si>
  <si>
    <t>77089-   0</t>
  </si>
  <si>
    <t>93630-   0</t>
  </si>
  <si>
    <t>67205-   0</t>
  </si>
  <si>
    <t>45123-   0</t>
  </si>
  <si>
    <t>33905-   0</t>
  </si>
  <si>
    <t>67226-   0</t>
  </si>
  <si>
    <t>67037-   0</t>
  </si>
  <si>
    <t>90504-   0</t>
  </si>
  <si>
    <t>77351-   0</t>
  </si>
  <si>
    <t>54022-   0</t>
  </si>
  <si>
    <t>11572-   0</t>
  </si>
  <si>
    <t>61081-   0</t>
  </si>
  <si>
    <t>38866-   0</t>
  </si>
  <si>
    <t>08085-   0</t>
  </si>
  <si>
    <t>23464-   0</t>
  </si>
  <si>
    <t>81521-   0</t>
  </si>
  <si>
    <t>56001-   0</t>
  </si>
  <si>
    <t>07502-   0</t>
  </si>
  <si>
    <t>48212-   0</t>
  </si>
  <si>
    <t>63130-   0</t>
  </si>
  <si>
    <t>08108-   0</t>
  </si>
  <si>
    <t>97408-   0</t>
  </si>
  <si>
    <t>77979-   0</t>
  </si>
  <si>
    <t>33578-   0</t>
  </si>
  <si>
    <t>77551-   0</t>
  </si>
  <si>
    <t>47715-   0</t>
  </si>
  <si>
    <t>95747-   0</t>
  </si>
  <si>
    <t>11701-   0</t>
  </si>
  <si>
    <t>60002-   0</t>
  </si>
  <si>
    <t>95652-   0</t>
  </si>
  <si>
    <t>32141-   0</t>
  </si>
  <si>
    <t>95762-   0</t>
  </si>
  <si>
    <t>95204-   0</t>
  </si>
  <si>
    <t>70360-   0</t>
  </si>
  <si>
    <t>84103-   0</t>
  </si>
  <si>
    <t>10021-   0</t>
  </si>
  <si>
    <t>71259-   0</t>
  </si>
  <si>
    <t>94127-   0</t>
  </si>
  <si>
    <t>07722-   0</t>
  </si>
  <si>
    <t>84067-   0</t>
  </si>
  <si>
    <t>33319-   0</t>
  </si>
  <si>
    <t>08534-   0</t>
  </si>
  <si>
    <t>75225-   0</t>
  </si>
  <si>
    <t>55445-   0</t>
  </si>
  <si>
    <t>21737-   0</t>
  </si>
  <si>
    <t>98848-   0</t>
  </si>
  <si>
    <t>74344-   0</t>
  </si>
  <si>
    <t>78114-   0</t>
  </si>
  <si>
    <t>15672-   0</t>
  </si>
  <si>
    <t>46011-   0</t>
  </si>
  <si>
    <t>84138-   0</t>
  </si>
  <si>
    <t>97210-   0</t>
  </si>
  <si>
    <t>27941-   0</t>
  </si>
  <si>
    <t>45601-   0</t>
  </si>
  <si>
    <t>49508-   0</t>
  </si>
  <si>
    <t>76410-   0</t>
  </si>
  <si>
    <t>15211-   0</t>
  </si>
  <si>
    <t>60481-   0</t>
  </si>
  <si>
    <t>34758-   0</t>
  </si>
  <si>
    <t>63379-   0</t>
  </si>
  <si>
    <t>32724-   0</t>
  </si>
  <si>
    <t>17025-   0</t>
  </si>
  <si>
    <t>56425-0990</t>
  </si>
  <si>
    <t>56073-   0</t>
  </si>
  <si>
    <t>04043-   0</t>
  </si>
  <si>
    <t>92011-   0</t>
  </si>
  <si>
    <t>32824-   0</t>
  </si>
  <si>
    <t>91362-   0</t>
  </si>
  <si>
    <t>54739-   0</t>
  </si>
  <si>
    <t>70808-   0</t>
  </si>
  <si>
    <t>68512-   0</t>
  </si>
  <si>
    <t>38059-   0</t>
  </si>
  <si>
    <t>46947-   0</t>
  </si>
  <si>
    <t>99204-   0</t>
  </si>
  <si>
    <t>33168-   0</t>
  </si>
  <si>
    <t>64112-   0</t>
  </si>
  <si>
    <t>77093-   0</t>
  </si>
  <si>
    <t>10026-   0</t>
  </si>
  <si>
    <t>40204-   0</t>
  </si>
  <si>
    <t>94523-   0</t>
  </si>
  <si>
    <t>12866-   0</t>
  </si>
  <si>
    <t>78644-   0</t>
  </si>
  <si>
    <t>06451-   0</t>
  </si>
  <si>
    <t>49348-   0</t>
  </si>
  <si>
    <t>08060-   0</t>
  </si>
  <si>
    <t>30336-   0</t>
  </si>
  <si>
    <t>80452-   0</t>
  </si>
  <si>
    <t>30655-   0</t>
  </si>
  <si>
    <t>61270-   0</t>
  </si>
  <si>
    <t>65809-   0</t>
  </si>
  <si>
    <t>48836-   0</t>
  </si>
  <si>
    <t>85367-   0</t>
  </si>
  <si>
    <t>98408-   0</t>
  </si>
  <si>
    <t>80234-   0</t>
  </si>
  <si>
    <t>52807-   0</t>
  </si>
  <si>
    <t>34217-   0</t>
  </si>
  <si>
    <t>92301-   0</t>
  </si>
  <si>
    <t>45804-   0</t>
  </si>
  <si>
    <t>77591-   0</t>
  </si>
  <si>
    <t>94582-   0</t>
  </si>
  <si>
    <t>18045-   0</t>
  </si>
  <si>
    <t>23454-   0</t>
  </si>
  <si>
    <t>46506-   0</t>
  </si>
  <si>
    <t>85281-2902</t>
  </si>
  <si>
    <t>10012-   0</t>
  </si>
  <si>
    <t>49440-   0</t>
  </si>
  <si>
    <t>46135-   0</t>
  </si>
  <si>
    <t>89139-   0</t>
  </si>
  <si>
    <t>78642-   0</t>
  </si>
  <si>
    <t>54621-   0</t>
  </si>
  <si>
    <t>26105-   0</t>
  </si>
  <si>
    <t>94920-   0</t>
  </si>
  <si>
    <t>44622-   0</t>
  </si>
  <si>
    <t>92106-   0</t>
  </si>
  <si>
    <t>89706-   0</t>
  </si>
  <si>
    <t>77091-   0</t>
  </si>
  <si>
    <t>32809-   0</t>
  </si>
  <si>
    <t>17077-   0</t>
  </si>
  <si>
    <t>06066-   0</t>
  </si>
  <si>
    <t>78759-   0</t>
  </si>
  <si>
    <t>76058-   0</t>
  </si>
  <si>
    <t>19008-   0</t>
  </si>
  <si>
    <t>98122-   0</t>
  </si>
  <si>
    <t>21228-   0</t>
  </si>
  <si>
    <t>78748-   0</t>
  </si>
  <si>
    <t>10011-   0</t>
  </si>
  <si>
    <t>53104-   0</t>
  </si>
  <si>
    <t>64867-   0</t>
  </si>
  <si>
    <t>53204-   0</t>
  </si>
  <si>
    <t>38340-   0</t>
  </si>
  <si>
    <t>62410-   0</t>
  </si>
  <si>
    <t>78006-   0</t>
  </si>
  <si>
    <t>60135-   0</t>
  </si>
  <si>
    <t>67124-   0</t>
  </si>
  <si>
    <t>11790-   0</t>
  </si>
  <si>
    <t>49660-   0</t>
  </si>
  <si>
    <t>48324-   0</t>
  </si>
  <si>
    <t>44147-   0</t>
  </si>
  <si>
    <t>16611-   0</t>
  </si>
  <si>
    <t>60431-   0</t>
  </si>
  <si>
    <t>37737-   0</t>
  </si>
  <si>
    <t>33513-   0</t>
  </si>
  <si>
    <t>97065-   0</t>
  </si>
  <si>
    <t>01757-   0</t>
  </si>
  <si>
    <t>70437-   0</t>
  </si>
  <si>
    <t>23336-   0</t>
  </si>
  <si>
    <t>78550-   0</t>
  </si>
  <si>
    <t>00831-   0</t>
  </si>
  <si>
    <t>31092-   0</t>
  </si>
  <si>
    <t>33470-   0</t>
  </si>
  <si>
    <t>56320-   0</t>
  </si>
  <si>
    <t>37701-   0</t>
  </si>
  <si>
    <t>19010-   0</t>
  </si>
  <si>
    <t>30273-   0</t>
  </si>
  <si>
    <t>18976-   0</t>
  </si>
  <si>
    <t>34639-   0</t>
  </si>
  <si>
    <t>78255-   0</t>
  </si>
  <si>
    <t>17512-   0</t>
  </si>
  <si>
    <t>97707-   0</t>
  </si>
  <si>
    <t>06360-   0</t>
  </si>
  <si>
    <t>34293-   0</t>
  </si>
  <si>
    <t>70767-   0</t>
  </si>
  <si>
    <t>92038-   0</t>
  </si>
  <si>
    <t>17101-   0</t>
  </si>
  <si>
    <t>19030-   0</t>
  </si>
  <si>
    <t>78249-   0</t>
  </si>
  <si>
    <t>80526-   0</t>
  </si>
  <si>
    <t>63034-   0</t>
  </si>
  <si>
    <t>11757-   0</t>
  </si>
  <si>
    <t>08816-0430</t>
  </si>
  <si>
    <t>98158-   0</t>
  </si>
  <si>
    <t>91740-   0</t>
  </si>
  <si>
    <t>98685-   0</t>
  </si>
  <si>
    <t>02386-   0</t>
  </si>
  <si>
    <t>41001-   0</t>
  </si>
  <si>
    <t>44223-   0</t>
  </si>
  <si>
    <t>64865-   0</t>
  </si>
  <si>
    <t>43140-   0</t>
  </si>
  <si>
    <t>33948-   0</t>
  </si>
  <si>
    <t>76249-   0</t>
  </si>
  <si>
    <t>40213-   0</t>
  </si>
  <si>
    <t>15239-   0</t>
  </si>
  <si>
    <t>93714-   0</t>
  </si>
  <si>
    <t>93535-   0</t>
  </si>
  <si>
    <t>60107-   0</t>
  </si>
  <si>
    <t>49424-   0</t>
  </si>
  <si>
    <t>76707-   0</t>
  </si>
  <si>
    <t>53214-   0</t>
  </si>
  <si>
    <t>30513-   0</t>
  </si>
  <si>
    <t>49301-7660</t>
  </si>
  <si>
    <t>85286-   0</t>
  </si>
  <si>
    <t>30011-   0</t>
  </si>
  <si>
    <t>33331-   0</t>
  </si>
  <si>
    <t>98126-   0</t>
  </si>
  <si>
    <t>77868-   0</t>
  </si>
  <si>
    <t>30228-   0</t>
  </si>
  <si>
    <t>77039-   0</t>
  </si>
  <si>
    <t>53074-   0</t>
  </si>
  <si>
    <t>38826-   0</t>
  </si>
  <si>
    <t>98264-   0</t>
  </si>
  <si>
    <t>44111-   0</t>
  </si>
  <si>
    <t>07054-   0</t>
  </si>
  <si>
    <t>45381-   0</t>
  </si>
  <si>
    <t>48503-   0</t>
  </si>
  <si>
    <t>34434-   0</t>
  </si>
  <si>
    <t>12210-   0</t>
  </si>
  <si>
    <t>45229-   0</t>
  </si>
  <si>
    <t>54949-   0</t>
  </si>
  <si>
    <t>76364-   0</t>
  </si>
  <si>
    <t>48083-   0</t>
  </si>
  <si>
    <t>41129-   0</t>
  </si>
  <si>
    <t>29160-   0</t>
  </si>
  <si>
    <t>12164-   0</t>
  </si>
  <si>
    <t>98250-   0</t>
  </si>
  <si>
    <t>84128-   0</t>
  </si>
  <si>
    <t>30528-   0</t>
  </si>
  <si>
    <t>22443-   0</t>
  </si>
  <si>
    <t>06455-   0</t>
  </si>
  <si>
    <t>11363-   0</t>
  </si>
  <si>
    <t>14075-   0</t>
  </si>
  <si>
    <t>22901-   0</t>
  </si>
  <si>
    <t>75932-   0</t>
  </si>
  <si>
    <t>10105-   0</t>
  </si>
  <si>
    <t>10471-   0</t>
  </si>
  <si>
    <t>45217-   0</t>
  </si>
  <si>
    <t>44077-   0</t>
  </si>
  <si>
    <t>76247-   0</t>
  </si>
  <si>
    <t>66614-   0</t>
  </si>
  <si>
    <t>06770-   0</t>
  </si>
  <si>
    <t>95962-   0</t>
  </si>
  <si>
    <t>85653-   0</t>
  </si>
  <si>
    <t>15714-   0</t>
  </si>
  <si>
    <t>55318-   0</t>
  </si>
  <si>
    <t>76013-   0</t>
  </si>
  <si>
    <t>77505-   0</t>
  </si>
  <si>
    <t>66073-   0</t>
  </si>
  <si>
    <t>70435-   0</t>
  </si>
  <si>
    <t>98385-   0</t>
  </si>
  <si>
    <t>75207-   0</t>
  </si>
  <si>
    <t>77386-   0</t>
  </si>
  <si>
    <t>48519-   0</t>
  </si>
  <si>
    <t>97351-   0</t>
  </si>
  <si>
    <t>10506-   0</t>
  </si>
  <si>
    <t>30535-   0</t>
  </si>
  <si>
    <t>29631-   0</t>
  </si>
  <si>
    <t>79106-   0</t>
  </si>
  <si>
    <t>55402-   0</t>
  </si>
  <si>
    <t>80113-   0</t>
  </si>
  <si>
    <t>54235-   0</t>
  </si>
  <si>
    <t>14227-   0</t>
  </si>
  <si>
    <t>84653-   0</t>
  </si>
  <si>
    <t>16881-   0</t>
  </si>
  <si>
    <t>30731-   0</t>
  </si>
  <si>
    <t>22202-   0</t>
  </si>
  <si>
    <t>60546-   0</t>
  </si>
  <si>
    <t>10065-   0</t>
  </si>
  <si>
    <t>07076-   0</t>
  </si>
  <si>
    <t>25309-   0</t>
  </si>
  <si>
    <t>02302-   0</t>
  </si>
  <si>
    <t>33486-   0</t>
  </si>
  <si>
    <t>82201-   0</t>
  </si>
  <si>
    <t>14519-   0</t>
  </si>
  <si>
    <t>66720-   0</t>
  </si>
  <si>
    <t>28043-   0</t>
  </si>
  <si>
    <t>89801-   0</t>
  </si>
  <si>
    <t>18336-   0</t>
  </si>
  <si>
    <t>79915-   0</t>
  </si>
  <si>
    <t>49601-   0</t>
  </si>
  <si>
    <t>85032-   0</t>
  </si>
  <si>
    <t>78756-   0</t>
  </si>
  <si>
    <t>21703-   0</t>
  </si>
  <si>
    <t>93619-   0</t>
  </si>
  <si>
    <t>35238-   0</t>
  </si>
  <si>
    <t>34113-   0</t>
  </si>
  <si>
    <t>43227-   0</t>
  </si>
  <si>
    <t>12054-   0</t>
  </si>
  <si>
    <t>03820-   0</t>
  </si>
  <si>
    <t>83660-   0</t>
  </si>
  <si>
    <t>61611-   0</t>
  </si>
  <si>
    <t>95222-   0</t>
  </si>
  <si>
    <t>84120-   0</t>
  </si>
  <si>
    <t>77080-   0</t>
  </si>
  <si>
    <t>23227-   0</t>
  </si>
  <si>
    <t>01105-   0</t>
  </si>
  <si>
    <t>11554-   0</t>
  </si>
  <si>
    <t>55014-   0</t>
  </si>
  <si>
    <t>33597-   0</t>
  </si>
  <si>
    <t>91401-   0</t>
  </si>
  <si>
    <t>60061-   0</t>
  </si>
  <si>
    <t>46570-   0</t>
  </si>
  <si>
    <t>87102-   0</t>
  </si>
  <si>
    <t>02718-   0</t>
  </si>
  <si>
    <t>61455-   0</t>
  </si>
  <si>
    <t>31047-   0</t>
  </si>
  <si>
    <t>32750-   0</t>
  </si>
  <si>
    <t>32607-   0</t>
  </si>
  <si>
    <t>13202-   0</t>
  </si>
  <si>
    <t>95304-   0</t>
  </si>
  <si>
    <t>92064-   0</t>
  </si>
  <si>
    <t>07302-   0</t>
  </si>
  <si>
    <t>02184-   0</t>
  </si>
  <si>
    <t>43231-   0</t>
  </si>
  <si>
    <t>92656-   0</t>
  </si>
  <si>
    <t>95129-   0</t>
  </si>
  <si>
    <t>11767-   0</t>
  </si>
  <si>
    <t>91042-   0</t>
  </si>
  <si>
    <t>60504-   0</t>
  </si>
  <si>
    <t>80940-   0</t>
  </si>
  <si>
    <t>49871-   0</t>
  </si>
  <si>
    <t>47167-   0</t>
  </si>
  <si>
    <t>10707-   0</t>
  </si>
  <si>
    <t>30175-   0</t>
  </si>
  <si>
    <t>98026-   0</t>
  </si>
  <si>
    <t>32025-   0</t>
  </si>
  <si>
    <t>84233-   0</t>
  </si>
  <si>
    <t>29108-   0</t>
  </si>
  <si>
    <t>06510-   0</t>
  </si>
  <si>
    <t>98402-   0</t>
  </si>
  <si>
    <t>04093-   0</t>
  </si>
  <si>
    <t>95467-   0</t>
  </si>
  <si>
    <t>93706-   0</t>
  </si>
  <si>
    <t>80525-   0</t>
  </si>
  <si>
    <t>84124-   0</t>
  </si>
  <si>
    <t>55118-   0</t>
  </si>
  <si>
    <t>48026-   0</t>
  </si>
  <si>
    <t>27405-   0</t>
  </si>
  <si>
    <t>19102-   0</t>
  </si>
  <si>
    <t>10302-   0</t>
  </si>
  <si>
    <t>56368-   0</t>
  </si>
  <si>
    <t>54913-   0</t>
  </si>
  <si>
    <t>19405-   0</t>
  </si>
  <si>
    <t>32209-   0</t>
  </si>
  <si>
    <t>23505-   0</t>
  </si>
  <si>
    <t>90805-   0</t>
  </si>
  <si>
    <t>15201-   0</t>
  </si>
  <si>
    <t>30557-   0</t>
  </si>
  <si>
    <t>46052-   0</t>
  </si>
  <si>
    <t>20659-   0</t>
  </si>
  <si>
    <t>54467-   0</t>
  </si>
  <si>
    <t>86409-   0</t>
  </si>
  <si>
    <t>07070-   0</t>
  </si>
  <si>
    <t>98661-   0</t>
  </si>
  <si>
    <t>61008-   0</t>
  </si>
  <si>
    <t>49013-   0</t>
  </si>
  <si>
    <t>51430-   0</t>
  </si>
  <si>
    <t>95965-   0</t>
  </si>
  <si>
    <t>12534-   0</t>
  </si>
  <si>
    <t>07647-   0</t>
  </si>
  <si>
    <t>43202-   0</t>
  </si>
  <si>
    <t>65653-   0</t>
  </si>
  <si>
    <t>94116-   0</t>
  </si>
  <si>
    <t>06790-   0</t>
  </si>
  <si>
    <t>72019-   0</t>
  </si>
  <si>
    <t>48312-   0</t>
  </si>
  <si>
    <t>23974-   0</t>
  </si>
  <si>
    <t>02110-   0</t>
  </si>
  <si>
    <t>33810-   0</t>
  </si>
  <si>
    <t>60069-   0</t>
  </si>
  <si>
    <t>95683-   0</t>
  </si>
  <si>
    <t>98936-   0</t>
  </si>
  <si>
    <t>76248-   0</t>
  </si>
  <si>
    <t>19707-   0</t>
  </si>
  <si>
    <t>28314-   0</t>
  </si>
  <si>
    <t>28428-   0</t>
  </si>
  <si>
    <t>06783-   0</t>
  </si>
  <si>
    <t>53558-   0</t>
  </si>
  <si>
    <t>19148-   0</t>
  </si>
  <si>
    <t>76002-   0</t>
  </si>
  <si>
    <t>37714-   0</t>
  </si>
  <si>
    <t>44273-   0</t>
  </si>
  <si>
    <t>10919-   0</t>
  </si>
  <si>
    <t>71292-   0</t>
  </si>
  <si>
    <t>75440-   0</t>
  </si>
  <si>
    <t>33952-   0</t>
  </si>
  <si>
    <t>45005-   0</t>
  </si>
  <si>
    <t>52003-   0</t>
  </si>
  <si>
    <t>27962-   0</t>
  </si>
  <si>
    <t>70003-   0</t>
  </si>
  <si>
    <t>60660-   0</t>
  </si>
  <si>
    <t>02920-   0</t>
  </si>
  <si>
    <t>17961-   0</t>
  </si>
  <si>
    <t>75702-   0</t>
  </si>
  <si>
    <t>01801-   0</t>
  </si>
  <si>
    <t>33931-   0</t>
  </si>
  <si>
    <t>19525-   0</t>
  </si>
  <si>
    <t>06088-   0</t>
  </si>
  <si>
    <t>46240-   0</t>
  </si>
  <si>
    <t>38111-   0</t>
  </si>
  <si>
    <t>34472-   0</t>
  </si>
  <si>
    <t>12775-   0</t>
  </si>
  <si>
    <t>62972-   0</t>
  </si>
  <si>
    <t>62014-   0</t>
  </si>
  <si>
    <t>08075-   0</t>
  </si>
  <si>
    <t>18301-   0</t>
  </si>
  <si>
    <t>43203-   0</t>
  </si>
  <si>
    <t>64670-   0</t>
  </si>
  <si>
    <t>28098-   0</t>
  </si>
  <si>
    <t>75109-   0</t>
  </si>
  <si>
    <t>48166-   0</t>
  </si>
  <si>
    <t>31601-   0</t>
  </si>
  <si>
    <t>76084-   0</t>
  </si>
  <si>
    <t>58501-   0</t>
  </si>
  <si>
    <t>59802-   0</t>
  </si>
  <si>
    <t>04662-   0</t>
  </si>
  <si>
    <t>43148-   0</t>
  </si>
  <si>
    <t>27527-   0</t>
  </si>
  <si>
    <t>91316-   0</t>
  </si>
  <si>
    <t>65262-   0</t>
  </si>
  <si>
    <t>55811-   0</t>
  </si>
  <si>
    <t>87122-   0</t>
  </si>
  <si>
    <t>19365-   0</t>
  </si>
  <si>
    <t>62095-   0</t>
  </si>
  <si>
    <t>97321-   0</t>
  </si>
  <si>
    <t>55442-   0</t>
  </si>
  <si>
    <t>91732-   0</t>
  </si>
  <si>
    <t>05829-   0</t>
  </si>
  <si>
    <t>55723-   0</t>
  </si>
  <si>
    <t>93636-   0</t>
  </si>
  <si>
    <t>06096-   0</t>
  </si>
  <si>
    <t>55732-   0</t>
  </si>
  <si>
    <t>30294-   0</t>
  </si>
  <si>
    <t>76020-   0</t>
  </si>
  <si>
    <t>20737-   0</t>
  </si>
  <si>
    <t>48342-   0</t>
  </si>
  <si>
    <t>17098-   0</t>
  </si>
  <si>
    <t>28722-   0</t>
  </si>
  <si>
    <t>93550-   0</t>
  </si>
  <si>
    <t>39576-   0</t>
  </si>
  <si>
    <t>92373-   0</t>
  </si>
  <si>
    <t>33144-   0</t>
  </si>
  <si>
    <t>75550-   0</t>
  </si>
  <si>
    <t>48438-   0</t>
  </si>
  <si>
    <t>36106-   0</t>
  </si>
  <si>
    <t>46206-   0</t>
  </si>
  <si>
    <t>30904-   0</t>
  </si>
  <si>
    <t>93292-   0</t>
  </si>
  <si>
    <t>21093-   0</t>
  </si>
  <si>
    <t>90303-   0</t>
  </si>
  <si>
    <t>39040-   0</t>
  </si>
  <si>
    <t>73020-   0</t>
  </si>
  <si>
    <t>72704-   0</t>
  </si>
  <si>
    <t>21740-   0</t>
  </si>
  <si>
    <t>12206-   0</t>
  </si>
  <si>
    <t>96816-   0</t>
  </si>
  <si>
    <t>11224-   0</t>
  </si>
  <si>
    <t>95451-   0</t>
  </si>
  <si>
    <t>17067-   0</t>
  </si>
  <si>
    <t>94401-   0</t>
  </si>
  <si>
    <t>07747-   0</t>
  </si>
  <si>
    <t>43613-   0</t>
  </si>
  <si>
    <t>11379-   0</t>
  </si>
  <si>
    <t>49202-   0</t>
  </si>
  <si>
    <t>44087-   0</t>
  </si>
  <si>
    <t>08889-   0</t>
  </si>
  <si>
    <t>19518-   0</t>
  </si>
  <si>
    <t>12901-   0</t>
  </si>
  <si>
    <t>89002-   0</t>
  </si>
  <si>
    <t>82602-9810</t>
  </si>
  <si>
    <t>75044-   0</t>
  </si>
  <si>
    <t>48304-   0</t>
  </si>
  <si>
    <t>12477-   0</t>
  </si>
  <si>
    <t>60013-   0</t>
  </si>
  <si>
    <t>21701-   0</t>
  </si>
  <si>
    <t>74033-   0</t>
  </si>
  <si>
    <t>11758-   0</t>
  </si>
  <si>
    <t>27310-   0</t>
  </si>
  <si>
    <t>92571-   0</t>
  </si>
  <si>
    <t>11787-   0</t>
  </si>
  <si>
    <t>07733-   0</t>
  </si>
  <si>
    <t>78732-   0</t>
  </si>
  <si>
    <t>22308-   0</t>
  </si>
  <si>
    <t>93927-   0</t>
  </si>
  <si>
    <t>15450-   0</t>
  </si>
  <si>
    <t>15425-   0</t>
  </si>
  <si>
    <t>37766-   0</t>
  </si>
  <si>
    <t>16002-   0</t>
  </si>
  <si>
    <t>77033-   0</t>
  </si>
  <si>
    <t>46723-   0</t>
  </si>
  <si>
    <t>46038-   0</t>
  </si>
  <si>
    <t>78213-   0</t>
  </si>
  <si>
    <t>98109-3  0</t>
  </si>
  <si>
    <t>19090-   0</t>
  </si>
  <si>
    <t>65521-   0</t>
  </si>
  <si>
    <t>27612-   0</t>
  </si>
  <si>
    <t>78228-   0</t>
  </si>
  <si>
    <t>38630-   0</t>
  </si>
  <si>
    <t>33771-   0</t>
  </si>
  <si>
    <t>98241-   0</t>
  </si>
  <si>
    <t>92405-   0</t>
  </si>
  <si>
    <t>77707-   0</t>
  </si>
  <si>
    <t>57350-   0</t>
  </si>
  <si>
    <t>61761-   0</t>
  </si>
  <si>
    <t>39071-   0</t>
  </si>
  <si>
    <t>92126-   0</t>
  </si>
  <si>
    <t>07030-   0</t>
  </si>
  <si>
    <t>53940-   0</t>
  </si>
  <si>
    <t>48220-   0</t>
  </si>
  <si>
    <t>45661-   0</t>
  </si>
  <si>
    <t>23603-   0</t>
  </si>
  <si>
    <t>06415-   0</t>
  </si>
  <si>
    <t>77388-   0</t>
  </si>
  <si>
    <t>59602-   0</t>
  </si>
  <si>
    <t>60051-   0</t>
  </si>
  <si>
    <t>96073-   0</t>
  </si>
  <si>
    <t>32225-   0</t>
  </si>
  <si>
    <t>48124-   0</t>
  </si>
  <si>
    <t>33803-   0</t>
  </si>
  <si>
    <t>46239-   0</t>
  </si>
  <si>
    <t>49412-   0</t>
  </si>
  <si>
    <t>70053-   0</t>
  </si>
  <si>
    <t>19390-   0</t>
  </si>
  <si>
    <t>15332-   0</t>
  </si>
  <si>
    <t>92027-   0</t>
  </si>
  <si>
    <t>08078-   0</t>
  </si>
  <si>
    <t>80236-   0</t>
  </si>
  <si>
    <t>75060-   0</t>
  </si>
  <si>
    <t>50261-   0</t>
  </si>
  <si>
    <t>91201-   0</t>
  </si>
  <si>
    <t>79707-   0</t>
  </si>
  <si>
    <t>99336-   0</t>
  </si>
  <si>
    <t>60140-   0</t>
  </si>
  <si>
    <t>98613-   0</t>
  </si>
  <si>
    <t>63366-   0</t>
  </si>
  <si>
    <t>17938-   0</t>
  </si>
  <si>
    <t>42001-   0</t>
  </si>
  <si>
    <t>99548-   0</t>
  </si>
  <si>
    <t>95433-   0</t>
  </si>
  <si>
    <t>37216-   0</t>
  </si>
  <si>
    <t>20705-   0</t>
  </si>
  <si>
    <t>85713-   0</t>
  </si>
  <si>
    <t>44003-   0</t>
  </si>
  <si>
    <t>85635-   0</t>
  </si>
  <si>
    <t>63109-   0</t>
  </si>
  <si>
    <t>48327-   0</t>
  </si>
  <si>
    <t>30680-   0</t>
  </si>
  <si>
    <t>30549-   0</t>
  </si>
  <si>
    <t>29710-   0</t>
  </si>
  <si>
    <t>85302-   0</t>
  </si>
  <si>
    <t>55806-   0</t>
  </si>
  <si>
    <t>07508-   0</t>
  </si>
  <si>
    <t>38834-   0</t>
  </si>
  <si>
    <t>49637-   0</t>
  </si>
  <si>
    <t>95709-   0</t>
  </si>
  <si>
    <t>23504-   0</t>
  </si>
  <si>
    <t>95969-   0</t>
  </si>
  <si>
    <t>45504-   0</t>
  </si>
  <si>
    <t>06471-   0</t>
  </si>
  <si>
    <t>98607-   0</t>
  </si>
  <si>
    <t>62049-   0</t>
  </si>
  <si>
    <t>58701-   0</t>
  </si>
  <si>
    <t>72201-   0</t>
  </si>
  <si>
    <t>14206-   0</t>
  </si>
  <si>
    <t>92249-   0</t>
  </si>
  <si>
    <t>02134-   0</t>
  </si>
  <si>
    <t>37934-   0</t>
  </si>
  <si>
    <t>64068-   0</t>
  </si>
  <si>
    <t>92508-   0</t>
  </si>
  <si>
    <t>08109-   0</t>
  </si>
  <si>
    <t>34243-   0</t>
  </si>
  <si>
    <t>92532-   0</t>
  </si>
  <si>
    <t>41076-5110</t>
  </si>
  <si>
    <t>95019-   0</t>
  </si>
  <si>
    <t>99212-   0</t>
  </si>
  <si>
    <t>93614-   0</t>
  </si>
  <si>
    <t>07110-   0</t>
  </si>
  <si>
    <t>49453-   0</t>
  </si>
  <si>
    <t>14772-   0</t>
  </si>
  <si>
    <t>55901-   0</t>
  </si>
  <si>
    <t>49058-   0</t>
  </si>
  <si>
    <t>16686-   0</t>
  </si>
  <si>
    <t>54642-   0</t>
  </si>
  <si>
    <t>78596-   0</t>
  </si>
  <si>
    <t>93460-   0</t>
  </si>
  <si>
    <t>97862-   0</t>
  </si>
  <si>
    <t>58104-   0</t>
  </si>
  <si>
    <t>59923-   0</t>
  </si>
  <si>
    <t>99005-   0</t>
  </si>
  <si>
    <t>60517-   0</t>
  </si>
  <si>
    <t>95966-   0</t>
  </si>
  <si>
    <t>38019-   0</t>
  </si>
  <si>
    <t>99603-   0</t>
  </si>
  <si>
    <t>45414-6  0</t>
  </si>
  <si>
    <t>15235-   0</t>
  </si>
  <si>
    <t>97239-   0</t>
  </si>
  <si>
    <t>05641-   0</t>
  </si>
  <si>
    <t>98029-   0</t>
  </si>
  <si>
    <t>77019-   0</t>
  </si>
  <si>
    <t>07901-   0</t>
  </si>
  <si>
    <t>52213-   0</t>
  </si>
  <si>
    <t>95135-   0</t>
  </si>
  <si>
    <t>21872-   0</t>
  </si>
  <si>
    <t>39648-   0</t>
  </si>
  <si>
    <t>97759-   0</t>
  </si>
  <si>
    <t>52722-   0</t>
  </si>
  <si>
    <t>33301-   0</t>
  </si>
  <si>
    <t>67230-   0</t>
  </si>
  <si>
    <t>29551-   0</t>
  </si>
  <si>
    <t>19130-   0</t>
  </si>
  <si>
    <t>17050-   0</t>
  </si>
  <si>
    <t>36867-   0</t>
  </si>
  <si>
    <t>33916-   0</t>
  </si>
  <si>
    <t>77069-   0</t>
  </si>
  <si>
    <t>14226-   0</t>
  </si>
  <si>
    <t>42701-   0</t>
  </si>
  <si>
    <t>88005-1160</t>
  </si>
  <si>
    <t>44646-   0</t>
  </si>
  <si>
    <t>43932-   0</t>
  </si>
  <si>
    <t>08724-   0</t>
  </si>
  <si>
    <t>20176-   0</t>
  </si>
  <si>
    <t>30531-   0</t>
  </si>
  <si>
    <t>03110-   0</t>
  </si>
  <si>
    <t>55355-   0</t>
  </si>
  <si>
    <t>45177-   0</t>
  </si>
  <si>
    <t>63016-   0</t>
  </si>
  <si>
    <t>60450-   0</t>
  </si>
  <si>
    <t>66046-   0</t>
  </si>
  <si>
    <t>84037-   0</t>
  </si>
  <si>
    <t>76705-   0</t>
  </si>
  <si>
    <t>84737-   0</t>
  </si>
  <si>
    <t>48433-   0</t>
  </si>
  <si>
    <t>93455-   0</t>
  </si>
  <si>
    <t>88007-   0</t>
  </si>
  <si>
    <t>11238-   0</t>
  </si>
  <si>
    <t>53126-   0</t>
  </si>
  <si>
    <t>07823-   0</t>
  </si>
  <si>
    <t>84105-   0</t>
  </si>
  <si>
    <t>40503-   0</t>
  </si>
  <si>
    <t>20148-   0</t>
  </si>
  <si>
    <t>61821-   0</t>
  </si>
  <si>
    <t>92130-   0</t>
  </si>
  <si>
    <t>22044-   0</t>
  </si>
  <si>
    <t>19002-   0</t>
  </si>
  <si>
    <t>98045-   0</t>
  </si>
  <si>
    <t>30084-3380</t>
  </si>
  <si>
    <t>11040-   0</t>
  </si>
  <si>
    <t>54403-   0</t>
  </si>
  <si>
    <t>76067-   0</t>
  </si>
  <si>
    <t>26330-   0</t>
  </si>
  <si>
    <t>19713-   0</t>
  </si>
  <si>
    <t>39120-   0</t>
  </si>
  <si>
    <t>35121-   0</t>
  </si>
  <si>
    <t>97381-   0</t>
  </si>
  <si>
    <t>08084-   0</t>
  </si>
  <si>
    <t>78231-   0</t>
  </si>
  <si>
    <t>30008-   0</t>
  </si>
  <si>
    <t>52241-   0</t>
  </si>
  <si>
    <t>63501-   0</t>
  </si>
  <si>
    <t>07208-   0</t>
  </si>
  <si>
    <t>21060-   0</t>
  </si>
  <si>
    <t>08103-   0</t>
  </si>
  <si>
    <t>44903-   0</t>
  </si>
  <si>
    <t>27927-   0</t>
  </si>
  <si>
    <t>45327-   0</t>
  </si>
  <si>
    <t>14411-   0</t>
  </si>
  <si>
    <t>44312-   0</t>
  </si>
  <si>
    <t>32578-   0</t>
  </si>
  <si>
    <t>32303-   0</t>
  </si>
  <si>
    <t>97219-   0</t>
  </si>
  <si>
    <t>33715-   0</t>
  </si>
  <si>
    <t>99156-   0</t>
  </si>
  <si>
    <t>92612-   0</t>
  </si>
  <si>
    <t>50833-   0</t>
  </si>
  <si>
    <t>02090-   0</t>
  </si>
  <si>
    <t>60119-   0</t>
  </si>
  <si>
    <t>33953-   0</t>
  </si>
  <si>
    <t>79224-   0</t>
  </si>
  <si>
    <t>12019-   0</t>
  </si>
  <si>
    <t>07022-   0</t>
  </si>
  <si>
    <t>80701-   0</t>
  </si>
  <si>
    <t>75180-   0</t>
  </si>
  <si>
    <t>97212-   0</t>
  </si>
  <si>
    <t>99353-   0</t>
  </si>
  <si>
    <t>48105-   0</t>
  </si>
  <si>
    <t>64600-   0</t>
  </si>
  <si>
    <t>81526-   0</t>
  </si>
  <si>
    <t>98349-   0</t>
  </si>
  <si>
    <t>90277-   0</t>
  </si>
  <si>
    <t>17110-   0</t>
  </si>
  <si>
    <t>44118-   0</t>
  </si>
  <si>
    <t>30533-   0</t>
  </si>
  <si>
    <t>70801-   0</t>
  </si>
  <si>
    <t>55056-   0</t>
  </si>
  <si>
    <t>85022-   0</t>
  </si>
  <si>
    <t>30179-   0</t>
  </si>
  <si>
    <t>92342-   0</t>
  </si>
  <si>
    <t>06518-   0</t>
  </si>
  <si>
    <t>45255-   0</t>
  </si>
  <si>
    <t>23139-   0</t>
  </si>
  <si>
    <t>63074-   0</t>
  </si>
  <si>
    <t>72450-   0</t>
  </si>
  <si>
    <t>48223-   0</t>
  </si>
  <si>
    <t>76543-   0</t>
  </si>
  <si>
    <t>80906-   0</t>
  </si>
  <si>
    <t>32776-   0</t>
  </si>
  <si>
    <t>47129-   0</t>
  </si>
  <si>
    <t>30565-   0</t>
  </si>
  <si>
    <t>62062-   0</t>
  </si>
  <si>
    <t>32833-   0</t>
  </si>
  <si>
    <t>80465-   0</t>
  </si>
  <si>
    <t>33407-   0</t>
  </si>
  <si>
    <t>55417-   0</t>
  </si>
  <si>
    <t>35173-   0</t>
  </si>
  <si>
    <t>48017-   0</t>
  </si>
  <si>
    <t>36049-   0</t>
  </si>
  <si>
    <t>48089-   0</t>
  </si>
  <si>
    <t>44906-   0</t>
  </si>
  <si>
    <t>67701-   0</t>
  </si>
  <si>
    <t>07727-   0</t>
  </si>
  <si>
    <t>75069-   0</t>
  </si>
  <si>
    <t>35674-   0</t>
  </si>
  <si>
    <t>97405-   0</t>
  </si>
  <si>
    <t>27542-   0</t>
  </si>
  <si>
    <t>21202-   0</t>
  </si>
  <si>
    <t>02445-1010</t>
  </si>
  <si>
    <t>35768-   0</t>
  </si>
  <si>
    <t>89433-   0</t>
  </si>
  <si>
    <t>08105-   0</t>
  </si>
  <si>
    <t>73112-   0</t>
  </si>
  <si>
    <t>44645-   0</t>
  </si>
  <si>
    <t>81403-   0</t>
  </si>
  <si>
    <t>68118-   0</t>
  </si>
  <si>
    <t>52240-   0</t>
  </si>
  <si>
    <t>82503-   0</t>
  </si>
  <si>
    <t>37863-   0</t>
  </si>
  <si>
    <t>32805-   0</t>
  </si>
  <si>
    <t>63106-   0</t>
  </si>
  <si>
    <t>95641-   0</t>
  </si>
  <si>
    <t>33317-   0</t>
  </si>
  <si>
    <t>90042-   0</t>
  </si>
  <si>
    <t>59714-   0</t>
  </si>
  <si>
    <t>28804-   0</t>
  </si>
  <si>
    <t>33332-   0</t>
  </si>
  <si>
    <t>97225-   0</t>
  </si>
  <si>
    <t>80241-   0</t>
  </si>
  <si>
    <t>34239-   0</t>
  </si>
  <si>
    <t>54121-   0</t>
  </si>
  <si>
    <t>75244-   0</t>
  </si>
  <si>
    <t>84337-   0</t>
  </si>
  <si>
    <t>97013-   0</t>
  </si>
  <si>
    <t>78619-   0</t>
  </si>
  <si>
    <t>78681-   0</t>
  </si>
  <si>
    <t>91708-   0</t>
  </si>
  <si>
    <t>33460-   0</t>
  </si>
  <si>
    <t>56058-   0</t>
  </si>
  <si>
    <t>44314-   0</t>
  </si>
  <si>
    <t>76163-   0</t>
  </si>
  <si>
    <t>19512-   0</t>
  </si>
  <si>
    <t>90230-   0</t>
  </si>
  <si>
    <t>55404-   0</t>
  </si>
  <si>
    <t>55345-   0</t>
  </si>
  <si>
    <t>81503-   0</t>
  </si>
  <si>
    <t>44321-   0</t>
  </si>
  <si>
    <t>27608-   0</t>
  </si>
  <si>
    <t>02081-   0</t>
  </si>
  <si>
    <t>17057-   0</t>
  </si>
  <si>
    <t>06473-   0</t>
  </si>
  <si>
    <t>91764-   0</t>
  </si>
  <si>
    <t>75227-   0</t>
  </si>
  <si>
    <t>63126-   0</t>
  </si>
  <si>
    <t>01913-   0</t>
  </si>
  <si>
    <t>91705-   0</t>
  </si>
  <si>
    <t>30415-   0</t>
  </si>
  <si>
    <t>55122-   0</t>
  </si>
  <si>
    <t>32128-   0</t>
  </si>
  <si>
    <t>11552-   0</t>
  </si>
  <si>
    <t>23236-   0</t>
  </si>
  <si>
    <t>02646-   0</t>
  </si>
  <si>
    <t>75631-   0</t>
  </si>
  <si>
    <t>33446-   0</t>
  </si>
  <si>
    <t>30548-   0</t>
  </si>
  <si>
    <t>92806-   0</t>
  </si>
  <si>
    <t>72560-   0</t>
  </si>
  <si>
    <t>07932-   0</t>
  </si>
  <si>
    <t>75480-   0</t>
  </si>
  <si>
    <t>98908-   0</t>
  </si>
  <si>
    <t>26818-   0</t>
  </si>
  <si>
    <t>91914-   0</t>
  </si>
  <si>
    <t>49431-   0</t>
  </si>
  <si>
    <t>77498-   0</t>
  </si>
  <si>
    <t>30666-   0</t>
  </si>
  <si>
    <t>51503-   0</t>
  </si>
  <si>
    <t>01960-   0</t>
  </si>
  <si>
    <t>43793-   0</t>
  </si>
  <si>
    <t>74022-   0</t>
  </si>
  <si>
    <t>05408-   0</t>
  </si>
  <si>
    <t>45431-   0</t>
  </si>
  <si>
    <t>02021-   0</t>
  </si>
  <si>
    <t>03598-   0</t>
  </si>
  <si>
    <t>19414-   0</t>
  </si>
  <si>
    <t>01810-   0</t>
  </si>
  <si>
    <t>21157-   0</t>
  </si>
  <si>
    <t>36695-   0</t>
  </si>
  <si>
    <t>06062-   0</t>
  </si>
  <si>
    <t>19056-   0</t>
  </si>
  <si>
    <t>70503-   0</t>
  </si>
  <si>
    <t>39202-   0</t>
  </si>
  <si>
    <t>49024-   0</t>
  </si>
  <si>
    <t>55068-   0</t>
  </si>
  <si>
    <t>18049-   0</t>
  </si>
  <si>
    <t>98926-   0</t>
  </si>
  <si>
    <t>18701-   0</t>
  </si>
  <si>
    <t>14894-   0</t>
  </si>
  <si>
    <t>14418-   0</t>
  </si>
  <si>
    <t>78526-   0</t>
  </si>
  <si>
    <t>38401-   0</t>
  </si>
  <si>
    <t>76692-   0</t>
  </si>
  <si>
    <t>40514-   0</t>
  </si>
  <si>
    <t>60115-   0</t>
  </si>
  <si>
    <t>52001-   0</t>
  </si>
  <si>
    <t>44333-   0</t>
  </si>
  <si>
    <t>53056-   0</t>
  </si>
  <si>
    <t>98056-   0</t>
  </si>
  <si>
    <t>42765-   0</t>
  </si>
  <si>
    <t>45873-   0</t>
  </si>
  <si>
    <t>96813-   0</t>
  </si>
  <si>
    <t>45417-   0</t>
  </si>
  <si>
    <t>80247-   0</t>
  </si>
  <si>
    <t>79331-   0</t>
  </si>
  <si>
    <t>35046-   0</t>
  </si>
  <si>
    <t>53963-   0</t>
  </si>
  <si>
    <t>08807-   0</t>
  </si>
  <si>
    <t>14207-   0</t>
  </si>
  <si>
    <t>23834-   0</t>
  </si>
  <si>
    <t>20706-   0</t>
  </si>
  <si>
    <t>19026-   0</t>
  </si>
  <si>
    <t>94589-   0</t>
  </si>
  <si>
    <t>30530-   0</t>
  </si>
  <si>
    <t>34203-   0</t>
  </si>
  <si>
    <t>07093-   0</t>
  </si>
  <si>
    <t>07920-   0</t>
  </si>
  <si>
    <t>33918-   0</t>
  </si>
  <si>
    <t>46229-   0</t>
  </si>
  <si>
    <t>35621-   0</t>
  </si>
  <si>
    <t>33957-   0</t>
  </si>
  <si>
    <t>75077-   0</t>
  </si>
  <si>
    <t>74105-   0</t>
  </si>
  <si>
    <t>33028-   0</t>
  </si>
  <si>
    <t>34473-   0</t>
  </si>
  <si>
    <t>92959-   0</t>
  </si>
  <si>
    <t>65642-   0</t>
  </si>
  <si>
    <t>42003-   0</t>
  </si>
  <si>
    <t>17073-   0</t>
  </si>
  <si>
    <t>39208-   0</t>
  </si>
  <si>
    <t>10930-   0</t>
  </si>
  <si>
    <t>36110-   0</t>
  </si>
  <si>
    <t>87124-   0</t>
  </si>
  <si>
    <t>43062-   0</t>
  </si>
  <si>
    <t>98439-   0</t>
  </si>
  <si>
    <t>76306-   0</t>
  </si>
  <si>
    <t>11214-   0</t>
  </si>
  <si>
    <t>44081-   0</t>
  </si>
  <si>
    <t>77042-   0</t>
  </si>
  <si>
    <t>23071-   0</t>
  </si>
  <si>
    <t>98053-   0</t>
  </si>
  <si>
    <t>34238-   0</t>
  </si>
  <si>
    <t>02368-   0</t>
  </si>
  <si>
    <t>06907-   0</t>
  </si>
  <si>
    <t>07830-   0</t>
  </si>
  <si>
    <t>89020-   0</t>
  </si>
  <si>
    <t>64113-   0</t>
  </si>
  <si>
    <t>37929-   0</t>
  </si>
  <si>
    <t>22203-   0</t>
  </si>
  <si>
    <t>30213-   0</t>
  </si>
  <si>
    <t>19810-   0</t>
  </si>
  <si>
    <t>77706-   0</t>
  </si>
  <si>
    <t>83252-   0</t>
  </si>
  <si>
    <t>18052-   0</t>
  </si>
  <si>
    <t>78214-   0</t>
  </si>
  <si>
    <t>17257-   0</t>
  </si>
  <si>
    <t>92543-   0</t>
  </si>
  <si>
    <t>95366-   0</t>
  </si>
  <si>
    <t>47124-   0</t>
  </si>
  <si>
    <t>48104-   0</t>
  </si>
  <si>
    <t>56172-   0</t>
  </si>
  <si>
    <t>49228-   0</t>
  </si>
  <si>
    <t>29016-   0</t>
  </si>
  <si>
    <t>93004-   0</t>
  </si>
  <si>
    <t>53186-6790</t>
  </si>
  <si>
    <t>94105-   0</t>
  </si>
  <si>
    <t>43040-   0</t>
  </si>
  <si>
    <t>02210-   0</t>
  </si>
  <si>
    <t>50009-   0</t>
  </si>
  <si>
    <t>07102-   0</t>
  </si>
  <si>
    <t>20774-   0</t>
  </si>
  <si>
    <t>45207-   0</t>
  </si>
  <si>
    <t>12144-   0</t>
  </si>
  <si>
    <t>28697-   0</t>
  </si>
  <si>
    <t>16501-   0</t>
  </si>
  <si>
    <t>31546-   0</t>
  </si>
  <si>
    <t>80433-   0</t>
  </si>
  <si>
    <t>55902-   0</t>
  </si>
  <si>
    <t>05301-   0</t>
  </si>
  <si>
    <t>49696-   0</t>
  </si>
  <si>
    <t>35235-   0</t>
  </si>
  <si>
    <t>78163-   0</t>
  </si>
  <si>
    <t>54015-   0</t>
  </si>
  <si>
    <t>37609-   0</t>
  </si>
  <si>
    <t>37260-   0</t>
  </si>
  <si>
    <t>89351-   0</t>
  </si>
  <si>
    <t>95492-   0</t>
  </si>
  <si>
    <t>63118-   0</t>
  </si>
  <si>
    <t>55709-   0</t>
  </si>
  <si>
    <t>99645-   0</t>
  </si>
  <si>
    <t>48224-   0</t>
  </si>
  <si>
    <t>44128-   0</t>
  </si>
  <si>
    <t>27242-   0</t>
  </si>
  <si>
    <t>67501-   0</t>
  </si>
  <si>
    <t>53017-   0</t>
  </si>
  <si>
    <t>48616-   0</t>
  </si>
  <si>
    <t>33138-   0</t>
  </si>
  <si>
    <t>67526-   0</t>
  </si>
  <si>
    <t>39207-   0</t>
  </si>
  <si>
    <t>34715-   0</t>
  </si>
  <si>
    <t>40376-   0</t>
  </si>
  <si>
    <t>53718-   0</t>
  </si>
  <si>
    <t>95249-   0</t>
  </si>
  <si>
    <t>86404-   0</t>
  </si>
  <si>
    <t>61132-   0</t>
  </si>
  <si>
    <t>76103-   0</t>
  </si>
  <si>
    <t>28150-   0</t>
  </si>
  <si>
    <t>93412-   0</t>
  </si>
  <si>
    <t>92058-   0</t>
  </si>
  <si>
    <t>21742-   0</t>
  </si>
  <si>
    <t>11792-   0</t>
  </si>
  <si>
    <t>38821-   0</t>
  </si>
  <si>
    <t>11218-   0</t>
  </si>
  <si>
    <t>02747-   0</t>
  </si>
  <si>
    <t>43512-   0</t>
  </si>
  <si>
    <t>82604-   0</t>
  </si>
  <si>
    <t>53402-   0</t>
  </si>
  <si>
    <t>20904-   0</t>
  </si>
  <si>
    <t>75236-   0</t>
  </si>
  <si>
    <t>45220-   0</t>
  </si>
  <si>
    <t>54636-   0</t>
  </si>
  <si>
    <t>08402-   0</t>
  </si>
  <si>
    <t>20640-   0</t>
  </si>
  <si>
    <t>24901-   0</t>
  </si>
  <si>
    <t>34112-   0</t>
  </si>
  <si>
    <t>54028-   0</t>
  </si>
  <si>
    <t>45322-   0</t>
  </si>
  <si>
    <t>80306-   0</t>
  </si>
  <si>
    <t>29860-   0</t>
  </si>
  <si>
    <t>55744-   0</t>
  </si>
  <si>
    <t>19076-   0</t>
  </si>
  <si>
    <t>73501-   0</t>
  </si>
  <si>
    <t>85248-   0</t>
  </si>
  <si>
    <t>60532-   0</t>
  </si>
  <si>
    <t>94010-   0</t>
  </si>
  <si>
    <t>47807-   0</t>
  </si>
  <si>
    <t>04444-   0</t>
  </si>
  <si>
    <t>33624-   0</t>
  </si>
  <si>
    <t>60565-   0</t>
  </si>
  <si>
    <t>28658-   0</t>
  </si>
  <si>
    <t>06903-   0</t>
  </si>
  <si>
    <t>11944-   0</t>
  </si>
  <si>
    <t>29926-   0</t>
  </si>
  <si>
    <t>48895-   0</t>
  </si>
  <si>
    <t>95425-   0</t>
  </si>
  <si>
    <t>78504-   0</t>
  </si>
  <si>
    <t>97394-   0</t>
  </si>
  <si>
    <t>55720-   0</t>
  </si>
  <si>
    <t>39577-   0</t>
  </si>
  <si>
    <t>06615-   0</t>
  </si>
  <si>
    <t>92262-   0</t>
  </si>
  <si>
    <t>29706-   0</t>
  </si>
  <si>
    <t>46362-   0</t>
  </si>
  <si>
    <t>92223-   0</t>
  </si>
  <si>
    <t>21015-   0</t>
  </si>
  <si>
    <t>11426-   0</t>
  </si>
  <si>
    <t>53713-   0</t>
  </si>
  <si>
    <t>62977-   0</t>
  </si>
  <si>
    <t>94066-   0</t>
  </si>
  <si>
    <t>19510-   0</t>
  </si>
  <si>
    <t>11937-   0</t>
  </si>
  <si>
    <t>73005-   0</t>
  </si>
  <si>
    <t>10998-   0</t>
  </si>
  <si>
    <t>60639-   0</t>
  </si>
  <si>
    <t>32244-   0</t>
  </si>
  <si>
    <t>06320-   0</t>
  </si>
  <si>
    <t>75803-   0</t>
  </si>
  <si>
    <t>28512-   0</t>
  </si>
  <si>
    <t>07080-   0</t>
  </si>
  <si>
    <t>27510-   0</t>
  </si>
  <si>
    <t>39564-   0</t>
  </si>
  <si>
    <t>71909-   0</t>
  </si>
  <si>
    <t>40507-   0</t>
  </si>
  <si>
    <t>14057-   0</t>
  </si>
  <si>
    <t>29118-   0</t>
  </si>
  <si>
    <t>33412-   0</t>
  </si>
  <si>
    <t>29063-   0</t>
  </si>
  <si>
    <t>07465-   0</t>
  </si>
  <si>
    <t>87121-   0</t>
  </si>
  <si>
    <t>74134-   0</t>
  </si>
  <si>
    <t>73505-   0</t>
  </si>
  <si>
    <t>25541-   0</t>
  </si>
  <si>
    <t>11941-   0</t>
  </si>
  <si>
    <t>60452-   0</t>
  </si>
  <si>
    <t>78653-   0</t>
  </si>
  <si>
    <t>28278-   0</t>
  </si>
  <si>
    <t>89183-   0</t>
  </si>
  <si>
    <t>76542-   0</t>
  </si>
  <si>
    <t>89107-   0</t>
  </si>
  <si>
    <t>93930-   0</t>
  </si>
  <si>
    <t>91746-   0</t>
  </si>
  <si>
    <t>98146-   0</t>
  </si>
  <si>
    <t>08618-   0</t>
  </si>
  <si>
    <t>60034-   0</t>
  </si>
  <si>
    <t>30752-   0</t>
  </si>
  <si>
    <t>02136-   0</t>
  </si>
  <si>
    <t>49457-   0</t>
  </si>
  <si>
    <t>32817-   0</t>
  </si>
  <si>
    <t>33036-   0</t>
  </si>
  <si>
    <t>44039-   0</t>
  </si>
  <si>
    <t>57533-   0</t>
  </si>
  <si>
    <t>55309-   0</t>
  </si>
  <si>
    <t>18201-   0</t>
  </si>
  <si>
    <t>10514-   0</t>
  </si>
  <si>
    <t>89406-   0</t>
  </si>
  <si>
    <t>49055-   0</t>
  </si>
  <si>
    <t>32548-   0</t>
  </si>
  <si>
    <t>48731-   0</t>
  </si>
  <si>
    <t>70403-   0</t>
  </si>
  <si>
    <t>16146-   0</t>
  </si>
  <si>
    <t>08065-   0</t>
  </si>
  <si>
    <t>19317-   0</t>
  </si>
  <si>
    <t>07933-   0</t>
  </si>
  <si>
    <t>60015-   0</t>
  </si>
  <si>
    <t>30506-   0</t>
  </si>
  <si>
    <t>29527-   0</t>
  </si>
  <si>
    <t>37036-   0</t>
  </si>
  <si>
    <t>89032-   0</t>
  </si>
  <si>
    <t>06804-   0</t>
  </si>
  <si>
    <t>28139-   0</t>
  </si>
  <si>
    <t>90716-   0</t>
  </si>
  <si>
    <t>75201-   0</t>
  </si>
  <si>
    <t>98367-   0</t>
  </si>
  <si>
    <t>87710-   0</t>
  </si>
  <si>
    <t>11514-   0</t>
  </si>
  <si>
    <t>75126-   0</t>
  </si>
  <si>
    <t>34690-   0</t>
  </si>
  <si>
    <t>08833-   0</t>
  </si>
  <si>
    <t>17527-   0</t>
  </si>
  <si>
    <t>28340-   0</t>
  </si>
  <si>
    <t>79830-   0</t>
  </si>
  <si>
    <t>77518-   0</t>
  </si>
  <si>
    <t>77571-   0</t>
  </si>
  <si>
    <t>93250-   0</t>
  </si>
  <si>
    <t>15237-   0</t>
  </si>
  <si>
    <t>62258-   0</t>
  </si>
  <si>
    <t>70772-   0</t>
  </si>
  <si>
    <t>07092-   0</t>
  </si>
  <si>
    <t>67203-   0</t>
  </si>
  <si>
    <t>89109-   0</t>
  </si>
  <si>
    <t>93526-   0</t>
  </si>
  <si>
    <t>94114-   0</t>
  </si>
  <si>
    <t>98199-   0</t>
  </si>
  <si>
    <t>48236-   0</t>
  </si>
  <si>
    <t>37355-   0</t>
  </si>
  <si>
    <t>99559-   0</t>
  </si>
  <si>
    <t>75023-   0</t>
  </si>
  <si>
    <t>99701-   0</t>
  </si>
  <si>
    <t>34102-   0</t>
  </si>
  <si>
    <t>52057-   0</t>
  </si>
  <si>
    <t>50322-   0</t>
  </si>
  <si>
    <t>19138-   0</t>
  </si>
  <si>
    <t>77067-   0</t>
  </si>
  <si>
    <t>33812-   0</t>
  </si>
  <si>
    <t>10706-   0</t>
  </si>
  <si>
    <t>10304-   0</t>
  </si>
  <si>
    <t>32310-   0</t>
  </si>
  <si>
    <t>37034-   0</t>
  </si>
  <si>
    <t>03079-   0</t>
  </si>
  <si>
    <t>11754-   0</t>
  </si>
  <si>
    <t>72212-   0</t>
  </si>
  <si>
    <t>59715-   0</t>
  </si>
  <si>
    <t>95674-   0</t>
  </si>
  <si>
    <t>46407-   0</t>
  </si>
  <si>
    <t>43606-   0</t>
  </si>
  <si>
    <t>33823-   0</t>
  </si>
  <si>
    <t>55076-   0</t>
  </si>
  <si>
    <t>04009-   0</t>
  </si>
  <si>
    <t>80642-   0</t>
  </si>
  <si>
    <t>60644-   0</t>
  </si>
  <si>
    <t>33576-   0</t>
  </si>
  <si>
    <t>85501-   0</t>
  </si>
  <si>
    <t>14052-   0</t>
  </si>
  <si>
    <t>61348-   0</t>
  </si>
  <si>
    <t>19054-   0</t>
  </si>
  <si>
    <t>53183-4270</t>
  </si>
  <si>
    <t>07670-   0</t>
  </si>
  <si>
    <t>60074-   0</t>
  </si>
  <si>
    <t>84049-   0</t>
  </si>
  <si>
    <t>63072-   0</t>
  </si>
  <si>
    <t>03077-   0</t>
  </si>
  <si>
    <t>64133-   0</t>
  </si>
  <si>
    <t>78148-   0</t>
  </si>
  <si>
    <t>19082-   0</t>
  </si>
  <si>
    <t>22033-   0</t>
  </si>
  <si>
    <t>54025-   0</t>
  </si>
  <si>
    <t>67010-   0</t>
  </si>
  <si>
    <t>18106-   0</t>
  </si>
  <si>
    <t>76201-6440</t>
  </si>
  <si>
    <t>92781-   0</t>
  </si>
  <si>
    <t>30116-   0</t>
  </si>
  <si>
    <t>83854-3310</t>
  </si>
  <si>
    <t>19526-   0</t>
  </si>
  <si>
    <t>17325-   0</t>
  </si>
  <si>
    <t>54880-   0</t>
  </si>
  <si>
    <t>80538-   0</t>
  </si>
  <si>
    <t>29325-   0</t>
  </si>
  <si>
    <t>33156-   0</t>
  </si>
  <si>
    <t>80442-   0</t>
  </si>
  <si>
    <t>97365-   0</t>
  </si>
  <si>
    <t>91350-   0</t>
  </si>
  <si>
    <t>74467-   0</t>
  </si>
  <si>
    <t>85935-   0</t>
  </si>
  <si>
    <t>42717-   0</t>
  </si>
  <si>
    <t>56386-   0</t>
  </si>
  <si>
    <t>83537-   0</t>
  </si>
  <si>
    <t>10309-   0</t>
  </si>
  <si>
    <t>19006-   0</t>
  </si>
  <si>
    <t>33437-   0</t>
  </si>
  <si>
    <t>14456-   0</t>
  </si>
  <si>
    <t>44145-   0</t>
  </si>
  <si>
    <t>94025-   0</t>
  </si>
  <si>
    <t>70301-   0</t>
  </si>
  <si>
    <t>48864-   0</t>
  </si>
  <si>
    <t>34103-   0</t>
  </si>
  <si>
    <t>95445-   0</t>
  </si>
  <si>
    <t>21874-   0</t>
  </si>
  <si>
    <t>29334-   0</t>
  </si>
  <si>
    <t>12051-   0</t>
  </si>
  <si>
    <t>23328-9150</t>
  </si>
  <si>
    <t>60101-   0</t>
  </si>
  <si>
    <t>49801-   0</t>
  </si>
  <si>
    <t>44483-   0</t>
  </si>
  <si>
    <t>66608-   0</t>
  </si>
  <si>
    <t>72903-   0</t>
  </si>
  <si>
    <t>93010-   0</t>
  </si>
  <si>
    <t>15236-   0</t>
  </si>
  <si>
    <t>19711-   0</t>
  </si>
  <si>
    <t>01701-   0</t>
  </si>
  <si>
    <t>35404-   0</t>
  </si>
  <si>
    <t>70354-   0</t>
  </si>
  <si>
    <t>59301-   0</t>
  </si>
  <si>
    <t>55536-   0</t>
  </si>
  <si>
    <t>30474-   0</t>
  </si>
  <si>
    <t>29403-   0</t>
  </si>
  <si>
    <t>77076-   0</t>
  </si>
  <si>
    <t>77074-   0</t>
  </si>
  <si>
    <t>53215-   0</t>
  </si>
  <si>
    <t>14131-   0</t>
  </si>
  <si>
    <t>81601-   0</t>
  </si>
  <si>
    <t>90203-   0</t>
  </si>
  <si>
    <t>92107-   0</t>
  </si>
  <si>
    <t>77705-   0</t>
  </si>
  <si>
    <t>18302-   0</t>
  </si>
  <si>
    <t>60089-   0</t>
  </si>
  <si>
    <t>35055-   0</t>
  </si>
  <si>
    <t>76648-   0</t>
  </si>
  <si>
    <t>11414-   0</t>
  </si>
  <si>
    <t>70648-   0</t>
  </si>
  <si>
    <t>32162-   0</t>
  </si>
  <si>
    <t>43223-   0</t>
  </si>
  <si>
    <t>62298-   0</t>
  </si>
  <si>
    <t>93403-   0</t>
  </si>
  <si>
    <t>99220-   0</t>
  </si>
  <si>
    <t>77316-   0</t>
  </si>
  <si>
    <t>29461-   0</t>
  </si>
  <si>
    <t>07023-   0</t>
  </si>
  <si>
    <t>12065-   0</t>
  </si>
  <si>
    <t>83340-   0</t>
  </si>
  <si>
    <t>53147-   0</t>
  </si>
  <si>
    <t>79934-   0</t>
  </si>
  <si>
    <t>63736-   0</t>
  </si>
  <si>
    <t>21078-   0</t>
  </si>
  <si>
    <t>19954-   0</t>
  </si>
  <si>
    <t>04074-   0</t>
  </si>
  <si>
    <t>63105-   0</t>
  </si>
  <si>
    <t>46214-   0</t>
  </si>
  <si>
    <t>78209-   0</t>
  </si>
  <si>
    <t>42728-   0</t>
  </si>
  <si>
    <t>89141-   0</t>
  </si>
  <si>
    <t>92382-   0</t>
  </si>
  <si>
    <t>37830-   0</t>
  </si>
  <si>
    <t>97537-   0</t>
  </si>
  <si>
    <t>18018-   0</t>
  </si>
  <si>
    <t>01844-   0</t>
  </si>
  <si>
    <t>94132-   0</t>
  </si>
  <si>
    <t>11422-   0</t>
  </si>
  <si>
    <t>22305-   0</t>
  </si>
  <si>
    <t>06226-   0</t>
  </si>
  <si>
    <t>48442-   0</t>
  </si>
  <si>
    <t>03101-   0</t>
  </si>
  <si>
    <t>56472-   0</t>
  </si>
  <si>
    <t>58504-   0</t>
  </si>
  <si>
    <t>49448-   0</t>
  </si>
  <si>
    <t>28315-   0</t>
  </si>
  <si>
    <t>44109-   0</t>
  </si>
  <si>
    <t>76504-   0</t>
  </si>
  <si>
    <t>17362-   0</t>
  </si>
  <si>
    <t>27834-   0</t>
  </si>
  <si>
    <t>77381-   0</t>
  </si>
  <si>
    <t>80019-   0</t>
  </si>
  <si>
    <t>70112-   0</t>
  </si>
  <si>
    <t>10301-   0</t>
  </si>
  <si>
    <t>36201-   0</t>
  </si>
  <si>
    <t>58078-   0</t>
  </si>
  <si>
    <t>85931-   0</t>
  </si>
  <si>
    <t>76653-   0</t>
  </si>
  <si>
    <t>74017-   0</t>
  </si>
  <si>
    <t>74743-   0</t>
  </si>
  <si>
    <t>95918-   0</t>
  </si>
  <si>
    <t>83001-   0</t>
  </si>
  <si>
    <t>11209-   0</t>
  </si>
  <si>
    <t>78218-   0</t>
  </si>
  <si>
    <t>11598-   0</t>
  </si>
  <si>
    <t>23188-   0</t>
  </si>
  <si>
    <t>34668-   0</t>
  </si>
  <si>
    <t>33062-   0</t>
  </si>
  <si>
    <t>19149-   0</t>
  </si>
  <si>
    <t>99504-   0</t>
  </si>
  <si>
    <t>78258-   0</t>
  </si>
  <si>
    <t>27607-   0</t>
  </si>
  <si>
    <t>75238-   0</t>
  </si>
  <si>
    <t>34743-   0</t>
  </si>
  <si>
    <t>92216-   0</t>
  </si>
  <si>
    <t>49546-   0</t>
  </si>
  <si>
    <t>60046-   0</t>
  </si>
  <si>
    <t>01604-0  0</t>
  </si>
  <si>
    <t>86100-   0</t>
  </si>
  <si>
    <t>48182-   0</t>
  </si>
  <si>
    <t>97035-2  0</t>
  </si>
  <si>
    <t>38109-   0</t>
  </si>
  <si>
    <t>75230-   0</t>
  </si>
  <si>
    <t>90242-   0</t>
  </si>
  <si>
    <t>73527-   0</t>
  </si>
  <si>
    <t>23047-   0</t>
  </si>
  <si>
    <t>35771-   0</t>
  </si>
  <si>
    <t>95693-   0</t>
  </si>
  <si>
    <t>85285-   0</t>
  </si>
  <si>
    <t>61822-   0</t>
  </si>
  <si>
    <t>80809-   0</t>
  </si>
  <si>
    <t>20853-   0</t>
  </si>
  <si>
    <t>94542-   0</t>
  </si>
  <si>
    <t>33782-   0</t>
  </si>
  <si>
    <t>32233-   0</t>
  </si>
  <si>
    <t>25304-   0</t>
  </si>
  <si>
    <t>06825-   0</t>
  </si>
  <si>
    <t>28216-   0</t>
  </si>
  <si>
    <t>02825-   0</t>
  </si>
  <si>
    <t>59102-   0</t>
  </si>
  <si>
    <t>17756-   0</t>
  </si>
  <si>
    <t>92007-   0</t>
  </si>
  <si>
    <t>86303-   0</t>
  </si>
  <si>
    <t>30740-   0</t>
  </si>
  <si>
    <t>19241-   0</t>
  </si>
  <si>
    <t>33982-   0</t>
  </si>
  <si>
    <t>70760-   0</t>
  </si>
  <si>
    <t>30475-   0</t>
  </si>
  <si>
    <t>85929-   0</t>
  </si>
  <si>
    <t>01516-   0</t>
  </si>
  <si>
    <t>86025-   0</t>
  </si>
  <si>
    <t>49242-   0</t>
  </si>
  <si>
    <t>92040-7  0</t>
  </si>
  <si>
    <t>82414-   0</t>
  </si>
  <si>
    <t>37801-   0</t>
  </si>
  <si>
    <t>80487-   0</t>
  </si>
  <si>
    <t>20120-   0</t>
  </si>
  <si>
    <t>11764-   0</t>
  </si>
  <si>
    <t>02114-   0</t>
  </si>
  <si>
    <t>94028-   0</t>
  </si>
  <si>
    <t>92624-   0</t>
  </si>
  <si>
    <t>41048-   0</t>
  </si>
  <si>
    <t>53158-   0</t>
  </si>
  <si>
    <t>29611-   0</t>
  </si>
  <si>
    <t>35601-   0</t>
  </si>
  <si>
    <t>33545-   0</t>
  </si>
  <si>
    <t>24015-   0</t>
  </si>
  <si>
    <t>46952-   0</t>
  </si>
  <si>
    <t>50211-   0</t>
  </si>
  <si>
    <t>95367-   0</t>
  </si>
  <si>
    <t>77418-   0</t>
  </si>
  <si>
    <t>34785-   0</t>
  </si>
  <si>
    <t>29693-   0</t>
  </si>
  <si>
    <t>20155-   0</t>
  </si>
  <si>
    <t>53154-   0</t>
  </si>
  <si>
    <t>91722-   0</t>
  </si>
  <si>
    <t>57201-   0</t>
  </si>
  <si>
    <t>93291-   0</t>
  </si>
  <si>
    <t>65764-   0</t>
  </si>
  <si>
    <t>54914-   0</t>
  </si>
  <si>
    <t>02702-   0</t>
  </si>
  <si>
    <t>08051-   0</t>
  </si>
  <si>
    <t>93622-   0</t>
  </si>
  <si>
    <t>19606-   0</t>
  </si>
  <si>
    <t>02790-   0</t>
  </si>
  <si>
    <t>08234-   0</t>
  </si>
  <si>
    <t>35805-   0</t>
  </si>
  <si>
    <t>89131-   0</t>
  </si>
  <si>
    <t>11377-   0</t>
  </si>
  <si>
    <t>18078-   0</t>
  </si>
  <si>
    <t>84726-   0</t>
  </si>
  <si>
    <t>18102-   0</t>
  </si>
  <si>
    <t>93730-   0</t>
  </si>
  <si>
    <t>34685-   0</t>
  </si>
  <si>
    <t>24368-   0</t>
  </si>
  <si>
    <t>23970-   0</t>
  </si>
  <si>
    <t>49534-   0</t>
  </si>
  <si>
    <t>89121-   0</t>
  </si>
  <si>
    <t>95407-   0</t>
  </si>
  <si>
    <t>23228-   0</t>
  </si>
  <si>
    <t>08629-   0</t>
  </si>
  <si>
    <t>52777-   0</t>
  </si>
  <si>
    <t>19503-   0</t>
  </si>
  <si>
    <t>08690-   0</t>
  </si>
  <si>
    <t>65615-   0</t>
  </si>
  <si>
    <t>34761-   0</t>
  </si>
  <si>
    <t>34946-   0</t>
  </si>
  <si>
    <t>12184-   0</t>
  </si>
  <si>
    <t>67206-   0</t>
  </si>
  <si>
    <t>28753-   0</t>
  </si>
  <si>
    <t>21132-   0</t>
  </si>
  <si>
    <t>11763-   0</t>
  </si>
  <si>
    <t>95650-   0</t>
  </si>
  <si>
    <t>90305-   0</t>
  </si>
  <si>
    <t>07059-   0</t>
  </si>
  <si>
    <t>95746-   0</t>
  </si>
  <si>
    <t>54024-   0</t>
  </si>
  <si>
    <t>66049-   0</t>
  </si>
  <si>
    <t>48079-   0</t>
  </si>
  <si>
    <t>23024-   0</t>
  </si>
  <si>
    <t>74723-   0</t>
  </si>
  <si>
    <t>70550-   0</t>
  </si>
  <si>
    <t>34104-   0</t>
  </si>
  <si>
    <t>95713-   0</t>
  </si>
  <si>
    <t>44641-   0</t>
  </si>
  <si>
    <t>92057-   0</t>
  </si>
  <si>
    <t>95819-   0</t>
  </si>
  <si>
    <t>78645-   0</t>
  </si>
  <si>
    <t>35802-   0</t>
  </si>
  <si>
    <t>92374-   0</t>
  </si>
  <si>
    <t>18840-   0</t>
  </si>
  <si>
    <t>55356-   0</t>
  </si>
  <si>
    <t>49070-   0</t>
  </si>
  <si>
    <t>53211-   0</t>
  </si>
  <si>
    <t>97536-   0</t>
  </si>
  <si>
    <t>39094-0000</t>
  </si>
  <si>
    <t>74108-   0</t>
  </si>
  <si>
    <t>81212-   0</t>
  </si>
  <si>
    <t>95658-   0</t>
  </si>
  <si>
    <t>54449-   0</t>
  </si>
  <si>
    <t>75169-   0</t>
  </si>
  <si>
    <t>62600-   0</t>
  </si>
  <si>
    <t>59828-   0</t>
  </si>
  <si>
    <t>62859-   0</t>
  </si>
  <si>
    <t>07438-   0</t>
  </si>
  <si>
    <t>61490-   0</t>
  </si>
  <si>
    <t>15025-   0</t>
  </si>
  <si>
    <t>38652-   0</t>
  </si>
  <si>
    <t>73644-   0</t>
  </si>
  <si>
    <t>07043-   0</t>
  </si>
  <si>
    <t>75148-   0</t>
  </si>
  <si>
    <t>76179-   0</t>
  </si>
  <si>
    <t>07444-   0</t>
  </si>
  <si>
    <t>41094-   0</t>
  </si>
  <si>
    <t>15233-   0</t>
  </si>
  <si>
    <t>22046-   0</t>
  </si>
  <si>
    <t>70501-   0</t>
  </si>
  <si>
    <t>11577-   0</t>
  </si>
  <si>
    <t>61265-   0</t>
  </si>
  <si>
    <t>95130-   0</t>
  </si>
  <si>
    <t>52002-   0</t>
  </si>
  <si>
    <t>62208-   0</t>
  </si>
  <si>
    <t>21225-   0</t>
  </si>
  <si>
    <t>79901-   0</t>
  </si>
  <si>
    <t>07010-   0</t>
  </si>
  <si>
    <t>75234-   0</t>
  </si>
  <si>
    <t>37033-   0</t>
  </si>
  <si>
    <t>75835-   0</t>
  </si>
  <si>
    <t>82340-   0</t>
  </si>
  <si>
    <t>20743-   0</t>
  </si>
  <si>
    <t>73662-   0</t>
  </si>
  <si>
    <t>06854-   0</t>
  </si>
  <si>
    <t>08322-   0</t>
  </si>
  <si>
    <t>69010-   0</t>
  </si>
  <si>
    <t>04416-   0</t>
  </si>
  <si>
    <t>02861-   0</t>
  </si>
  <si>
    <t>31220-   0</t>
  </si>
  <si>
    <t>94709-   0</t>
  </si>
  <si>
    <t>06611-   0</t>
  </si>
  <si>
    <t>06002-   0</t>
  </si>
  <si>
    <t>22551-   0</t>
  </si>
  <si>
    <t>80570-   0</t>
  </si>
  <si>
    <t>29643-   0</t>
  </si>
  <si>
    <t>65049-   0</t>
  </si>
  <si>
    <t>94123-   0</t>
  </si>
  <si>
    <t>79922-   0</t>
  </si>
  <si>
    <t>83501-   0</t>
  </si>
  <si>
    <t>63670-   0</t>
  </si>
  <si>
    <t>33183-   0</t>
  </si>
  <si>
    <t>14228-   0</t>
  </si>
  <si>
    <t>32935-   0</t>
  </si>
  <si>
    <t>98258-   0</t>
  </si>
  <si>
    <t>10023-   0</t>
  </si>
  <si>
    <t>28562-   0</t>
  </si>
  <si>
    <t>46203-   0</t>
  </si>
  <si>
    <t>93243-   0</t>
  </si>
  <si>
    <t>39535-   0</t>
  </si>
  <si>
    <t>05255-   0</t>
  </si>
  <si>
    <t>22153-   0</t>
  </si>
  <si>
    <t>28463-   0</t>
  </si>
  <si>
    <t>78636-   0</t>
  </si>
  <si>
    <t>38574-   0</t>
  </si>
  <si>
    <t>07501-   0</t>
  </si>
  <si>
    <t>48067-   0</t>
  </si>
  <si>
    <t>56241-   0</t>
  </si>
  <si>
    <t>33762-   0</t>
  </si>
  <si>
    <t>07876-   0</t>
  </si>
  <si>
    <t>12123-   0</t>
  </si>
  <si>
    <t>98074-   0</t>
  </si>
  <si>
    <t>19604-   0</t>
  </si>
  <si>
    <t>72209-   0</t>
  </si>
  <si>
    <t>59404-   0</t>
  </si>
  <si>
    <t>94956-   0</t>
  </si>
  <si>
    <t>46825-   0</t>
  </si>
  <si>
    <t>64131-   0</t>
  </si>
  <si>
    <t>24970-   0</t>
  </si>
  <si>
    <t>95536-   0</t>
  </si>
  <si>
    <t>33327-   0</t>
  </si>
  <si>
    <t>76520-   0</t>
  </si>
  <si>
    <t>43211-   0</t>
  </si>
  <si>
    <t>08875-   0</t>
  </si>
  <si>
    <t>90745-   0</t>
  </si>
  <si>
    <t>08091-   0</t>
  </si>
  <si>
    <t>22031-   0</t>
  </si>
  <si>
    <t>27948-   0</t>
  </si>
  <si>
    <t>10705-   0</t>
  </si>
  <si>
    <t>06447-   0</t>
  </si>
  <si>
    <t>55413-   0</t>
  </si>
  <si>
    <t>46216-   0</t>
  </si>
  <si>
    <t>10303-   0</t>
  </si>
  <si>
    <t>41091-   0</t>
  </si>
  <si>
    <t>95301-   0</t>
  </si>
  <si>
    <t>76693-   0</t>
  </si>
  <si>
    <t>05819-   0</t>
  </si>
  <si>
    <t>94560-   0</t>
  </si>
  <si>
    <t>19403-   0</t>
  </si>
  <si>
    <t>69343-   0</t>
  </si>
  <si>
    <t>06705-   0</t>
  </si>
  <si>
    <t>33162-   0</t>
  </si>
  <si>
    <t>60422-   0</t>
  </si>
  <si>
    <t>64503-   0</t>
  </si>
  <si>
    <t>56442-   0</t>
  </si>
  <si>
    <t>36804-   0</t>
  </si>
  <si>
    <t>15825-   0</t>
  </si>
  <si>
    <t>33606-   0</t>
  </si>
  <si>
    <t>72701-   0</t>
  </si>
  <si>
    <t>32987-   0</t>
  </si>
  <si>
    <t>31244-   0</t>
  </si>
  <si>
    <t>02889-   0</t>
  </si>
  <si>
    <t>50327-   0</t>
  </si>
  <si>
    <t>98683-   0</t>
  </si>
  <si>
    <t>63133-   0</t>
  </si>
  <si>
    <t>68847-   0</t>
  </si>
  <si>
    <t>48101-   0</t>
  </si>
  <si>
    <t>55387-   0</t>
  </si>
  <si>
    <t>19807-   0</t>
  </si>
  <si>
    <t>25301-   0</t>
  </si>
  <si>
    <t>75149-   0</t>
  </si>
  <si>
    <t>07001-   0</t>
  </si>
  <si>
    <t>27013-   0</t>
  </si>
  <si>
    <t>21226-   0</t>
  </si>
  <si>
    <t>44133-   0</t>
  </si>
  <si>
    <t>93638-   0</t>
  </si>
  <si>
    <t>25701-   0</t>
  </si>
  <si>
    <t>94503-   0</t>
  </si>
  <si>
    <t>07844-   0</t>
  </si>
  <si>
    <t>46120-   0</t>
  </si>
  <si>
    <t>78520-   0</t>
  </si>
  <si>
    <t>68521-   0</t>
  </si>
  <si>
    <t>08876-   0</t>
  </si>
  <si>
    <t>08691-   0</t>
  </si>
  <si>
    <t>53703-   0</t>
  </si>
  <si>
    <t>34285-   0</t>
  </si>
  <si>
    <t>38567-   0</t>
  </si>
  <si>
    <t>21029-   0</t>
  </si>
  <si>
    <t>55415-   0</t>
  </si>
  <si>
    <t>45150-   0</t>
  </si>
  <si>
    <t>02537-   0</t>
  </si>
  <si>
    <t>28053-   0</t>
  </si>
  <si>
    <t>98626-   0</t>
  </si>
  <si>
    <t>23111-   0</t>
  </si>
  <si>
    <t>95602-   0</t>
  </si>
  <si>
    <t>48243-   0</t>
  </si>
  <si>
    <t>10069-   0</t>
  </si>
  <si>
    <t>60656-   0</t>
  </si>
  <si>
    <t>52317-   0</t>
  </si>
  <si>
    <t>35071-   0</t>
  </si>
  <si>
    <t>70605-   0</t>
  </si>
  <si>
    <t>90620-   0</t>
  </si>
  <si>
    <t>03055-   0</t>
  </si>
  <si>
    <t>44507-   0</t>
  </si>
  <si>
    <t>81507-   0</t>
  </si>
  <si>
    <t>45249-6330</t>
  </si>
  <si>
    <t>12545-   0</t>
  </si>
  <si>
    <t>60540-   0</t>
  </si>
  <si>
    <t>70774-   0</t>
  </si>
  <si>
    <t>86303-7180</t>
  </si>
  <si>
    <t>56468-   0</t>
  </si>
  <si>
    <t>47712-0500</t>
  </si>
  <si>
    <t>62206-   0</t>
  </si>
  <si>
    <t>43023-   0</t>
  </si>
  <si>
    <t>80547-   0</t>
  </si>
  <si>
    <t>62821-   0</t>
  </si>
  <si>
    <t>79119-   0</t>
  </si>
  <si>
    <t>73159-   0</t>
  </si>
  <si>
    <t>12603-   0</t>
  </si>
  <si>
    <t>90405-   0</t>
  </si>
  <si>
    <t>20784-   0</t>
  </si>
  <si>
    <t>75454-   0</t>
  </si>
  <si>
    <t>38865-   0</t>
  </si>
  <si>
    <t>64430-   0</t>
  </si>
  <si>
    <t>46163-4  0</t>
  </si>
  <si>
    <t>98077-   0</t>
  </si>
  <si>
    <t>50649-   0</t>
  </si>
  <si>
    <t>28462-   0</t>
  </si>
  <si>
    <t>33478-   0</t>
  </si>
  <si>
    <t>24501-   0</t>
  </si>
  <si>
    <t>32304-   0</t>
  </si>
  <si>
    <t>32603-   0</t>
  </si>
  <si>
    <t>77306-   0</t>
  </si>
  <si>
    <t>55435-   0</t>
  </si>
  <si>
    <t>47111-   0</t>
  </si>
  <si>
    <t>62249-   0</t>
  </si>
  <si>
    <t>47203-   0</t>
  </si>
  <si>
    <t>71822-   0</t>
  </si>
  <si>
    <t>15071-0490</t>
  </si>
  <si>
    <t>77904-   0</t>
  </si>
  <si>
    <t>71303-   0</t>
  </si>
  <si>
    <t>55025-   0</t>
  </si>
  <si>
    <t>33480-   0</t>
  </si>
  <si>
    <t>05403-   0</t>
  </si>
  <si>
    <t>43560-   0</t>
  </si>
  <si>
    <t>18067-   0</t>
  </si>
  <si>
    <t>00968-   0</t>
  </si>
  <si>
    <t>80304-   0</t>
  </si>
  <si>
    <t>10550-   0</t>
  </si>
  <si>
    <t>68317-   0</t>
  </si>
  <si>
    <t>55117-   0</t>
  </si>
  <si>
    <t>60194-   0</t>
  </si>
  <si>
    <t>98467-   0</t>
  </si>
  <si>
    <t>78663-   0</t>
  </si>
  <si>
    <t>95631-   0</t>
  </si>
  <si>
    <t>32205-   0</t>
  </si>
  <si>
    <t>83333-   0</t>
  </si>
  <si>
    <t>66211-   0</t>
  </si>
  <si>
    <t>79109-   0</t>
  </si>
  <si>
    <t>28520-   0</t>
  </si>
  <si>
    <t>34606-   0</t>
  </si>
  <si>
    <t>16823-   0</t>
  </si>
  <si>
    <t>55040-   0</t>
  </si>
  <si>
    <t>38915-   0</t>
  </si>
  <si>
    <t>78223-   0</t>
  </si>
  <si>
    <t>76574-   0</t>
  </si>
  <si>
    <t>46280-   0</t>
  </si>
  <si>
    <t>98035-   0</t>
  </si>
  <si>
    <t>97602-   0</t>
  </si>
  <si>
    <t>48173-   0</t>
  </si>
  <si>
    <t>79706-   0</t>
  </si>
  <si>
    <t>59860-   0</t>
  </si>
  <si>
    <t>19348-   0</t>
  </si>
  <si>
    <t>84060-   0</t>
  </si>
  <si>
    <t>68508-   0</t>
  </si>
  <si>
    <t>77053-   0</t>
  </si>
  <si>
    <t>37757-   0</t>
  </si>
  <si>
    <t>15824-   0</t>
  </si>
  <si>
    <t>33637-   0</t>
  </si>
  <si>
    <t>85401-   0</t>
  </si>
  <si>
    <t>61033-   0</t>
  </si>
  <si>
    <t>35470-   0</t>
  </si>
  <si>
    <t>35111-   0</t>
  </si>
  <si>
    <t>34120-   0</t>
  </si>
  <si>
    <t>30363-   0</t>
  </si>
  <si>
    <t>55088-   0</t>
  </si>
  <si>
    <t>66007-   0</t>
  </si>
  <si>
    <t>31313-   0</t>
  </si>
  <si>
    <t>31411-   0</t>
  </si>
  <si>
    <t>80132-   0</t>
  </si>
  <si>
    <t>43031-   0</t>
  </si>
  <si>
    <t>60429-   0</t>
  </si>
  <si>
    <t>17108-   0</t>
  </si>
  <si>
    <t>78023-   0</t>
  </si>
  <si>
    <t>72434-   0</t>
  </si>
  <si>
    <t>37167-   0</t>
  </si>
  <si>
    <t>32778-   0</t>
  </si>
  <si>
    <t>18618-   0</t>
  </si>
  <si>
    <t>48842-   0</t>
  </si>
  <si>
    <t>05673-   0</t>
  </si>
  <si>
    <t>77489-   0</t>
  </si>
  <si>
    <t>48650-   0</t>
  </si>
  <si>
    <t>72712-   0</t>
  </si>
  <si>
    <t>84096-2500</t>
  </si>
  <si>
    <t>80205-   0</t>
  </si>
  <si>
    <t>35128-   0</t>
  </si>
  <si>
    <t>16102-   0</t>
  </si>
  <si>
    <t>98672-   0</t>
  </si>
  <si>
    <t>46544-   0</t>
  </si>
  <si>
    <t>19060-   0</t>
  </si>
  <si>
    <t>84606-   0</t>
  </si>
  <si>
    <t>48838-   0</t>
  </si>
  <si>
    <t>07011-   0</t>
  </si>
  <si>
    <t>80513-   0</t>
  </si>
  <si>
    <t>94306-   0</t>
  </si>
  <si>
    <t>18325-   0</t>
  </si>
  <si>
    <t>62656-   0</t>
  </si>
  <si>
    <t>31730-   0</t>
  </si>
  <si>
    <t>19031-   0</t>
  </si>
  <si>
    <t>67301-   0</t>
  </si>
  <si>
    <t>07075-   0</t>
  </si>
  <si>
    <t>85338-   0</t>
  </si>
  <si>
    <t>55927-   0</t>
  </si>
  <si>
    <t>72444-   0</t>
  </si>
  <si>
    <t>54940-   0</t>
  </si>
  <si>
    <t>33037-   0</t>
  </si>
  <si>
    <t>23114-   0</t>
  </si>
  <si>
    <t>63957-   0</t>
  </si>
  <si>
    <t>85500-   0</t>
  </si>
  <si>
    <t>08002-   0</t>
  </si>
  <si>
    <t>48858-   0</t>
  </si>
  <si>
    <t>35058-   0</t>
  </si>
  <si>
    <t>34756-   0</t>
  </si>
  <si>
    <t>27025-   0</t>
  </si>
  <si>
    <t>78945-   0</t>
  </si>
  <si>
    <t>36854-   0</t>
  </si>
  <si>
    <t>06076-   0</t>
  </si>
  <si>
    <t>94605-   0</t>
  </si>
  <si>
    <t>75831-   0</t>
  </si>
  <si>
    <t>99517-   0</t>
  </si>
  <si>
    <t>27344-   0</t>
  </si>
  <si>
    <t>85624-   0</t>
  </si>
  <si>
    <t>42437-   0</t>
  </si>
  <si>
    <t>23502-   0</t>
  </si>
  <si>
    <t>31909-   0</t>
  </si>
  <si>
    <t>32409-   0</t>
  </si>
  <si>
    <t>49648-   0</t>
  </si>
  <si>
    <t>63010-   0</t>
  </si>
  <si>
    <t>53191-   0</t>
  </si>
  <si>
    <t>06482-   0</t>
  </si>
  <si>
    <t>31088-   0</t>
  </si>
  <si>
    <t>64843-   0</t>
  </si>
  <si>
    <t>38128-   0</t>
  </si>
  <si>
    <t>87571-   0</t>
  </si>
  <si>
    <t>31501-   0</t>
  </si>
  <si>
    <t>77957-   0</t>
  </si>
  <si>
    <t>97882-   0</t>
  </si>
  <si>
    <t>32222-   0</t>
  </si>
  <si>
    <t>83641-   0</t>
  </si>
  <si>
    <t>32086-   0</t>
  </si>
  <si>
    <t>53221-   0</t>
  </si>
  <si>
    <t>76036-   0</t>
  </si>
  <si>
    <t>19805-   0</t>
  </si>
  <si>
    <t>19057-   0</t>
  </si>
  <si>
    <t>77034-   0</t>
  </si>
  <si>
    <t>84117-   0</t>
  </si>
  <si>
    <t>95101-   0</t>
  </si>
  <si>
    <t>85326-   0</t>
  </si>
  <si>
    <t>07446-   0</t>
  </si>
  <si>
    <t>95391-   0</t>
  </si>
  <si>
    <t>95212-   0</t>
  </si>
  <si>
    <t>02045-   0</t>
  </si>
  <si>
    <t>48080-   0</t>
  </si>
  <si>
    <t>07305-   0</t>
  </si>
  <si>
    <t>48325-   0</t>
  </si>
  <si>
    <t>56452-   0</t>
  </si>
  <si>
    <t>08758-   0</t>
  </si>
  <si>
    <t>30750-   0</t>
  </si>
  <si>
    <t>19032-   0</t>
  </si>
  <si>
    <t>42204-   0</t>
  </si>
  <si>
    <t>96101-   0</t>
  </si>
  <si>
    <t>38571-   0</t>
  </si>
  <si>
    <t>27209-   0</t>
  </si>
  <si>
    <t>98686-   0</t>
  </si>
  <si>
    <t>44280-   0</t>
  </si>
  <si>
    <t>85756-   0</t>
  </si>
  <si>
    <t>75137-   0</t>
  </si>
  <si>
    <t>13210-   0</t>
  </si>
  <si>
    <t>22485-   0</t>
  </si>
  <si>
    <t>38671-   0</t>
  </si>
  <si>
    <t>80116-   0</t>
  </si>
  <si>
    <t>80446-   0</t>
  </si>
  <si>
    <t>21244-   0</t>
  </si>
  <si>
    <t>03848-   0</t>
  </si>
  <si>
    <t>45385-   0</t>
  </si>
  <si>
    <t>97140-   0</t>
  </si>
  <si>
    <t>22601-   0</t>
  </si>
  <si>
    <t>33896-   0</t>
  </si>
  <si>
    <t>66087-   0</t>
  </si>
  <si>
    <t>37742-   0</t>
  </si>
  <si>
    <t>27617-   0</t>
  </si>
  <si>
    <t>33498-   0</t>
  </si>
  <si>
    <t>93206-   0</t>
  </si>
  <si>
    <t>74427-   0</t>
  </si>
  <si>
    <t>27205-   0</t>
  </si>
  <si>
    <t>77038-   0</t>
  </si>
  <si>
    <t>29501-4240</t>
  </si>
  <si>
    <t>18509-   0</t>
  </si>
  <si>
    <t>95993-   0</t>
  </si>
  <si>
    <t>68134-   0</t>
  </si>
  <si>
    <t>15478-   0</t>
  </si>
  <si>
    <t>77017-   0</t>
  </si>
  <si>
    <t>39503-   0</t>
  </si>
  <si>
    <t>92651-   0</t>
  </si>
  <si>
    <t>29414-   0</t>
  </si>
  <si>
    <t>39422-   0</t>
  </si>
  <si>
    <t>78026-   0</t>
  </si>
  <si>
    <t>47250-   0</t>
  </si>
  <si>
    <t>76059-   0</t>
  </si>
  <si>
    <t>28127-   0</t>
  </si>
  <si>
    <t>08328-   0</t>
  </si>
  <si>
    <t>40117-   0</t>
  </si>
  <si>
    <t>78582-   0</t>
  </si>
  <si>
    <t>54156-   0</t>
  </si>
  <si>
    <t>92394-   0</t>
  </si>
  <si>
    <t>84341-   0</t>
  </si>
  <si>
    <t>64145-   0</t>
  </si>
  <si>
    <t>34772-   0</t>
  </si>
  <si>
    <t>34957-   0</t>
  </si>
  <si>
    <t>28449-   0</t>
  </si>
  <si>
    <t>95831-   0</t>
  </si>
  <si>
    <t>79410-   0</t>
  </si>
  <si>
    <t>24293-   0</t>
  </si>
  <si>
    <t>76060-   0</t>
  </si>
  <si>
    <t>61104-   0</t>
  </si>
  <si>
    <t>78557-   0</t>
  </si>
  <si>
    <t>77550-   0</t>
  </si>
  <si>
    <t>70123-   0</t>
  </si>
  <si>
    <t>14120-   0</t>
  </si>
  <si>
    <t>73507-   0</t>
  </si>
  <si>
    <t>06084-   0</t>
  </si>
  <si>
    <t>44026-   0</t>
  </si>
  <si>
    <t>10455-   0</t>
  </si>
  <si>
    <t>95616-   0</t>
  </si>
  <si>
    <t>84005-   0</t>
  </si>
  <si>
    <t>32408-   0</t>
  </si>
  <si>
    <t>15065-   0</t>
  </si>
  <si>
    <t>54868-   0</t>
  </si>
  <si>
    <t>74401-   0</t>
  </si>
  <si>
    <t>08812-   0</t>
  </si>
  <si>
    <t>23237-   0</t>
  </si>
  <si>
    <t>66103-   0</t>
  </si>
  <si>
    <t>62819-   0</t>
  </si>
  <si>
    <t>55119-   0</t>
  </si>
  <si>
    <t>47404-   0</t>
  </si>
  <si>
    <t>98118-   0</t>
  </si>
  <si>
    <t>98116-   0</t>
  </si>
  <si>
    <t>99201-   0</t>
  </si>
  <si>
    <t>56367-   0</t>
  </si>
  <si>
    <t>05443-   0</t>
  </si>
  <si>
    <t>51351-   0</t>
  </si>
  <si>
    <t>26836-   0</t>
  </si>
  <si>
    <t>80229-   0</t>
  </si>
  <si>
    <t>06604-   0</t>
  </si>
  <si>
    <t>44132-   0</t>
  </si>
  <si>
    <t>30554-   0</t>
  </si>
  <si>
    <t>93030-9640</t>
  </si>
  <si>
    <t>81501-   0</t>
  </si>
  <si>
    <t>47136-   0</t>
  </si>
  <si>
    <t>28779-   0</t>
  </si>
  <si>
    <t>18235-   0</t>
  </si>
  <si>
    <t>22701-   0</t>
  </si>
  <si>
    <t>47460-   0</t>
  </si>
  <si>
    <t>64101-   0</t>
  </si>
  <si>
    <t>31087-   0</t>
  </si>
  <si>
    <t>54806-   0</t>
  </si>
  <si>
    <t>31808-   0</t>
  </si>
  <si>
    <t>62881-   0</t>
  </si>
  <si>
    <t>03063-   0</t>
  </si>
  <si>
    <t>04098-   0</t>
  </si>
  <si>
    <t>33859-   0</t>
  </si>
  <si>
    <t>97003-   0</t>
  </si>
  <si>
    <t>60615-   0</t>
  </si>
  <si>
    <t>55103-   0</t>
  </si>
  <si>
    <t>64772-   0</t>
  </si>
  <si>
    <t>35045-   0</t>
  </si>
  <si>
    <t>64020-   0</t>
  </si>
  <si>
    <t>01464-   0</t>
  </si>
  <si>
    <t>53821-   0</t>
  </si>
  <si>
    <t>43025-   0</t>
  </si>
  <si>
    <t>74145-   0</t>
  </si>
  <si>
    <t>91701-   0</t>
  </si>
  <si>
    <t>52175-   0</t>
  </si>
  <si>
    <t>11005-   0</t>
  </si>
  <si>
    <t>98801-   0</t>
  </si>
  <si>
    <t>20833-   0</t>
  </si>
  <si>
    <t>01040-   0</t>
  </si>
  <si>
    <t>54602-   0</t>
  </si>
  <si>
    <t>27330-   0</t>
  </si>
  <si>
    <t>02809-   0</t>
  </si>
  <si>
    <t>65605-   0</t>
  </si>
  <si>
    <t>72120-   0</t>
  </si>
  <si>
    <t>61201-   0</t>
  </si>
  <si>
    <t>10034-   0</t>
  </si>
  <si>
    <t>06306-   0</t>
  </si>
  <si>
    <t>70072-   0</t>
  </si>
  <si>
    <t>55920-   0</t>
  </si>
  <si>
    <t>81658-   0</t>
  </si>
  <si>
    <t>53042-   0</t>
  </si>
  <si>
    <t>83656-   0</t>
  </si>
  <si>
    <t>73150-   0</t>
  </si>
  <si>
    <t>34209-   0</t>
  </si>
  <si>
    <t>45243-   0</t>
  </si>
  <si>
    <t>19121-   0</t>
  </si>
  <si>
    <t>34242-   0</t>
  </si>
  <si>
    <t>37601-   0</t>
  </si>
  <si>
    <t>43616-   0</t>
  </si>
  <si>
    <t>82443-   0</t>
  </si>
  <si>
    <t>60081-   0</t>
  </si>
  <si>
    <t>84044-   0</t>
  </si>
  <si>
    <t>22207-   0</t>
  </si>
  <si>
    <t>93280-   0</t>
  </si>
  <si>
    <t>07401-   0</t>
  </si>
  <si>
    <t>90071-   0</t>
  </si>
  <si>
    <t>56288-   0</t>
  </si>
  <si>
    <t>91001-   0</t>
  </si>
  <si>
    <t>44090-   0</t>
  </si>
  <si>
    <t>93908-   0</t>
  </si>
  <si>
    <t>32302-   0</t>
  </si>
  <si>
    <t>34202-   0</t>
  </si>
  <si>
    <t>97229-   0</t>
  </si>
  <si>
    <t>37918-   0</t>
  </si>
  <si>
    <t>74365-   0</t>
  </si>
  <si>
    <t>45227-   0</t>
  </si>
  <si>
    <t>10075-   0</t>
  </si>
  <si>
    <t>21541-   0</t>
  </si>
  <si>
    <t>33074-   0</t>
  </si>
  <si>
    <t>33703-   0</t>
  </si>
  <si>
    <t>74020-   0</t>
  </si>
  <si>
    <t>63801-   0</t>
  </si>
  <si>
    <t>28391-   0</t>
  </si>
  <si>
    <t>29848-   0</t>
  </si>
  <si>
    <t>19132-   0</t>
  </si>
  <si>
    <t>24551-   0</t>
  </si>
  <si>
    <t>32407-   0</t>
  </si>
  <si>
    <t>92595-   0</t>
  </si>
  <si>
    <t>56473-   0</t>
  </si>
  <si>
    <t>22315-   0</t>
  </si>
  <si>
    <t>70706-   0</t>
  </si>
  <si>
    <t>93263-   0</t>
  </si>
  <si>
    <t>76023-   0</t>
  </si>
  <si>
    <t>19115-   0</t>
  </si>
  <si>
    <t>78244-   0</t>
  </si>
  <si>
    <t>72846-   0</t>
  </si>
  <si>
    <t>38106-   0</t>
  </si>
  <si>
    <t>43044-   0</t>
  </si>
  <si>
    <t>63533-   0</t>
  </si>
  <si>
    <t>82070-   0</t>
  </si>
  <si>
    <t>23011-   0</t>
  </si>
  <si>
    <t>70785-   0</t>
  </si>
  <si>
    <t>46397-   0</t>
  </si>
  <si>
    <t>06831-   0</t>
  </si>
  <si>
    <t>39750-   0</t>
  </si>
  <si>
    <t>17837-   0</t>
  </si>
  <si>
    <t>38002-   0</t>
  </si>
  <si>
    <t>18232-   0</t>
  </si>
  <si>
    <t>75252-   0</t>
  </si>
  <si>
    <t>21229-   0</t>
  </si>
  <si>
    <t>54133-   0</t>
  </si>
  <si>
    <t>11732-   0</t>
  </si>
  <si>
    <t>11747-   0</t>
  </si>
  <si>
    <t>56345-   0</t>
  </si>
  <si>
    <t>29492-   0</t>
  </si>
  <si>
    <t>54456-   0</t>
  </si>
  <si>
    <t>56342-   0</t>
  </si>
  <si>
    <t>56431-   0</t>
  </si>
  <si>
    <t>66105-   0</t>
  </si>
  <si>
    <t>64784-   0</t>
  </si>
  <si>
    <t>50111-   0</t>
  </si>
  <si>
    <t>84014-   0</t>
  </si>
  <si>
    <t>08561-   0</t>
  </si>
  <si>
    <t>53006-   0</t>
  </si>
  <si>
    <t>93501-   0</t>
  </si>
  <si>
    <t>27517-   0</t>
  </si>
  <si>
    <t>89835-   0</t>
  </si>
  <si>
    <t>02763-   0</t>
  </si>
  <si>
    <t>84235-   0</t>
  </si>
  <si>
    <t>33853-   0</t>
  </si>
  <si>
    <t>57105-   0</t>
  </si>
  <si>
    <t>65721-1640</t>
  </si>
  <si>
    <t>46168-   0</t>
  </si>
  <si>
    <t>75071-5320</t>
  </si>
  <si>
    <t>80023-   0</t>
  </si>
  <si>
    <t>77009-   0</t>
  </si>
  <si>
    <t>06525-   0</t>
  </si>
  <si>
    <t>07435-   0</t>
  </si>
  <si>
    <t>23310-   0</t>
  </si>
  <si>
    <t>29616-   0</t>
  </si>
  <si>
    <t>30802-   0</t>
  </si>
  <si>
    <t>06488-   0</t>
  </si>
  <si>
    <t>44402-   0</t>
  </si>
  <si>
    <t>18107-   0</t>
  </si>
  <si>
    <t>32836-   0</t>
  </si>
  <si>
    <t>85048-   0</t>
  </si>
  <si>
    <t>94531-   0</t>
  </si>
  <si>
    <t>53105-   0</t>
  </si>
  <si>
    <t>22406-   0</t>
  </si>
  <si>
    <t>25401-   0</t>
  </si>
  <si>
    <t>37932-   0</t>
  </si>
  <si>
    <t>19085-   0</t>
  </si>
  <si>
    <t>64735-   0</t>
  </si>
  <si>
    <t>33097-   0</t>
  </si>
  <si>
    <t>78634-   0</t>
  </si>
  <si>
    <t>60463-   0</t>
  </si>
  <si>
    <t>49738-   0</t>
  </si>
  <si>
    <t>28016-   0</t>
  </si>
  <si>
    <t>98642-   0</t>
  </si>
  <si>
    <t>61523-   0</t>
  </si>
  <si>
    <t>04434-   0</t>
  </si>
  <si>
    <t>18037-   0</t>
  </si>
  <si>
    <t>77586-   0</t>
  </si>
  <si>
    <t>73858-   0</t>
  </si>
  <si>
    <t>28026-   0</t>
  </si>
  <si>
    <t>60143-   0</t>
  </si>
  <si>
    <t>12198-   0</t>
  </si>
  <si>
    <t>49252-   0</t>
  </si>
  <si>
    <t>52326-   0</t>
  </si>
  <si>
    <t>79764-   0</t>
  </si>
  <si>
    <t>30004-0000</t>
  </si>
  <si>
    <t>48130-   0</t>
  </si>
  <si>
    <t>21667-   0</t>
  </si>
  <si>
    <t>84766-   0</t>
  </si>
  <si>
    <t>93662-   0</t>
  </si>
  <si>
    <t>02322-   0</t>
  </si>
  <si>
    <t>49878-   0</t>
  </si>
  <si>
    <t>54936-   0</t>
  </si>
  <si>
    <t>27041-   0</t>
  </si>
  <si>
    <t>20636-   0</t>
  </si>
  <si>
    <t>49451-   0</t>
  </si>
  <si>
    <t>02649-   0</t>
  </si>
  <si>
    <t>30662-   0</t>
  </si>
  <si>
    <t>64671-   0</t>
  </si>
  <si>
    <t>08742-   0</t>
  </si>
  <si>
    <t>83611-   0</t>
  </si>
  <si>
    <t>77413-   0</t>
  </si>
  <si>
    <t>98274-   0</t>
  </si>
  <si>
    <t>32826-   0</t>
  </si>
  <si>
    <t>19111-   0</t>
  </si>
  <si>
    <t>27804-   0</t>
  </si>
  <si>
    <t>27317-   0</t>
  </si>
  <si>
    <t>33971-   0</t>
  </si>
  <si>
    <t>31901-   0</t>
  </si>
  <si>
    <t>75226-   0</t>
  </si>
  <si>
    <t>70546-   0</t>
  </si>
  <si>
    <t>82618-   0</t>
  </si>
  <si>
    <t>98532-   0</t>
  </si>
  <si>
    <t>26431-   0</t>
  </si>
  <si>
    <t>78950-   0</t>
  </si>
  <si>
    <t>70570-   0</t>
  </si>
  <si>
    <t>61605-   0</t>
  </si>
  <si>
    <t>23117-   0</t>
  </si>
  <si>
    <t>17572-   0</t>
  </si>
  <si>
    <t>23043-   0</t>
  </si>
  <si>
    <t>84042-   0</t>
  </si>
  <si>
    <t>96785-   0</t>
  </si>
  <si>
    <t>48820-   0</t>
  </si>
  <si>
    <t>07109-   0</t>
  </si>
  <si>
    <t>76135-   0</t>
  </si>
  <si>
    <t>31702-   0</t>
  </si>
  <si>
    <t>47448-   0</t>
  </si>
  <si>
    <t>21133-   0</t>
  </si>
  <si>
    <t>79316-   0</t>
  </si>
  <si>
    <t>61010-   0</t>
  </si>
  <si>
    <t>78408-   0</t>
  </si>
  <si>
    <t>66441-   0</t>
  </si>
  <si>
    <t>70665-   0</t>
  </si>
  <si>
    <t>16830-   0</t>
  </si>
  <si>
    <t>70121-   0</t>
  </si>
  <si>
    <t>53098-   0</t>
  </si>
  <si>
    <t>19554-   0</t>
  </si>
  <si>
    <t>95409-   0</t>
  </si>
  <si>
    <t>27704-   0</t>
  </si>
  <si>
    <t>78852-   0</t>
  </si>
  <si>
    <t>99203-   0</t>
  </si>
  <si>
    <t>03890-   0</t>
  </si>
  <si>
    <t>49615-   0</t>
  </si>
  <si>
    <t>37803-   0</t>
  </si>
  <si>
    <t>48186-   0</t>
  </si>
  <si>
    <t>81632-   0</t>
  </si>
  <si>
    <t>65625-   0</t>
  </si>
  <si>
    <t>97060-   0</t>
  </si>
  <si>
    <t>54476-   0</t>
  </si>
  <si>
    <t>33805-   0</t>
  </si>
  <si>
    <t>73120-   0</t>
  </si>
  <si>
    <t>16137-   0</t>
  </si>
  <si>
    <t>28311-   0</t>
  </si>
  <si>
    <t>97317-   0</t>
  </si>
  <si>
    <t>32814-   0</t>
  </si>
  <si>
    <t>24538-   0</t>
  </si>
  <si>
    <t>31793-   0</t>
  </si>
  <si>
    <t>98940-   0</t>
  </si>
  <si>
    <t>11948-   0</t>
  </si>
  <si>
    <t>15628-   0</t>
  </si>
  <si>
    <t>97436-   0</t>
  </si>
  <si>
    <t>53177-   0</t>
  </si>
  <si>
    <t>30286-   0</t>
  </si>
  <si>
    <t>32420-   0</t>
  </si>
  <si>
    <t>95247-   0</t>
  </si>
  <si>
    <t>35501-   0</t>
  </si>
  <si>
    <t>49720-   0</t>
  </si>
  <si>
    <t>30256-   0</t>
  </si>
  <si>
    <t>47441-   0</t>
  </si>
  <si>
    <t>86440-   0</t>
  </si>
  <si>
    <t>33714-   0</t>
  </si>
  <si>
    <t>37640-   0</t>
  </si>
  <si>
    <t>37845-   0</t>
  </si>
  <si>
    <t>56441-   0</t>
  </si>
  <si>
    <t>37331-   0</t>
  </si>
  <si>
    <t>11566-   0</t>
  </si>
  <si>
    <t>52031-   0</t>
  </si>
  <si>
    <t>44413-   0</t>
  </si>
  <si>
    <t>33711-   0</t>
  </si>
  <si>
    <t>40391-   0</t>
  </si>
  <si>
    <t>77087-   0</t>
  </si>
  <si>
    <t>19079-   0</t>
  </si>
  <si>
    <t>57401-   0</t>
  </si>
  <si>
    <t>01247-   0</t>
  </si>
  <si>
    <t>54136-   0</t>
  </si>
  <si>
    <t>80014-   0</t>
  </si>
  <si>
    <t>96094-   0</t>
  </si>
  <si>
    <t>27030-   0</t>
  </si>
  <si>
    <t>85308-4250</t>
  </si>
  <si>
    <t>72511-   0</t>
  </si>
  <si>
    <t>99169-   0</t>
  </si>
  <si>
    <t>93109-   0</t>
  </si>
  <si>
    <t>87420-   0</t>
  </si>
  <si>
    <t>02777-   0</t>
  </si>
  <si>
    <t>55057-   0</t>
  </si>
  <si>
    <t>02817-   0</t>
  </si>
  <si>
    <t>06897-   0</t>
  </si>
  <si>
    <t>98247-7630</t>
  </si>
  <si>
    <t>27596-   0</t>
  </si>
  <si>
    <t>87544-   0</t>
  </si>
  <si>
    <t>51442-   0</t>
  </si>
  <si>
    <t>48506-   0</t>
  </si>
  <si>
    <t>35570-   0</t>
  </si>
  <si>
    <t>95666-   0</t>
  </si>
  <si>
    <t>46235-   0</t>
  </si>
  <si>
    <t>12912-   0</t>
  </si>
  <si>
    <t>01460-   0</t>
  </si>
  <si>
    <t>92548-   0</t>
  </si>
  <si>
    <t>24175-   0</t>
  </si>
  <si>
    <t>43235-   0</t>
  </si>
  <si>
    <t>33477-   0</t>
  </si>
  <si>
    <t>32204-   0</t>
  </si>
  <si>
    <t>32605-   0</t>
  </si>
  <si>
    <t>78132-   0</t>
  </si>
  <si>
    <t>14204-   0</t>
  </si>
  <si>
    <t>28280-   0</t>
  </si>
  <si>
    <t>76711-   0</t>
  </si>
  <si>
    <t>75930-   0</t>
  </si>
  <si>
    <t>44028-   0</t>
  </si>
  <si>
    <t>37090-   0</t>
  </si>
  <si>
    <t>91906-   0</t>
  </si>
  <si>
    <t>96143-   0</t>
  </si>
  <si>
    <t>29585-   0</t>
  </si>
  <si>
    <t>78016-   0</t>
  </si>
  <si>
    <t>65781-   0</t>
  </si>
  <si>
    <t>12084-   0</t>
  </si>
  <si>
    <t>01005-   0</t>
  </si>
  <si>
    <t>04614-   0</t>
  </si>
  <si>
    <t>44420-   0</t>
  </si>
  <si>
    <t>40162-   0</t>
  </si>
  <si>
    <t>78628-   0</t>
  </si>
  <si>
    <t>01604-6  0</t>
  </si>
  <si>
    <t>38133-   0</t>
  </si>
  <si>
    <t>28673-   0</t>
  </si>
  <si>
    <t>98293-   0</t>
  </si>
  <si>
    <t>46321-   0</t>
  </si>
  <si>
    <t>29652-   0</t>
  </si>
  <si>
    <t>74134-3010</t>
  </si>
  <si>
    <t>91354-   0</t>
  </si>
  <si>
    <t>74058-   0</t>
  </si>
  <si>
    <t>77310-   0</t>
  </si>
  <si>
    <t>95350-   0</t>
  </si>
  <si>
    <t>49008-   0</t>
  </si>
  <si>
    <t>74525-   0</t>
  </si>
  <si>
    <t>98944-2085</t>
  </si>
  <si>
    <t>06851-   0</t>
  </si>
  <si>
    <t>35476-   0</t>
  </si>
  <si>
    <t>07407-   0</t>
  </si>
  <si>
    <t>02492-   0</t>
  </si>
  <si>
    <t>19113-   0</t>
  </si>
  <si>
    <t>06057-   0</t>
  </si>
  <si>
    <t>22201-   0</t>
  </si>
  <si>
    <t>92604-   0</t>
  </si>
  <si>
    <t>55972-   0</t>
  </si>
  <si>
    <t>54853-   0</t>
  </si>
  <si>
    <t>38478-   0</t>
  </si>
  <si>
    <t>92307-   0</t>
  </si>
  <si>
    <t>08033-   0</t>
  </si>
  <si>
    <t>79761-   0</t>
  </si>
  <si>
    <t>89123-   0</t>
  </si>
  <si>
    <t>08098-   0</t>
  </si>
  <si>
    <t>97530-   0</t>
  </si>
  <si>
    <t>44842-   0</t>
  </si>
  <si>
    <t>13081-   0</t>
  </si>
  <si>
    <t>53021-   0</t>
  </si>
  <si>
    <t>29105-   0</t>
  </si>
  <si>
    <t>43566-   0</t>
  </si>
  <si>
    <t>84040-   0</t>
  </si>
  <si>
    <t>95540-   0</t>
  </si>
  <si>
    <t>97055-   0</t>
  </si>
  <si>
    <t>97007-   0</t>
  </si>
  <si>
    <t>97531-   0</t>
  </si>
  <si>
    <t>96080-   0</t>
  </si>
  <si>
    <t>52040-   0</t>
  </si>
  <si>
    <t>17023-   0</t>
  </si>
  <si>
    <t>66112-   0</t>
  </si>
  <si>
    <t>76115-   0</t>
  </si>
  <si>
    <t>93314-   0</t>
  </si>
  <si>
    <t>32489-   0</t>
  </si>
  <si>
    <t>17033-   0</t>
  </si>
  <si>
    <t>52324-   0</t>
  </si>
  <si>
    <t>67202-   0</t>
  </si>
  <si>
    <t>16875-   0</t>
  </si>
  <si>
    <t>70806-   0</t>
  </si>
  <si>
    <t>37381-   0</t>
  </si>
  <si>
    <t>37110-   0</t>
  </si>
  <si>
    <t>83686-   0</t>
  </si>
  <si>
    <t>33428-   0</t>
  </si>
  <si>
    <t>78559-   0</t>
  </si>
  <si>
    <t>27401-   0</t>
  </si>
  <si>
    <t>32168-   0</t>
  </si>
  <si>
    <t>10005-   0</t>
  </si>
  <si>
    <t>48739-   0</t>
  </si>
  <si>
    <t>03557-   0</t>
  </si>
  <si>
    <t>30725-   0</t>
  </si>
  <si>
    <t>90761-   0</t>
  </si>
  <si>
    <t>48197-   0</t>
  </si>
  <si>
    <t>78956-   0</t>
  </si>
  <si>
    <t>37073-   0</t>
  </si>
  <si>
    <t>46507-   0</t>
  </si>
  <si>
    <t>85602-   0</t>
  </si>
  <si>
    <t>33936-   0</t>
  </si>
  <si>
    <t>93350-   0</t>
  </si>
  <si>
    <t>77566-   0</t>
  </si>
  <si>
    <t>08343-   0</t>
  </si>
  <si>
    <t>48444-   0</t>
  </si>
  <si>
    <t>63701-   0</t>
  </si>
  <si>
    <t>60330-   0</t>
  </si>
  <si>
    <t>80302-   0</t>
  </si>
  <si>
    <t>45409-   0</t>
  </si>
  <si>
    <t>40370-   0</t>
  </si>
  <si>
    <t>14467-   0</t>
  </si>
  <si>
    <t>45821-   0</t>
  </si>
  <si>
    <t>84501-   0</t>
  </si>
  <si>
    <t>55311-   0</t>
  </si>
  <si>
    <t>26508-   0</t>
  </si>
  <si>
    <t>95120-   0</t>
  </si>
  <si>
    <t>60177-   0</t>
  </si>
  <si>
    <t>64040-   0</t>
  </si>
  <si>
    <t>19372-   0</t>
  </si>
  <si>
    <t>32024-   0</t>
  </si>
  <si>
    <t>68028-   0</t>
  </si>
  <si>
    <t>40217-   0</t>
  </si>
  <si>
    <t>72461-   0</t>
  </si>
  <si>
    <t>78609-   0</t>
  </si>
  <si>
    <t>62958-   0</t>
  </si>
  <si>
    <t>29720-   0</t>
  </si>
  <si>
    <t>98465-   0</t>
  </si>
  <si>
    <t>78934-   0</t>
  </si>
  <si>
    <t>01840-   0</t>
  </si>
  <si>
    <t>34208-   0</t>
  </si>
  <si>
    <t>95959-   0</t>
  </si>
  <si>
    <t>93458-   0</t>
  </si>
  <si>
    <t>05254-   0</t>
  </si>
  <si>
    <t>47402-   0</t>
  </si>
  <si>
    <t>60636-   0</t>
  </si>
  <si>
    <t>39204-   0</t>
  </si>
  <si>
    <t>20814-   0</t>
  </si>
  <si>
    <t>52641-   0</t>
  </si>
  <si>
    <t>59405-   0</t>
  </si>
  <si>
    <t>77801-   0</t>
  </si>
  <si>
    <t>28791-   0</t>
  </si>
  <si>
    <t>07652-   0</t>
  </si>
  <si>
    <t>53711-   0</t>
  </si>
  <si>
    <t>01267-   0</t>
  </si>
  <si>
    <t>02909-   0</t>
  </si>
  <si>
    <t>10033-   0</t>
  </si>
  <si>
    <t>10030-   0</t>
  </si>
  <si>
    <t>37659-   0</t>
  </si>
  <si>
    <t>33716-   0</t>
  </si>
  <si>
    <t>02740-   0</t>
  </si>
  <si>
    <t>45434-   0</t>
  </si>
  <si>
    <t>60503-   0</t>
  </si>
  <si>
    <t>43460-   0</t>
  </si>
  <si>
    <t>71860-   0</t>
  </si>
  <si>
    <t>60139-   0</t>
  </si>
  <si>
    <t>61616-   0</t>
  </si>
  <si>
    <t>91606-   0</t>
  </si>
  <si>
    <t>84404-   0</t>
  </si>
  <si>
    <t>02127-   0</t>
  </si>
  <si>
    <t>97132-   0</t>
  </si>
  <si>
    <t>43615-   0</t>
  </si>
  <si>
    <t>16335-   0</t>
  </si>
  <si>
    <t>38118-   0</t>
  </si>
  <si>
    <t>53020-   0</t>
  </si>
  <si>
    <t>35504-   0</t>
  </si>
  <si>
    <t>60661-   0</t>
  </si>
  <si>
    <t>35226-   0</t>
  </si>
  <si>
    <t>71291-   0</t>
  </si>
  <si>
    <t>73764-   0</t>
  </si>
  <si>
    <t>01887-   0</t>
  </si>
  <si>
    <t>89595-   0</t>
  </si>
  <si>
    <t>16229-   0</t>
  </si>
  <si>
    <t>83833-   0</t>
  </si>
  <si>
    <t>19950-   0</t>
  </si>
  <si>
    <t>97603-   0</t>
  </si>
  <si>
    <t>98036-   0</t>
  </si>
  <si>
    <t>18610-   0</t>
  </si>
  <si>
    <t>37321-   0</t>
  </si>
  <si>
    <t>94019-   0</t>
  </si>
  <si>
    <t>74135-   0</t>
  </si>
  <si>
    <t>39168-   0</t>
  </si>
  <si>
    <t>78013-   0</t>
  </si>
  <si>
    <t>33563-   0</t>
  </si>
  <si>
    <t>74944-   0</t>
  </si>
  <si>
    <t>53226-   0</t>
  </si>
  <si>
    <t>10025-   0</t>
  </si>
  <si>
    <t>77713-   0</t>
  </si>
  <si>
    <t>59101-   0</t>
  </si>
  <si>
    <t>72376-   0</t>
  </si>
  <si>
    <t>71268-   0</t>
  </si>
  <si>
    <t>37379-   0</t>
  </si>
  <si>
    <t>07046-   0</t>
  </si>
  <si>
    <t>84324-   0</t>
  </si>
  <si>
    <t>78355-   0</t>
  </si>
  <si>
    <t>35010-   0</t>
  </si>
  <si>
    <t>56302-   0</t>
  </si>
  <si>
    <t>84542-   0</t>
  </si>
  <si>
    <t>46750-   0</t>
  </si>
  <si>
    <t>03062-   0</t>
  </si>
  <si>
    <t>32203-   0</t>
  </si>
  <si>
    <t>27376-   0</t>
  </si>
  <si>
    <t>55769-   0</t>
  </si>
  <si>
    <t>97325-   0</t>
  </si>
  <si>
    <t>98283-   0</t>
  </si>
  <si>
    <t>08559-   0</t>
  </si>
  <si>
    <t>54151-   0</t>
  </si>
  <si>
    <t>16101-   0</t>
  </si>
  <si>
    <t>50313-   0</t>
  </si>
  <si>
    <t>79415-   0</t>
  </si>
  <si>
    <t>31605-   0</t>
  </si>
  <si>
    <t>27920-   0</t>
  </si>
  <si>
    <t>93307-6245</t>
  </si>
  <si>
    <t>35907-   0</t>
  </si>
  <si>
    <t>20260-   0</t>
  </si>
  <si>
    <t>64111-   0</t>
  </si>
  <si>
    <t>08055-   0</t>
  </si>
  <si>
    <t>27358-   0</t>
  </si>
  <si>
    <t>98383-   0</t>
  </si>
  <si>
    <t>32003-   0</t>
  </si>
  <si>
    <t>31525-   0</t>
  </si>
  <si>
    <t>49740-   0</t>
  </si>
  <si>
    <t>35022-   0</t>
  </si>
  <si>
    <t>30630-   0</t>
  </si>
  <si>
    <t>12983-   0</t>
  </si>
  <si>
    <t>64108-   0</t>
  </si>
  <si>
    <t>35233-   0</t>
  </si>
  <si>
    <t>28546-   0</t>
  </si>
  <si>
    <t>45212-   0</t>
  </si>
  <si>
    <t>27048-   0</t>
  </si>
  <si>
    <t>97731-   0</t>
  </si>
  <si>
    <t>37824-   0</t>
  </si>
  <si>
    <t>43061-   0</t>
  </si>
  <si>
    <t>50320-   0</t>
  </si>
  <si>
    <t>56701-   0</t>
  </si>
  <si>
    <t>77562-   0</t>
  </si>
  <si>
    <t>32220-   0</t>
  </si>
  <si>
    <t>50501-   0</t>
  </si>
  <si>
    <t>62275-   0</t>
  </si>
  <si>
    <t>62922-   0</t>
  </si>
  <si>
    <t>60430-   0</t>
  </si>
  <si>
    <t>89451-   0</t>
  </si>
  <si>
    <t>54752-   0</t>
  </si>
  <si>
    <t>62563-   0</t>
  </si>
  <si>
    <t>52803-   0</t>
  </si>
  <si>
    <t>55422-   0</t>
  </si>
  <si>
    <t>98294-   0</t>
  </si>
  <si>
    <t>57252-   0</t>
  </si>
  <si>
    <t>90002-   0</t>
  </si>
  <si>
    <t>45801-   0</t>
  </si>
  <si>
    <t>91307-   0</t>
  </si>
  <si>
    <t>28625-   0</t>
  </si>
  <si>
    <t>70117-   0</t>
  </si>
  <si>
    <t>97330-   0</t>
  </si>
  <si>
    <t>02857-   0</t>
  </si>
  <si>
    <t>19141-   0</t>
  </si>
  <si>
    <t>83589-   0</t>
  </si>
  <si>
    <t>96161-   0</t>
  </si>
  <si>
    <t>08097-   0</t>
  </si>
  <si>
    <t>11106-   0</t>
  </si>
  <si>
    <t>70819-   0</t>
  </si>
  <si>
    <t>64117-   0</t>
  </si>
  <si>
    <t>44055-   0</t>
  </si>
  <si>
    <t>80201-   0</t>
  </si>
  <si>
    <t>31320-   0</t>
  </si>
  <si>
    <t>95963-   0</t>
  </si>
  <si>
    <t>56044-   0</t>
  </si>
  <si>
    <t>80850-   0</t>
  </si>
  <si>
    <t>04462-   0</t>
  </si>
  <si>
    <t>27292-6310</t>
  </si>
  <si>
    <t>98304-   0</t>
  </si>
  <si>
    <t>71447-   0</t>
  </si>
  <si>
    <t>32413-   0</t>
  </si>
  <si>
    <t>36582-   0</t>
  </si>
  <si>
    <t>79936-   0</t>
  </si>
  <si>
    <t>01106-   0</t>
  </si>
  <si>
    <t>11777-   0</t>
  </si>
  <si>
    <t>66083-   0</t>
  </si>
  <si>
    <t>49065-   0</t>
  </si>
  <si>
    <t>17061-   0</t>
  </si>
  <si>
    <t>52302-   0</t>
  </si>
  <si>
    <t>75030-   0</t>
  </si>
  <si>
    <t>71973-   0</t>
  </si>
  <si>
    <t>86080-   0</t>
  </si>
  <si>
    <t>79065-   0</t>
  </si>
  <si>
    <t>70401-   0</t>
  </si>
  <si>
    <t>77833-   0</t>
  </si>
  <si>
    <t>95680-   0</t>
  </si>
  <si>
    <t>40109-   0</t>
  </si>
  <si>
    <t>27536-   0</t>
  </si>
  <si>
    <t>01253-   0</t>
  </si>
  <si>
    <t>18055-   0</t>
  </si>
  <si>
    <t>46269-   0</t>
  </si>
  <si>
    <t>93657-   0</t>
  </si>
  <si>
    <t>81621-   0</t>
  </si>
  <si>
    <t>56304-   0</t>
  </si>
  <si>
    <t>82801-   0</t>
  </si>
  <si>
    <t>35466-   0</t>
  </si>
  <si>
    <t>33141-   0</t>
  </si>
  <si>
    <t>50321-   0</t>
  </si>
  <si>
    <t>92305-   0</t>
  </si>
  <si>
    <t>46563-   0</t>
  </si>
  <si>
    <t>93560-   0</t>
  </si>
  <si>
    <t>02460-   0</t>
  </si>
  <si>
    <t>11361-   0</t>
  </si>
  <si>
    <t>34601-   0</t>
  </si>
  <si>
    <t>97423-   0</t>
  </si>
  <si>
    <t>53090-   0</t>
  </si>
  <si>
    <t>78247-   0</t>
  </si>
  <si>
    <t>29322-   0</t>
  </si>
  <si>
    <t>30634-   0</t>
  </si>
  <si>
    <t>67661-   0</t>
  </si>
  <si>
    <t>33315-   0</t>
  </si>
  <si>
    <t>35901-   0</t>
  </si>
  <si>
    <t>93268-   0</t>
  </si>
  <si>
    <t>77856-   0</t>
  </si>
  <si>
    <t>21012-   0</t>
  </si>
  <si>
    <t>40272-   0</t>
  </si>
  <si>
    <t>55112-   0</t>
  </si>
  <si>
    <t>56007-   0</t>
  </si>
  <si>
    <t>54484-   0</t>
  </si>
  <si>
    <t>98237-   0</t>
  </si>
  <si>
    <t>21085-   0</t>
  </si>
  <si>
    <t>79404-   0</t>
  </si>
  <si>
    <t>93215-   0</t>
  </si>
  <si>
    <t>96025-   0</t>
  </si>
  <si>
    <t>79407-   0</t>
  </si>
  <si>
    <t>75656-   0</t>
  </si>
  <si>
    <t>29479-   0</t>
  </si>
  <si>
    <t>94930-   0</t>
  </si>
  <si>
    <t>28590-   0</t>
  </si>
  <si>
    <t>08016-   0</t>
  </si>
  <si>
    <t>78409-   0</t>
  </si>
  <si>
    <t>11373-   0</t>
  </si>
  <si>
    <t>89519-   0</t>
  </si>
  <si>
    <t>47334-   0</t>
  </si>
  <si>
    <t>53545-   0</t>
  </si>
  <si>
    <t>70373-   0</t>
  </si>
  <si>
    <t>06987-   0</t>
  </si>
  <si>
    <t>35064-   0</t>
  </si>
  <si>
    <t>40515-   0</t>
  </si>
  <si>
    <t>54790-   0</t>
  </si>
  <si>
    <t>44067-   0</t>
  </si>
  <si>
    <t>75233-   0</t>
  </si>
  <si>
    <t>48095-   0</t>
  </si>
  <si>
    <t>32034-   0</t>
  </si>
  <si>
    <t>32568-   0</t>
  </si>
  <si>
    <t>63631-   0</t>
  </si>
  <si>
    <t>55322-   0</t>
  </si>
  <si>
    <t>66086-   0</t>
  </si>
  <si>
    <t>17403-   0</t>
  </si>
  <si>
    <t>94931-   0</t>
  </si>
  <si>
    <t>53527-   0</t>
  </si>
  <si>
    <t>44137-   0</t>
  </si>
  <si>
    <t>76225-   0</t>
  </si>
  <si>
    <t>07644-   0</t>
  </si>
  <si>
    <t>78232-   0</t>
  </si>
  <si>
    <t>54701-   0</t>
  </si>
  <si>
    <t>83442-   0</t>
  </si>
  <si>
    <t>33403-   0</t>
  </si>
  <si>
    <t>29440-   0</t>
  </si>
  <si>
    <t>42064-   0</t>
  </si>
  <si>
    <t>76040-   0</t>
  </si>
  <si>
    <t>06880-   0</t>
  </si>
  <si>
    <t>92102-   0</t>
  </si>
  <si>
    <t>55126-   0</t>
  </si>
  <si>
    <t>75202-   0</t>
  </si>
  <si>
    <t>85622-   0</t>
  </si>
  <si>
    <t>08088-   0</t>
  </si>
  <si>
    <t>15419-   0</t>
  </si>
  <si>
    <t>02893-   0</t>
  </si>
  <si>
    <t>49441-   0</t>
  </si>
  <si>
    <t>17368-   0</t>
  </si>
  <si>
    <t>11724-   0</t>
  </si>
  <si>
    <t>12204-   0</t>
  </si>
  <si>
    <t>74745-   0</t>
  </si>
  <si>
    <t>48075-4100</t>
  </si>
  <si>
    <t>86326-   0</t>
  </si>
  <si>
    <t>78108-   0</t>
  </si>
  <si>
    <t>29575-   0</t>
  </si>
  <si>
    <t>89074-   0</t>
  </si>
  <si>
    <t>28577-   0</t>
  </si>
  <si>
    <t>97355-   0</t>
  </si>
  <si>
    <t>98008-   0</t>
  </si>
  <si>
    <t>19930-   0</t>
  </si>
  <si>
    <t>33304-   0</t>
  </si>
  <si>
    <t>20195-   0</t>
  </si>
  <si>
    <t>98629-   0</t>
  </si>
  <si>
    <t>48617-   0</t>
  </si>
  <si>
    <t>91902-   0</t>
  </si>
  <si>
    <t>44446-   0</t>
  </si>
  <si>
    <t>95406-   0</t>
  </si>
  <si>
    <t>98944-   0</t>
  </si>
  <si>
    <t>41643-   0</t>
  </si>
  <si>
    <t>91034-   0</t>
  </si>
  <si>
    <t>63069-   0</t>
  </si>
  <si>
    <t>72206-   0</t>
  </si>
  <si>
    <t>19020-6510</t>
  </si>
  <si>
    <t>44718-   0</t>
  </si>
  <si>
    <t>48509-   0</t>
  </si>
  <si>
    <t>53028-   0</t>
  </si>
  <si>
    <t>36331-   0</t>
  </si>
  <si>
    <t>07078-   0</t>
  </si>
  <si>
    <t>17603-8  0</t>
  </si>
  <si>
    <t>74114-   0</t>
  </si>
  <si>
    <t>08050-   0</t>
  </si>
  <si>
    <t>45065-   0</t>
  </si>
  <si>
    <t>32187-   0</t>
  </si>
  <si>
    <t>83634-   0</t>
  </si>
  <si>
    <t>46774-   0</t>
  </si>
  <si>
    <t>83687-   0</t>
  </si>
  <si>
    <t>96970-   0</t>
  </si>
  <si>
    <t>30204-   0</t>
  </si>
  <si>
    <t>76457-   0</t>
  </si>
  <si>
    <t>31407-   0</t>
  </si>
  <si>
    <t>10591-   0</t>
  </si>
  <si>
    <t>29672-   0</t>
  </si>
  <si>
    <t>32258-   0</t>
  </si>
  <si>
    <t>06704-   0</t>
  </si>
  <si>
    <t>84784-   0</t>
  </si>
  <si>
    <t>27959-   0</t>
  </si>
  <si>
    <t>97110-   0</t>
  </si>
  <si>
    <t>48237-1520</t>
  </si>
  <si>
    <t>49651-   0</t>
  </si>
  <si>
    <t>23219-   0</t>
  </si>
  <si>
    <t>50647-   0</t>
  </si>
  <si>
    <t>60614-9970</t>
  </si>
  <si>
    <t>39030-   0</t>
  </si>
  <si>
    <t>80136-   0</t>
  </si>
  <si>
    <t>12804-   0</t>
  </si>
  <si>
    <t>22408-   0</t>
  </si>
  <si>
    <t>18508-   0</t>
  </si>
  <si>
    <t>11003-   0</t>
  </si>
  <si>
    <t>28807-   0</t>
  </si>
  <si>
    <t>45056-   0</t>
  </si>
  <si>
    <t>55075-   0</t>
  </si>
  <si>
    <t>37820-   0</t>
  </si>
  <si>
    <t>37877-   0</t>
  </si>
  <si>
    <t>78577-   0</t>
  </si>
  <si>
    <t>33050-   0</t>
  </si>
  <si>
    <t>44118-9080</t>
  </si>
  <si>
    <t>76259-   0</t>
  </si>
  <si>
    <t>61011-   0</t>
  </si>
  <si>
    <t>03102-   0</t>
  </si>
  <si>
    <t>79821-   0</t>
  </si>
  <si>
    <t>75036-   0</t>
  </si>
  <si>
    <t>76550-   0</t>
  </si>
  <si>
    <t>95334-   0</t>
  </si>
  <si>
    <t>94556-   0</t>
  </si>
  <si>
    <t>76010-   0</t>
  </si>
  <si>
    <t>55024-   0</t>
  </si>
  <si>
    <t>97470-   0</t>
  </si>
  <si>
    <t>89144-   0</t>
  </si>
  <si>
    <t>55204-   0</t>
  </si>
  <si>
    <t>15071-   0</t>
  </si>
  <si>
    <t>33040-   0</t>
  </si>
  <si>
    <t>29045-   0</t>
  </si>
  <si>
    <t>39479-   0</t>
  </si>
  <si>
    <t>34482-   0</t>
  </si>
  <si>
    <t>06114-   0</t>
  </si>
  <si>
    <t>60044-   0</t>
  </si>
  <si>
    <t>29727-   0</t>
  </si>
  <si>
    <t>80603-   0</t>
  </si>
  <si>
    <t>08730-   0</t>
  </si>
  <si>
    <t>02871-   0</t>
  </si>
  <si>
    <t>98229-   0</t>
  </si>
  <si>
    <t>32922-   0</t>
  </si>
  <si>
    <t>30601-   0</t>
  </si>
  <si>
    <t>99674-   0</t>
  </si>
  <si>
    <t>34224-   0</t>
  </si>
  <si>
    <t>46051-   0</t>
  </si>
  <si>
    <t>18923-   0</t>
  </si>
  <si>
    <t>73069-   0</t>
  </si>
  <si>
    <t>70646-   0</t>
  </si>
  <si>
    <t>17540-   0</t>
  </si>
  <si>
    <t>28231-   0</t>
  </si>
  <si>
    <t>63755-   0</t>
  </si>
  <si>
    <t>89169-   0</t>
  </si>
  <si>
    <t>99349-   0</t>
  </si>
  <si>
    <t>18051-   0</t>
  </si>
  <si>
    <t>75140-   0</t>
  </si>
  <si>
    <t>70394-   0</t>
  </si>
  <si>
    <t>06416-   0</t>
  </si>
  <si>
    <t>80017-   0</t>
  </si>
  <si>
    <t>48331-   0</t>
  </si>
  <si>
    <t>78003-   0</t>
  </si>
  <si>
    <t>78652-   0</t>
  </si>
  <si>
    <t>27055-   0</t>
  </si>
  <si>
    <t>89432-   0</t>
  </si>
  <si>
    <t>44311-   0</t>
  </si>
  <si>
    <t>92252-   0</t>
  </si>
  <si>
    <t>33130-   0</t>
  </si>
  <si>
    <t>60021-   0</t>
  </si>
  <si>
    <t>30085-   0</t>
  </si>
  <si>
    <t>32934-   0</t>
  </si>
  <si>
    <t>15243-   0</t>
  </si>
  <si>
    <t>78521-   0</t>
  </si>
  <si>
    <t>08722-   0</t>
  </si>
  <si>
    <t>29477-   0</t>
  </si>
  <si>
    <t>92065-   0</t>
  </si>
  <si>
    <t>56097-   0</t>
  </si>
  <si>
    <t>45858-   0</t>
  </si>
  <si>
    <t>99338-   0</t>
  </si>
  <si>
    <t>20723-   0</t>
  </si>
  <si>
    <t>68507-   0</t>
  </si>
  <si>
    <t>60190-   0</t>
  </si>
  <si>
    <t>67119-   0</t>
  </si>
  <si>
    <t>72653-   0</t>
  </si>
  <si>
    <t>66736-   0</t>
  </si>
  <si>
    <t>35043-   0</t>
  </si>
  <si>
    <t>08520-   0</t>
  </si>
  <si>
    <t>99001-   0</t>
  </si>
  <si>
    <t>77020-   0</t>
  </si>
  <si>
    <t>96126-   0</t>
  </si>
  <si>
    <t>41031-   0</t>
  </si>
  <si>
    <t>32561-   0</t>
  </si>
  <si>
    <t>08202-   0</t>
  </si>
  <si>
    <t>03071-   0</t>
  </si>
  <si>
    <t>22079-   0</t>
  </si>
  <si>
    <t>84315-   0</t>
  </si>
  <si>
    <t>15566-   0</t>
  </si>
  <si>
    <t>23323-   0</t>
  </si>
  <si>
    <t>49853-   0</t>
  </si>
  <si>
    <t>76446-   0</t>
  </si>
  <si>
    <t>70343-   0</t>
  </si>
  <si>
    <t>47993-   0</t>
  </si>
  <si>
    <t>03810-   0</t>
  </si>
  <si>
    <t>23146-   0</t>
  </si>
  <si>
    <t>72143-   0</t>
  </si>
  <si>
    <t>56501-   0</t>
  </si>
  <si>
    <t>55379-   0</t>
  </si>
  <si>
    <t>45426-   0</t>
  </si>
  <si>
    <t>39046-   0</t>
  </si>
  <si>
    <t>10968-   0</t>
  </si>
  <si>
    <t>40361-   0</t>
  </si>
  <si>
    <t>75103-   0</t>
  </si>
  <si>
    <t>12853-   0</t>
  </si>
  <si>
    <t>43554-   0</t>
  </si>
  <si>
    <t>98155-   0</t>
  </si>
  <si>
    <t>07094-   0</t>
  </si>
  <si>
    <t>95490-   0</t>
  </si>
  <si>
    <t>74820-   0</t>
  </si>
  <si>
    <t>61842-   0</t>
  </si>
  <si>
    <t>06120-   0</t>
  </si>
  <si>
    <t>08018-   0</t>
  </si>
  <si>
    <t>81226-   0</t>
  </si>
  <si>
    <t>42431-   0</t>
  </si>
  <si>
    <t>30545-   0</t>
  </si>
  <si>
    <t>55082-   0</t>
  </si>
  <si>
    <t>78721-   0</t>
  </si>
  <si>
    <t>75232-   0</t>
  </si>
  <si>
    <t>94514-   0</t>
  </si>
  <si>
    <t>29680-   0</t>
  </si>
  <si>
    <t>24422-   0</t>
  </si>
  <si>
    <t>60637-   0</t>
  </si>
  <si>
    <t>42240-   0</t>
  </si>
  <si>
    <t>44278-   0</t>
  </si>
  <si>
    <t>83669-   0</t>
  </si>
  <si>
    <t>77401-   0</t>
  </si>
  <si>
    <t>92223-8000</t>
  </si>
  <si>
    <t>19136-   0</t>
  </si>
  <si>
    <t>78470-   0</t>
  </si>
  <si>
    <t>80470-   0</t>
  </si>
  <si>
    <t>18080-   0</t>
  </si>
  <si>
    <t>97038-   0</t>
  </si>
  <si>
    <t>37406-   0</t>
  </si>
  <si>
    <t>60320-   0</t>
  </si>
  <si>
    <t>39116-   0</t>
  </si>
  <si>
    <t>90290-   0</t>
  </si>
  <si>
    <t>14618-   0</t>
  </si>
  <si>
    <t>12720-   0</t>
  </si>
  <si>
    <t>33881-   0</t>
  </si>
  <si>
    <t>48208-   0</t>
  </si>
  <si>
    <t>42141-   0</t>
  </si>
  <si>
    <t>63115-   0</t>
  </si>
  <si>
    <t>33313-   0</t>
  </si>
  <si>
    <t>55389-   0</t>
  </si>
  <si>
    <t>04410-   0</t>
  </si>
  <si>
    <t>34773-   0</t>
  </si>
  <si>
    <t>14727-   0</t>
  </si>
  <si>
    <t>48609-   0</t>
  </si>
  <si>
    <t>72823-   0</t>
  </si>
  <si>
    <t>23455-   0</t>
  </si>
  <si>
    <t>45458-   0</t>
  </si>
  <si>
    <t>19013-   0</t>
  </si>
  <si>
    <t>45836-   0</t>
  </si>
  <si>
    <t>33409-   0</t>
  </si>
  <si>
    <t>48624-   0</t>
  </si>
  <si>
    <t>77905-   0</t>
  </si>
  <si>
    <t>98354-   0</t>
  </si>
  <si>
    <t>21209-   0</t>
  </si>
  <si>
    <t>24014-   0</t>
  </si>
  <si>
    <t>45206-   0</t>
  </si>
  <si>
    <t>33189-   0</t>
  </si>
  <si>
    <t>75203-   0</t>
  </si>
  <si>
    <t>31415-   0</t>
  </si>
  <si>
    <t>33013-   0</t>
  </si>
  <si>
    <t>71282-   0</t>
  </si>
  <si>
    <t>53018-   0</t>
  </si>
  <si>
    <t>37397-   0</t>
  </si>
  <si>
    <t>49127-   0</t>
  </si>
  <si>
    <t>36460-   0</t>
  </si>
  <si>
    <t>21774-   0</t>
  </si>
  <si>
    <t>10598-   0</t>
  </si>
  <si>
    <t>31333-   0</t>
  </si>
  <si>
    <t>72064-   0</t>
  </si>
  <si>
    <t>07656-   0</t>
  </si>
  <si>
    <t>35051-   0</t>
  </si>
  <si>
    <t>94086-   0</t>
  </si>
  <si>
    <t>24701-   0</t>
  </si>
  <si>
    <t>18058-   0</t>
  </si>
  <si>
    <t>47165-   0</t>
  </si>
  <si>
    <t>24541-   0</t>
  </si>
  <si>
    <t>77006-   0</t>
  </si>
  <si>
    <t>74008-   0</t>
  </si>
  <si>
    <t>93001-   0</t>
  </si>
  <si>
    <t>63866-   0</t>
  </si>
  <si>
    <t>08863-   0</t>
  </si>
  <si>
    <t>48386-   0</t>
  </si>
  <si>
    <t>30171-   0</t>
  </si>
  <si>
    <t>71078-   0</t>
  </si>
  <si>
    <t>65667-   0</t>
  </si>
  <si>
    <t>01940-   0</t>
  </si>
  <si>
    <t>92454-   0</t>
  </si>
  <si>
    <t>85270-   0</t>
  </si>
  <si>
    <t>93242-   0</t>
  </si>
  <si>
    <t>31537-   0</t>
  </si>
  <si>
    <t>59758-   0</t>
  </si>
  <si>
    <t>60162-   0</t>
  </si>
  <si>
    <t>63025-   0</t>
  </si>
  <si>
    <t>77014-   0</t>
  </si>
  <si>
    <t>85388-   0</t>
  </si>
  <si>
    <t>47172-   0</t>
  </si>
  <si>
    <t>25311-   0</t>
  </si>
  <si>
    <t>79927-   0</t>
  </si>
  <si>
    <t>17361-   0</t>
  </si>
  <si>
    <t>53206-   0</t>
  </si>
  <si>
    <t>31041-   0</t>
  </si>
  <si>
    <t>46385-   0</t>
  </si>
  <si>
    <t>27258-   0</t>
  </si>
  <si>
    <t>55410-   0</t>
  </si>
  <si>
    <t>55073-   0</t>
  </si>
  <si>
    <t>17401-   0</t>
  </si>
  <si>
    <t>62025-   0</t>
  </si>
  <si>
    <t>47639-   0</t>
  </si>
  <si>
    <t>43528-   0</t>
  </si>
  <si>
    <t>24153-   0</t>
  </si>
  <si>
    <t>34747-   0</t>
  </si>
  <si>
    <t>27601-   0</t>
  </si>
  <si>
    <t>19053-5170</t>
  </si>
  <si>
    <t>11231-   0</t>
  </si>
  <si>
    <t>91104-   0</t>
  </si>
  <si>
    <t>35953-   0</t>
  </si>
  <si>
    <t>19150-   0</t>
  </si>
  <si>
    <t>77531-   0</t>
  </si>
  <si>
    <t>86046-   0</t>
  </si>
  <si>
    <t>48622-   0</t>
  </si>
  <si>
    <t>07020-   0</t>
  </si>
  <si>
    <t>52151-   0</t>
  </si>
  <si>
    <t>07002-   0</t>
  </si>
  <si>
    <t>77627-   0</t>
  </si>
  <si>
    <t>75116-   0</t>
  </si>
  <si>
    <t>07506-   0</t>
  </si>
  <si>
    <t>70540-   0</t>
  </si>
  <si>
    <t>98563-   0</t>
  </si>
  <si>
    <t>48446-   0</t>
  </si>
  <si>
    <t>98311-   0</t>
  </si>
  <si>
    <t>62278-   0</t>
  </si>
  <si>
    <t>33774-   0</t>
  </si>
  <si>
    <t>96716-   0</t>
  </si>
  <si>
    <t>73093-   0</t>
  </si>
  <si>
    <t>04605-   0</t>
  </si>
  <si>
    <t>68123-   0</t>
  </si>
  <si>
    <t>98422-   0</t>
  </si>
  <si>
    <t>78723-   0</t>
  </si>
  <si>
    <t>44484-   0</t>
  </si>
  <si>
    <t>48657-   0</t>
  </si>
  <si>
    <t>99166-   0</t>
  </si>
  <si>
    <t>75241-   0</t>
  </si>
  <si>
    <t>21658-   0</t>
  </si>
  <si>
    <t>08106-   0</t>
  </si>
  <si>
    <t>84780-   0</t>
  </si>
  <si>
    <t>02186-   0</t>
  </si>
  <si>
    <t>44053-   0</t>
  </si>
  <si>
    <t>16055-   0</t>
  </si>
  <si>
    <t>38606-   0</t>
  </si>
  <si>
    <t>33483-   0</t>
  </si>
  <si>
    <t>78201-3560</t>
  </si>
  <si>
    <t>02886-   0</t>
  </si>
  <si>
    <t>72166-   0</t>
  </si>
  <si>
    <t>27823-   0</t>
  </si>
  <si>
    <t>01983-   0</t>
  </si>
  <si>
    <t>11786-   0</t>
  </si>
  <si>
    <t>98092-   0</t>
  </si>
  <si>
    <t>62236-   0</t>
  </si>
  <si>
    <t>57747-   0</t>
  </si>
  <si>
    <t>30656-   0</t>
  </si>
  <si>
    <t>54838-   0</t>
  </si>
  <si>
    <t>18505-   0</t>
  </si>
  <si>
    <t>78061-   0</t>
  </si>
  <si>
    <t>46809-   0</t>
  </si>
  <si>
    <t>10924-   0</t>
  </si>
  <si>
    <t>07052-   0</t>
  </si>
  <si>
    <t>17959-   0</t>
  </si>
  <si>
    <t>99623-   0</t>
  </si>
  <si>
    <t>21046-   0</t>
  </si>
  <si>
    <t>64064-   0</t>
  </si>
  <si>
    <t>70113-   0</t>
  </si>
  <si>
    <t>56433-   0</t>
  </si>
  <si>
    <t>94404-   0</t>
  </si>
  <si>
    <t>79201-   0</t>
  </si>
  <si>
    <t>15027-   0</t>
  </si>
  <si>
    <t>75662-   0</t>
  </si>
  <si>
    <t>39401-   0</t>
  </si>
  <si>
    <t>44121-   0</t>
  </si>
  <si>
    <t>44313-   0</t>
  </si>
  <si>
    <t>55352-   0</t>
  </si>
  <si>
    <t>44212-   0</t>
  </si>
  <si>
    <t>19508-   0</t>
  </si>
  <si>
    <t>46902-   0</t>
  </si>
  <si>
    <t>35150-   0</t>
  </si>
  <si>
    <t>77701-   0</t>
  </si>
  <si>
    <t>10958-   0</t>
  </si>
  <si>
    <t>22740-   0</t>
  </si>
  <si>
    <t>60447-   0</t>
  </si>
  <si>
    <t>78542-   0</t>
  </si>
  <si>
    <t>44074-   0</t>
  </si>
  <si>
    <t>77359-   0</t>
  </si>
  <si>
    <t xml:space="preserve">PLANO                        </t>
  </si>
  <si>
    <t xml:space="preserve">SUN CITY CENTER              </t>
  </si>
  <si>
    <t xml:space="preserve">HUNTINGTON STATION           </t>
  </si>
  <si>
    <t xml:space="preserve">CALEDONIA                    </t>
  </si>
  <si>
    <t xml:space="preserve">MURRYSVILLE                  </t>
  </si>
  <si>
    <t xml:space="preserve">PORTER                       </t>
  </si>
  <si>
    <t xml:space="preserve">LADSON                       </t>
  </si>
  <si>
    <t xml:space="preserve">GRAND PRAIRIE                </t>
  </si>
  <si>
    <t xml:space="preserve">SANTA ROSA                   </t>
  </si>
  <si>
    <t xml:space="preserve">ROSENBERG                    </t>
  </si>
  <si>
    <t xml:space="preserve">BEAUFORT                     </t>
  </si>
  <si>
    <t xml:space="preserve">KEWASKUM                     </t>
  </si>
  <si>
    <t xml:space="preserve">FORT LAUDERDALE              </t>
  </si>
  <si>
    <t xml:space="preserve">MOUNTAIN HOUSE               </t>
  </si>
  <si>
    <t xml:space="preserve">SHEFFIELD VILLAGE            </t>
  </si>
  <si>
    <t xml:space="preserve">PRINCETON                    </t>
  </si>
  <si>
    <t xml:space="preserve">WEST JORDAN                  </t>
  </si>
  <si>
    <t xml:space="preserve">WESTBURY                     </t>
  </si>
  <si>
    <t xml:space="preserve">PORT ROYAL                   </t>
  </si>
  <si>
    <t xml:space="preserve">STREETBORO                   </t>
  </si>
  <si>
    <t xml:space="preserve">MILLEDGEVILLE                </t>
  </si>
  <si>
    <t xml:space="preserve">DANIELSVILLE                 </t>
  </si>
  <si>
    <t xml:space="preserve">NATIONAL CITY                </t>
  </si>
  <si>
    <t xml:space="preserve">GREENWOOD                    </t>
  </si>
  <si>
    <t xml:space="preserve">TIPTON                       </t>
  </si>
  <si>
    <t xml:space="preserve">HUMBLE                       </t>
  </si>
  <si>
    <t xml:space="preserve">JENKS                        </t>
  </si>
  <si>
    <t xml:space="preserve">SWANSEA                      </t>
  </si>
  <si>
    <t xml:space="preserve">HUBERTUS                     </t>
  </si>
  <si>
    <t xml:space="preserve">MANASSAS                     </t>
  </si>
  <si>
    <t xml:space="preserve">MONTEREY                     </t>
  </si>
  <si>
    <t xml:space="preserve">DARIEN                       </t>
  </si>
  <si>
    <t xml:space="preserve">BRYAM                        </t>
  </si>
  <si>
    <t xml:space="preserve">PONTIAC                      </t>
  </si>
  <si>
    <t xml:space="preserve">ST SIMONS ISLAND             </t>
  </si>
  <si>
    <t xml:space="preserve">HIBBING                      </t>
  </si>
  <si>
    <t xml:space="preserve">BROOKFIELD                   </t>
  </si>
  <si>
    <t xml:space="preserve">EAGAN                        </t>
  </si>
  <si>
    <t xml:space="preserve">SEFFNER                      </t>
  </si>
  <si>
    <t xml:space="preserve">GAITHERSBURG                 </t>
  </si>
  <si>
    <t xml:space="preserve">GARNER                       </t>
  </si>
  <si>
    <t xml:space="preserve">MESICK AVENUE                </t>
  </si>
  <si>
    <t xml:space="preserve">ELYRIA                       </t>
  </si>
  <si>
    <t xml:space="preserve">BAKERSFIELD                  </t>
  </si>
  <si>
    <t xml:space="preserve">LAKEMARY                     </t>
  </si>
  <si>
    <t xml:space="preserve">TEXAS CITY                   </t>
  </si>
  <si>
    <t xml:space="preserve">KINGSTREE                    </t>
  </si>
  <si>
    <t xml:space="preserve">SHAWNEE                      </t>
  </si>
  <si>
    <t xml:space="preserve">CLIVE                        </t>
  </si>
  <si>
    <t xml:space="preserve">WYTHEVILLE                   </t>
  </si>
  <si>
    <t xml:space="preserve">ELMWOOD PARK                 </t>
  </si>
  <si>
    <t xml:space="preserve">BEULAHMI                     </t>
  </si>
  <si>
    <t xml:space="preserve">CEDAR HILL                   </t>
  </si>
  <si>
    <t xml:space="preserve">TOPEKA                       </t>
  </si>
  <si>
    <t xml:space="preserve">THE COLONY                   </t>
  </si>
  <si>
    <t xml:space="preserve">SPRINGBORO                   </t>
  </si>
  <si>
    <t xml:space="preserve">RESEDA                       </t>
  </si>
  <si>
    <t xml:space="preserve">THURMOND                     </t>
  </si>
  <si>
    <t xml:space="preserve">MISSION VIEGO                </t>
  </si>
  <si>
    <t xml:space="preserve">LEBANON                      </t>
  </si>
  <si>
    <t xml:space="preserve">COLUMBIA CITY                </t>
  </si>
  <si>
    <t xml:space="preserve">VIRGINIA BEACH               </t>
  </si>
  <si>
    <t xml:space="preserve">SEA GROVE                    </t>
  </si>
  <si>
    <t xml:space="preserve">ESCONDIDO                    </t>
  </si>
  <si>
    <t xml:space="preserve">CHATSWORTH                   </t>
  </si>
  <si>
    <t xml:space="preserve">GRAND HAVEN                  </t>
  </si>
  <si>
    <t xml:space="preserve">BENSALEM                     </t>
  </si>
  <si>
    <t xml:space="preserve">WATERVILLE                   </t>
  </si>
  <si>
    <t xml:space="preserve">WOODBURY                     </t>
  </si>
  <si>
    <t xml:space="preserve">OAK BROOK                    </t>
  </si>
  <si>
    <t xml:space="preserve">FLOWER MOUND                 </t>
  </si>
  <si>
    <t xml:space="preserve">STUART                       </t>
  </si>
  <si>
    <t xml:space="preserve">SPRINGVILLE                  </t>
  </si>
  <si>
    <t xml:space="preserve">IRONWOOD                     </t>
  </si>
  <si>
    <t xml:space="preserve">GREENVILLE                   </t>
  </si>
  <si>
    <t xml:space="preserve">MIAMI BEACH                  </t>
  </si>
  <si>
    <t xml:space="preserve">SHOREWOOD                    </t>
  </si>
  <si>
    <t xml:space="preserve">NEW HARTFORD                 </t>
  </si>
  <si>
    <t xml:space="preserve">JOHNSCREEK                   </t>
  </si>
  <si>
    <t xml:space="preserve">MUSKEGON                     </t>
  </si>
  <si>
    <t xml:space="preserve">ROME                         </t>
  </si>
  <si>
    <t xml:space="preserve">JAMESBURG                    </t>
  </si>
  <si>
    <t xml:space="preserve">NORTHBROOK                   </t>
  </si>
  <si>
    <t xml:space="preserve">DELANO                       </t>
  </si>
  <si>
    <t xml:space="preserve">SCHILLER PARK                </t>
  </si>
  <si>
    <t xml:space="preserve">BREMERTON                    </t>
  </si>
  <si>
    <t xml:space="preserve">LAMONT                       </t>
  </si>
  <si>
    <t xml:space="preserve">LEXINGTON                    </t>
  </si>
  <si>
    <t xml:space="preserve">TACOMA                       </t>
  </si>
  <si>
    <t xml:space="preserve">INMAN                        </t>
  </si>
  <si>
    <t xml:space="preserve">KENWOOD                      </t>
  </si>
  <si>
    <t xml:space="preserve">FITZGERALD                   </t>
  </si>
  <si>
    <t xml:space="preserve">AKRON                        </t>
  </si>
  <si>
    <t xml:space="preserve">RENTON                       </t>
  </si>
  <si>
    <t xml:space="preserve">FISHERS                      </t>
  </si>
  <si>
    <t xml:space="preserve">CARPENTERSVILLE              </t>
  </si>
  <si>
    <t xml:space="preserve">BARABOO                      </t>
  </si>
  <si>
    <t xml:space="preserve">MEDINA                       </t>
  </si>
  <si>
    <t xml:space="preserve">MORRIS PLAINS                </t>
  </si>
  <si>
    <t xml:space="preserve">WOLFFORTH                    </t>
  </si>
  <si>
    <t xml:space="preserve">ANN ARBOR                    </t>
  </si>
  <si>
    <t xml:space="preserve">RHINEBECK                    </t>
  </si>
  <si>
    <t xml:space="preserve">EDMOND                       </t>
  </si>
  <si>
    <t xml:space="preserve">FORT MYERS BEACH             </t>
  </si>
  <si>
    <t xml:space="preserve">BLOOMINGDALE                 </t>
  </si>
  <si>
    <t xml:space="preserve">PALMETT                      </t>
  </si>
  <si>
    <t xml:space="preserve">LONG GROVE                   </t>
  </si>
  <si>
    <t xml:space="preserve">WEST HARTFORD                </t>
  </si>
  <si>
    <t xml:space="preserve">SOUTH SALEM                  </t>
  </si>
  <si>
    <t xml:space="preserve">WADSWORTH                    </t>
  </si>
  <si>
    <t xml:space="preserve">MIRAMAR                      </t>
  </si>
  <si>
    <t xml:space="preserve">EUCLID                       </t>
  </si>
  <si>
    <t xml:space="preserve">WOODBINE                     </t>
  </si>
  <si>
    <t xml:space="preserve">CANTON                       </t>
  </si>
  <si>
    <t xml:space="preserve">MELBOURNE                    </t>
  </si>
  <si>
    <t xml:space="preserve">BUCKLEY                      </t>
  </si>
  <si>
    <t xml:space="preserve">OTIS ORCHARDS                </t>
  </si>
  <si>
    <t xml:space="preserve">SCRANTON                     </t>
  </si>
  <si>
    <t xml:space="preserve">WEST SPRINGFIELD             </t>
  </si>
  <si>
    <t xml:space="preserve">DECERFIELD BEACH             </t>
  </si>
  <si>
    <t xml:space="preserve">LOVELAND                     </t>
  </si>
  <si>
    <t xml:space="preserve">WILKES BARRE                 </t>
  </si>
  <si>
    <t xml:space="preserve">CHELSEA                      </t>
  </si>
  <si>
    <t xml:space="preserve">CASTRO VALLEY                </t>
  </si>
  <si>
    <t xml:space="preserve">ELLABELL                     </t>
  </si>
  <si>
    <t xml:space="preserve">PACOIMA                      </t>
  </si>
  <si>
    <t xml:space="preserve">MORGAN HILL                  </t>
  </si>
  <si>
    <t xml:space="preserve">VERNON                       </t>
  </si>
  <si>
    <t xml:space="preserve">JURUPA                       </t>
  </si>
  <si>
    <t xml:space="preserve">TITUSVILLE                   </t>
  </si>
  <si>
    <t xml:space="preserve">NANUET                       </t>
  </si>
  <si>
    <t xml:space="preserve">HALTOM CITY                  </t>
  </si>
  <si>
    <t xml:space="preserve">WASECA                       </t>
  </si>
  <si>
    <t xml:space="preserve">SOUTH EL MONTE               </t>
  </si>
  <si>
    <t xml:space="preserve">MARSHALL                     </t>
  </si>
  <si>
    <t xml:space="preserve">BOYNTON BEACH                </t>
  </si>
  <si>
    <t xml:space="preserve">MILACA                       </t>
  </si>
  <si>
    <t xml:space="preserve">KISSIMMEE                    </t>
  </si>
  <si>
    <t xml:space="preserve">HUNT VALLEY                  </t>
  </si>
  <si>
    <t xml:space="preserve">ST. PAUL                     </t>
  </si>
  <si>
    <t xml:space="preserve">SONOMA                       </t>
  </si>
  <si>
    <t xml:space="preserve">UNION CITY                   </t>
  </si>
  <si>
    <t xml:space="preserve">SYLVANIA                     </t>
  </si>
  <si>
    <t xml:space="preserve">ASHEVILLE                    </t>
  </si>
  <si>
    <t xml:space="preserve">ANNANDALE                    </t>
  </si>
  <si>
    <t xml:space="preserve">SANDY SPRINGS                </t>
  </si>
  <si>
    <t xml:space="preserve">REDWOOD CITY                 </t>
  </si>
  <si>
    <t xml:space="preserve">OSWEGO                       </t>
  </si>
  <si>
    <t xml:space="preserve">HEATH                        </t>
  </si>
  <si>
    <t xml:space="preserve">REMINGTON                    </t>
  </si>
  <si>
    <t xml:space="preserve">LANOKA HARBOR                </t>
  </si>
  <si>
    <t xml:space="preserve">MASSAPEQUA PARK              </t>
  </si>
  <si>
    <t xml:space="preserve">MANCHESTER                   </t>
  </si>
  <si>
    <t xml:space="preserve">TEMPLE                       </t>
  </si>
  <si>
    <t xml:space="preserve">JOHN CREEK                   </t>
  </si>
  <si>
    <t xml:space="preserve">DORAVILLE                    </t>
  </si>
  <si>
    <t xml:space="preserve">WESTPORT                     </t>
  </si>
  <si>
    <t xml:space="preserve">JOHNS CREEK                  </t>
  </si>
  <si>
    <t xml:space="preserve">ADAIRSVILLE                  </t>
  </si>
  <si>
    <t xml:space="preserve">NORTHBOROUGH                 </t>
  </si>
  <si>
    <t xml:space="preserve">GLEN ELLYN                   </t>
  </si>
  <si>
    <t xml:space="preserve">HERNANDO                     </t>
  </si>
  <si>
    <t xml:space="preserve">HARTLAND                     </t>
  </si>
  <si>
    <t xml:space="preserve">ST. HELENA                   </t>
  </si>
  <si>
    <t xml:space="preserve">OLD HICKORY                  </t>
  </si>
  <si>
    <t xml:space="preserve">INLET                        </t>
  </si>
  <si>
    <t xml:space="preserve">ROSSVILLE                    </t>
  </si>
  <si>
    <t xml:space="preserve">CADDO VALLEY                 </t>
  </si>
  <si>
    <t xml:space="preserve">SMYRNA                       </t>
  </si>
  <si>
    <t xml:space="preserve">MEDLEY                       </t>
  </si>
  <si>
    <t xml:space="preserve">PORT LAND                    </t>
  </si>
  <si>
    <t xml:space="preserve">ELDON                        </t>
  </si>
  <si>
    <t xml:space="preserve">BELMAR                       </t>
  </si>
  <si>
    <t xml:space="preserve">BURIEN                       </t>
  </si>
  <si>
    <t xml:space="preserve">BURLINGTON                   </t>
  </si>
  <si>
    <t xml:space="preserve">LANCASTER                    </t>
  </si>
  <si>
    <t xml:space="preserve">DANVERS                      </t>
  </si>
  <si>
    <t xml:space="preserve">LAUDERDALE BY THE SEA        </t>
  </si>
  <si>
    <t xml:space="preserve">VIRGINIA                     </t>
  </si>
  <si>
    <t xml:space="preserve">DANVILLE                     </t>
  </si>
  <si>
    <t xml:space="preserve">SILVER SPRINGS               </t>
  </si>
  <si>
    <t xml:space="preserve">BOW                          </t>
  </si>
  <si>
    <t xml:space="preserve">MALVERN                      </t>
  </si>
  <si>
    <t xml:space="preserve">WINTER PARK                  </t>
  </si>
  <si>
    <t xml:space="preserve">WILLIAMSTOWN                 </t>
  </si>
  <si>
    <t xml:space="preserve">UNITY                        </t>
  </si>
  <si>
    <t xml:space="preserve">BANGOR                       </t>
  </si>
  <si>
    <t xml:space="preserve">MUSKOGEE                     </t>
  </si>
  <si>
    <t xml:space="preserve">CYPRESS                      </t>
  </si>
  <si>
    <t xml:space="preserve">COVINA                       </t>
  </si>
  <si>
    <t xml:space="preserve">SAINT PAUL                   </t>
  </si>
  <si>
    <t xml:space="preserve">STERLING HEIGHTS             </t>
  </si>
  <si>
    <t xml:space="preserve">COLTON                       </t>
  </si>
  <si>
    <t xml:space="preserve">SOUTHFIELD                   </t>
  </si>
  <si>
    <t xml:space="preserve">PAOLI                        </t>
  </si>
  <si>
    <t xml:space="preserve">CHAMBEE                      </t>
  </si>
  <si>
    <t xml:space="preserve">YUBA CITY                    </t>
  </si>
  <si>
    <t xml:space="preserve">EATON                        </t>
  </si>
  <si>
    <t xml:space="preserve">WEST SENECA                  </t>
  </si>
  <si>
    <t xml:space="preserve">COS COB                      </t>
  </si>
  <si>
    <t xml:space="preserve">WEST SALEM                   </t>
  </si>
  <si>
    <t xml:space="preserve">KERSEY                       </t>
  </si>
  <si>
    <t xml:space="preserve">CHRISTIANSBURG               </t>
  </si>
  <si>
    <t xml:space="preserve">HENDERSON                    </t>
  </si>
  <si>
    <t xml:space="preserve">ALTAMONTE SPRINGS            </t>
  </si>
  <si>
    <t xml:space="preserve">PINE BROOK                   </t>
  </si>
  <si>
    <t xml:space="preserve">PENNSAUKEN                   </t>
  </si>
  <si>
    <t xml:space="preserve">ST THOMAS                    </t>
  </si>
  <si>
    <t xml:space="preserve">KING OF PRUSSIA              </t>
  </si>
  <si>
    <t xml:space="preserve">CLAYTON                      </t>
  </si>
  <si>
    <t xml:space="preserve">SPARKS                       </t>
  </si>
  <si>
    <t xml:space="preserve">LIVINGSTON                   </t>
  </si>
  <si>
    <t xml:space="preserve">CARMEL BY THE SEA            </t>
  </si>
  <si>
    <t xml:space="preserve">HEBER SPRINGS                </t>
  </si>
  <si>
    <t xml:space="preserve">SOLSON                       </t>
  </si>
  <si>
    <t xml:space="preserve">ARAB                         </t>
  </si>
  <si>
    <t xml:space="preserve">GASTRONIA                    </t>
  </si>
  <si>
    <t xml:space="preserve">HAM LAKE                     </t>
  </si>
  <si>
    <t xml:space="preserve">HUNTINGTON BEACH             </t>
  </si>
  <si>
    <t xml:space="preserve">FOLEY                        </t>
  </si>
  <si>
    <t xml:space="preserve">PATERSON                     </t>
  </si>
  <si>
    <t xml:space="preserve">ALLENTOWN                    </t>
  </si>
  <si>
    <t xml:space="preserve">NEW CARLISLE                 </t>
  </si>
  <si>
    <t xml:space="preserve">ROCHESTER HILLS              </t>
  </si>
  <si>
    <t xml:space="preserve">NORTH BERGEN                 </t>
  </si>
  <si>
    <t xml:space="preserve">KNIGHTDALE                   </t>
  </si>
  <si>
    <t xml:space="preserve">WHEATON                      </t>
  </si>
  <si>
    <t xml:space="preserve">MOUNTAIN BROOK               </t>
  </si>
  <si>
    <t xml:space="preserve">BARNEGAT                     </t>
  </si>
  <si>
    <t xml:space="preserve">ORANGE BEACH                 </t>
  </si>
  <si>
    <t xml:space="preserve">GRAND BLANC                  </t>
  </si>
  <si>
    <t xml:space="preserve">ASPEN                        </t>
  </si>
  <si>
    <t xml:space="preserve">PANAMA CITY                  </t>
  </si>
  <si>
    <t xml:space="preserve">KINGWOOD                     </t>
  </si>
  <si>
    <t xml:space="preserve">NEPORT BEACH                 </t>
  </si>
  <si>
    <t xml:space="preserve">QUEENS VILLAGE               </t>
  </si>
  <si>
    <t xml:space="preserve">HIGHLANDS RANCH              </t>
  </si>
  <si>
    <t xml:space="preserve">WAUKESHA                     </t>
  </si>
  <si>
    <t xml:space="preserve">ARVERNE                      </t>
  </si>
  <si>
    <t xml:space="preserve">MERRIAM                      </t>
  </si>
  <si>
    <t xml:space="preserve">WYOMING                      </t>
  </si>
  <si>
    <t xml:space="preserve">AMERICAN FORK                </t>
  </si>
  <si>
    <t xml:space="preserve">MAHWAH                       </t>
  </si>
  <si>
    <t xml:space="preserve">CUTLER BAY                   </t>
  </si>
  <si>
    <t xml:space="preserve">LOMPOC                       </t>
  </si>
  <si>
    <t xml:space="preserve">WEST HILLS                   </t>
  </si>
  <si>
    <t xml:space="preserve">REPUBLIC                     </t>
  </si>
  <si>
    <t xml:space="preserve">PORT SAINT LUCIE             </t>
  </si>
  <si>
    <t xml:space="preserve">STOW                         </t>
  </si>
  <si>
    <t xml:space="preserve">RIVERDALE                    </t>
  </si>
  <si>
    <t xml:space="preserve">VINELAND                     </t>
  </si>
  <si>
    <t xml:space="preserve">ANDOVER                      </t>
  </si>
  <si>
    <t xml:space="preserve">TINLEY PARK                  </t>
  </si>
  <si>
    <t xml:space="preserve">UPDATE                       </t>
  </si>
  <si>
    <t xml:space="preserve">NORTH PLAINFIELD             </t>
  </si>
  <si>
    <t xml:space="preserve">LIVERPOOL                    </t>
  </si>
  <si>
    <t xml:space="preserve">RIPON                        </t>
  </si>
  <si>
    <t xml:space="preserve">STRASBURG                    </t>
  </si>
  <si>
    <t xml:space="preserve">WATKINSVILLE                 </t>
  </si>
  <si>
    <t xml:space="preserve">WILLIAMS                     </t>
  </si>
  <si>
    <t xml:space="preserve">MCGRAW                       </t>
  </si>
  <si>
    <t xml:space="preserve">WEST CHESTER                 </t>
  </si>
  <si>
    <t xml:space="preserve">CROSBY                       </t>
  </si>
  <si>
    <t xml:space="preserve">SCARSDALE                    </t>
  </si>
  <si>
    <t xml:space="preserve">HACKENSACK                   </t>
  </si>
  <si>
    <t xml:space="preserve">COACHELLA                    </t>
  </si>
  <si>
    <t xml:space="preserve">SEA TAC                      </t>
  </si>
  <si>
    <t xml:space="preserve">CRANSTON                     </t>
  </si>
  <si>
    <t xml:space="preserve">KENTON                       </t>
  </si>
  <si>
    <t xml:space="preserve">VALLEJO                      </t>
  </si>
  <si>
    <t xml:space="preserve">MT. JULIET                   </t>
  </si>
  <si>
    <t xml:space="preserve">BEAVER                       </t>
  </si>
  <si>
    <t xml:space="preserve">ATTLEBORO                    </t>
  </si>
  <si>
    <t xml:space="preserve">BEL AIR                      </t>
  </si>
  <si>
    <t xml:space="preserve">CUT OFF                      </t>
  </si>
  <si>
    <t xml:space="preserve">INDIAN LAND                  </t>
  </si>
  <si>
    <t xml:space="preserve">PINE CITY                    </t>
  </si>
  <si>
    <t xml:space="preserve">PALM BEACH GARDEN            </t>
  </si>
  <si>
    <t xml:space="preserve">WILLISTON                    </t>
  </si>
  <si>
    <t xml:space="preserve">FAIRMONT                     </t>
  </si>
  <si>
    <t xml:space="preserve">MERCER ISLAND                </t>
  </si>
  <si>
    <t xml:space="preserve">ASTORIA                      </t>
  </si>
  <si>
    <t xml:space="preserve">WESTFORD                     </t>
  </si>
  <si>
    <t xml:space="preserve">LOS ALTOS                    </t>
  </si>
  <si>
    <t xml:space="preserve">LINDALE                      </t>
  </si>
  <si>
    <t xml:space="preserve">THOMASVILLE                  </t>
  </si>
  <si>
    <t xml:space="preserve">WESTLAKE VILLAGE             </t>
  </si>
  <si>
    <t xml:space="preserve">FLOWERY BRANCH               </t>
  </si>
  <si>
    <t xml:space="preserve">MADILL                       </t>
  </si>
  <si>
    <t xml:space="preserve">WOONSOCKET                   </t>
  </si>
  <si>
    <t xml:space="preserve">WAKE FOREST                  </t>
  </si>
  <si>
    <t xml:space="preserve">SEDRO WOOLEY                 </t>
  </si>
  <si>
    <t xml:space="preserve">LAKE ORION                   </t>
  </si>
  <si>
    <t xml:space="preserve">DNBURY                       </t>
  </si>
  <si>
    <t xml:space="preserve">BELLFLOWER                   </t>
  </si>
  <si>
    <t xml:space="preserve">EASTSOUND                    </t>
  </si>
  <si>
    <t xml:space="preserve">MANTECA                      </t>
  </si>
  <si>
    <t xml:space="preserve">PLAYA DEL REY                </t>
  </si>
  <si>
    <t xml:space="preserve">SOUTH PORTLAND               </t>
  </si>
  <si>
    <t xml:space="preserve">BLOOMINGTON                  </t>
  </si>
  <si>
    <t xml:space="preserve">FORT GORDON                  </t>
  </si>
  <si>
    <t xml:space="preserve">PARRISH                      </t>
  </si>
  <si>
    <t xml:space="preserve">BREA                         </t>
  </si>
  <si>
    <t xml:space="preserve">WHEELING                     </t>
  </si>
  <si>
    <t xml:space="preserve">COOKEVILLE                   </t>
  </si>
  <si>
    <t xml:space="preserve">LANETT                       </t>
  </si>
  <si>
    <t xml:space="preserve">CHARLEROI                    </t>
  </si>
  <si>
    <t xml:space="preserve">MARSEILLES                   </t>
  </si>
  <si>
    <t xml:space="preserve">SHAMOKIN                     </t>
  </si>
  <si>
    <t xml:space="preserve">SUN CITY                     </t>
  </si>
  <si>
    <t xml:space="preserve">SOUTHINGTON                  </t>
  </si>
  <si>
    <t xml:space="preserve">MUKILTEO                     </t>
  </si>
  <si>
    <t xml:space="preserve">ELSIE                        </t>
  </si>
  <si>
    <t xml:space="preserve">SOUTHAMPTON                  </t>
  </si>
  <si>
    <t xml:space="preserve">OCEAN TOWNSHIP               </t>
  </si>
  <si>
    <t xml:space="preserve">SHAMOKIN DAM                 </t>
  </si>
  <si>
    <t xml:space="preserve">COCOA                        </t>
  </si>
  <si>
    <t xml:space="preserve">FEDERAL WAY                  </t>
  </si>
  <si>
    <t xml:space="preserve">SOUTH GATE                   </t>
  </si>
  <si>
    <t xml:space="preserve">PLAINWELL                    </t>
  </si>
  <si>
    <t xml:space="preserve">GLASSBORO                    </t>
  </si>
  <si>
    <t xml:space="preserve">WHITE HAVEN                  </t>
  </si>
  <si>
    <t xml:space="preserve">STEVENS POINT                </t>
  </si>
  <si>
    <t xml:space="preserve">MIAMISBURG                   </t>
  </si>
  <si>
    <t xml:space="preserve">READING                      </t>
  </si>
  <si>
    <t xml:space="preserve">OSHKOSH                      </t>
  </si>
  <si>
    <t xml:space="preserve">WHITEHALL                    </t>
  </si>
  <si>
    <t xml:space="preserve">TELEDO                       </t>
  </si>
  <si>
    <t xml:space="preserve">HENDERSON VILLE              </t>
  </si>
  <si>
    <t xml:space="preserve">FLEMINGTON                   </t>
  </si>
  <si>
    <t xml:space="preserve">CHANDLER                     </t>
  </si>
  <si>
    <t xml:space="preserve">SAGINAW                      </t>
  </si>
  <si>
    <t xml:space="preserve">MOUNT DORA                   </t>
  </si>
  <si>
    <t xml:space="preserve">HOUTZDALE                    </t>
  </si>
  <si>
    <t xml:space="preserve">TULSA                        </t>
  </si>
  <si>
    <t xml:space="preserve">FORTVILLE                    </t>
  </si>
  <si>
    <t xml:space="preserve">CRAMERTON                    </t>
  </si>
  <si>
    <t xml:space="preserve">CORPUS CHRISTI               </t>
  </si>
  <si>
    <t xml:space="preserve">HARLINGEN                    </t>
  </si>
  <si>
    <t xml:space="preserve">CENTERVILLE                  </t>
  </si>
  <si>
    <t xml:space="preserve">CATHEDRAL CITY               </t>
  </si>
  <si>
    <t xml:space="preserve">ELKINS PARK                  </t>
  </si>
  <si>
    <t xml:space="preserve">LA MIRANDA                   </t>
  </si>
  <si>
    <t xml:space="preserve">DANIA BEACH                  </t>
  </si>
  <si>
    <t xml:space="preserve">CHAGRIN FALLS                </t>
  </si>
  <si>
    <t xml:space="preserve">ST. JOHNS                    </t>
  </si>
  <si>
    <t xml:space="preserve">NORTH VERSAILLES             </t>
  </si>
  <si>
    <t xml:space="preserve">MILFORD TOWNSHIP             </t>
  </si>
  <si>
    <t xml:space="preserve">SAN PEDRO                    </t>
  </si>
  <si>
    <t xml:space="preserve">OWATONNA                     </t>
  </si>
  <si>
    <t xml:space="preserve">CAMDEN WYOMING               </t>
  </si>
  <si>
    <t xml:space="preserve">DRIPPING SPRINGS             </t>
  </si>
  <si>
    <t xml:space="preserve">BROOKHAVEN                   </t>
  </si>
  <si>
    <t xml:space="preserve">WEST HAVEN                   </t>
  </si>
  <si>
    <t xml:space="preserve">OLYMPIA                      </t>
  </si>
  <si>
    <t xml:space="preserve">CLAYMONT                     </t>
  </si>
  <si>
    <t xml:space="preserve">DORAVILLA                    </t>
  </si>
  <si>
    <t xml:space="preserve">PORTER RANCH                 </t>
  </si>
  <si>
    <t xml:space="preserve">NEWBURGH                     </t>
  </si>
  <si>
    <t xml:space="preserve">SURPRISE                     </t>
  </si>
  <si>
    <t xml:space="preserve">HOLLANDALE                   </t>
  </si>
  <si>
    <t xml:space="preserve">BEDFORD HILLS                </t>
  </si>
  <si>
    <t xml:space="preserve">ROWLAND HEIGHTS              </t>
  </si>
  <si>
    <t xml:space="preserve">DELAND                       </t>
  </si>
  <si>
    <t xml:space="preserve">WOODS CROSS                  </t>
  </si>
  <si>
    <t xml:space="preserve">PIQUA                        </t>
  </si>
  <si>
    <t xml:space="preserve">MADERA                       </t>
  </si>
  <si>
    <t xml:space="preserve">ESSEX                        </t>
  </si>
  <si>
    <t xml:space="preserve">WILSONVILLE                  </t>
  </si>
  <si>
    <t xml:space="preserve">YAKIMA                       </t>
  </si>
  <si>
    <t xml:space="preserve">GRETNA                       </t>
  </si>
  <si>
    <t xml:space="preserve">SALINAS                      </t>
  </si>
  <si>
    <t xml:space="preserve">EL GRANADA                   </t>
  </si>
  <si>
    <t xml:space="preserve">MATTHEWS                     </t>
  </si>
  <si>
    <t xml:space="preserve">LOS ANGELE                   </t>
  </si>
  <si>
    <t xml:space="preserve">FRANKFORT                    </t>
  </si>
  <si>
    <t xml:space="preserve">MATTITUCK                    </t>
  </si>
  <si>
    <t xml:space="preserve">CHICO                        </t>
  </si>
  <si>
    <t xml:space="preserve">WAUWATOSA                    </t>
  </si>
  <si>
    <t xml:space="preserve">ACCOKEEK                     </t>
  </si>
  <si>
    <t xml:space="preserve">KENSINGTON                   </t>
  </si>
  <si>
    <t xml:space="preserve">EAST DUNDEE                  </t>
  </si>
  <si>
    <t xml:space="preserve">STATE COLLEGE                </t>
  </si>
  <si>
    <t xml:space="preserve">TWENTYNINE PALMS             </t>
  </si>
  <si>
    <t xml:space="preserve">INDIAN TRAIL                 </t>
  </si>
  <si>
    <t xml:space="preserve">HAMPTON                      </t>
  </si>
  <si>
    <t xml:space="preserve">PALMDALE                     </t>
  </si>
  <si>
    <t xml:space="preserve">MESQUITE                     </t>
  </si>
  <si>
    <t xml:space="preserve">ALAMEDA                      </t>
  </si>
  <si>
    <t xml:space="preserve">SOUTH MIAMI                  </t>
  </si>
  <si>
    <t xml:space="preserve">SWANNANOA                    </t>
  </si>
  <si>
    <t xml:space="preserve">DE SOTO                      </t>
  </si>
  <si>
    <t xml:space="preserve">BROADALBIN                   </t>
  </si>
  <si>
    <t xml:space="preserve">EDGEWOOD                     </t>
  </si>
  <si>
    <t xml:space="preserve">MIRAMAR BEACH                </t>
  </si>
  <si>
    <t xml:space="preserve">LILBURN                      </t>
  </si>
  <si>
    <t xml:space="preserve">DEERFIELD BEACH              </t>
  </si>
  <si>
    <t xml:space="preserve">LANTANA                      </t>
  </si>
  <si>
    <t xml:space="preserve">DOWNERS GROVE                </t>
  </si>
  <si>
    <t xml:space="preserve">CIRCLEVILLE                  </t>
  </si>
  <si>
    <t xml:space="preserve">NEW HOPE                     </t>
  </si>
  <si>
    <t xml:space="preserve">GRAY                         </t>
  </si>
  <si>
    <t xml:space="preserve">MECKLENBURG                  </t>
  </si>
  <si>
    <t xml:space="preserve">CORTLAND                     </t>
  </si>
  <si>
    <t xml:space="preserve">CORDOVA                      </t>
  </si>
  <si>
    <t xml:space="preserve">COMMACK                      </t>
  </si>
  <si>
    <t xml:space="preserve">CASTLE PINES                 </t>
  </si>
  <si>
    <t xml:space="preserve">MASHALL TOWNSHIP             </t>
  </si>
  <si>
    <t xml:space="preserve">HUNTERSVILLE                 </t>
  </si>
  <si>
    <t xml:space="preserve">PLACENTIA                    </t>
  </si>
  <si>
    <t xml:space="preserve">OKLAHOMA CITY                </t>
  </si>
  <si>
    <t xml:space="preserve">RESACA                       </t>
  </si>
  <si>
    <t xml:space="preserve">LAWRENCE                     </t>
  </si>
  <si>
    <t xml:space="preserve">OAK LAWN                     </t>
  </si>
  <si>
    <t xml:space="preserve">MILFORD                      </t>
  </si>
  <si>
    <t xml:space="preserve">LAMBERTVILLE                 </t>
  </si>
  <si>
    <t xml:space="preserve">PEWAUKEE                     </t>
  </si>
  <si>
    <t xml:space="preserve">WIMBERLY                     </t>
  </si>
  <si>
    <t xml:space="preserve">BLUE MOUND                   </t>
  </si>
  <si>
    <t xml:space="preserve">WEDDERBURN                   </t>
  </si>
  <si>
    <t xml:space="preserve">BORDENTOWN                   </t>
  </si>
  <si>
    <t xml:space="preserve">SPEARMAN                     </t>
  </si>
  <si>
    <t xml:space="preserve">TOWER                        </t>
  </si>
  <si>
    <t xml:space="preserve">LAKESIDE                     </t>
  </si>
  <si>
    <t xml:space="preserve">PINOLA                       </t>
  </si>
  <si>
    <t xml:space="preserve">OCEAN SHORES                 </t>
  </si>
  <si>
    <t xml:space="preserve">SANDERSVILLE                 </t>
  </si>
  <si>
    <t xml:space="preserve">SANTA CRUZ                   </t>
  </si>
  <si>
    <t xml:space="preserve">RYE                          </t>
  </si>
  <si>
    <t xml:space="preserve">ST. LOUIS                    </t>
  </si>
  <si>
    <t xml:space="preserve">PALOS HILLS                  </t>
  </si>
  <si>
    <t xml:space="preserve">SOUITHFIELD                  </t>
  </si>
  <si>
    <t xml:space="preserve">VALLEY STREAM                </t>
  </si>
  <si>
    <t xml:space="preserve">WAUKEE                       </t>
  </si>
  <si>
    <t xml:space="preserve">COSTA MESA                   </t>
  </si>
  <si>
    <t xml:space="preserve">NORWALK                      </t>
  </si>
  <si>
    <t xml:space="preserve">SAN FERNANDO                 </t>
  </si>
  <si>
    <t xml:space="preserve">EVANSVILLE                   </t>
  </si>
  <si>
    <t xml:space="preserve">ELGIN                        </t>
  </si>
  <si>
    <t xml:space="preserve">NEW ROCHELLE                 </t>
  </si>
  <si>
    <t xml:space="preserve">MIDVALE                      </t>
  </si>
  <si>
    <t xml:space="preserve">ERIE                         </t>
  </si>
  <si>
    <t xml:space="preserve">CROYDON                      </t>
  </si>
  <si>
    <t xml:space="preserve">AMELIA                       </t>
  </si>
  <si>
    <t xml:space="preserve">MONTEREY PARK                </t>
  </si>
  <si>
    <t xml:space="preserve">POST FALLS                   </t>
  </si>
  <si>
    <t xml:space="preserve">PUEBLO                       </t>
  </si>
  <si>
    <t xml:space="preserve">CAMP SPRINGS                 </t>
  </si>
  <si>
    <t xml:space="preserve">BOONE                        </t>
  </si>
  <si>
    <t xml:space="preserve">DESTIN                       </t>
  </si>
  <si>
    <t xml:space="preserve">SAMMAMISH                    </t>
  </si>
  <si>
    <t xml:space="preserve">MACEDONIA                    </t>
  </si>
  <si>
    <t xml:space="preserve">FOUNTAIN VALLEY              </t>
  </si>
  <si>
    <t xml:space="preserve">ROCKLEDGE                    </t>
  </si>
  <si>
    <t xml:space="preserve">STAR CITY                    </t>
  </si>
  <si>
    <t xml:space="preserve">CARVER                       </t>
  </si>
  <si>
    <t xml:space="preserve">MONTCLAIR                    </t>
  </si>
  <si>
    <t xml:space="preserve">HIHLAND PARK                 </t>
  </si>
  <si>
    <t xml:space="preserve">RANDALL                      </t>
  </si>
  <si>
    <t xml:space="preserve">SOUTH BOSTON                 </t>
  </si>
  <si>
    <t xml:space="preserve">OREM                         </t>
  </si>
  <si>
    <t xml:space="preserve">RUTLEDGE                     </t>
  </si>
  <si>
    <t xml:space="preserve">HATFIELD                     </t>
  </si>
  <si>
    <t xml:space="preserve">CAMERON                      </t>
  </si>
  <si>
    <t xml:space="preserve">LOS GATOS                    </t>
  </si>
  <si>
    <t xml:space="preserve">MILL CREEK                   </t>
  </si>
  <si>
    <t xml:space="preserve">LEEDS                        </t>
  </si>
  <si>
    <t xml:space="preserve">PORTAGE                      </t>
  </si>
  <si>
    <t xml:space="preserve">SOUTH JORDAN                 </t>
  </si>
  <si>
    <t xml:space="preserve">REDMOND                      </t>
  </si>
  <si>
    <t xml:space="preserve">LA CRESCENT                  </t>
  </si>
  <si>
    <t xml:space="preserve">WHITE CLOUD                  </t>
  </si>
  <si>
    <t xml:space="preserve">MORENO VALLEY                </t>
  </si>
  <si>
    <t xml:space="preserve">COLMA                        </t>
  </si>
  <si>
    <t xml:space="preserve">WINSTON SALEM                </t>
  </si>
  <si>
    <t xml:space="preserve">EL SEGUNDO                   </t>
  </si>
  <si>
    <t xml:space="preserve">GOLD BEACH                   </t>
  </si>
  <si>
    <t xml:space="preserve">INDIAN HARBOUR BREACH        </t>
  </si>
  <si>
    <t xml:space="preserve">SLIPPERY ROCK                </t>
  </si>
  <si>
    <t xml:space="preserve">BOISE                        </t>
  </si>
  <si>
    <t xml:space="preserve">CHILLICOTHE                  </t>
  </si>
  <si>
    <t xml:space="preserve">PIGGOTT                      </t>
  </si>
  <si>
    <t xml:space="preserve">DAYTONA BEACH SHORES         </t>
  </si>
  <si>
    <t xml:space="preserve">VICTORVILLE                  </t>
  </si>
  <si>
    <t xml:space="preserve">MONTAUK                      </t>
  </si>
  <si>
    <t xml:space="preserve">STEELVILLE                   </t>
  </si>
  <si>
    <t xml:space="preserve">POPLAR                       </t>
  </si>
  <si>
    <t xml:space="preserve">CHERSTERFIELD                </t>
  </si>
  <si>
    <t xml:space="preserve">HOOD RIVER                   </t>
  </si>
  <si>
    <t xml:space="preserve">MIDLOTHIAN                   </t>
  </si>
  <si>
    <t xml:space="preserve">SANTAQUIN                    </t>
  </si>
  <si>
    <t xml:space="preserve">WENTZVILLE                   </t>
  </si>
  <si>
    <t xml:space="preserve">MATTON                       </t>
  </si>
  <si>
    <t xml:space="preserve">ARVADA                       </t>
  </si>
  <si>
    <t xml:space="preserve">DINUBA                       </t>
  </si>
  <si>
    <t xml:space="preserve">WAUNAKEE                     </t>
  </si>
  <si>
    <t xml:space="preserve">MAYFIELD HEIGHTS             </t>
  </si>
  <si>
    <t xml:space="preserve">LIMA                         </t>
  </si>
  <si>
    <t xml:space="preserve">ORANGEBURG                   </t>
  </si>
  <si>
    <t xml:space="preserve">WOODLAND HILLS               </t>
  </si>
  <si>
    <t xml:space="preserve">DICKERSON                    </t>
  </si>
  <si>
    <t xml:space="preserve">WHEAT RIDGE                  </t>
  </si>
  <si>
    <t xml:space="preserve">SANDPOINT                    </t>
  </si>
  <si>
    <t xml:space="preserve">CLARKSON                     </t>
  </si>
  <si>
    <t xml:space="preserve">HIALEAH                      </t>
  </si>
  <si>
    <t xml:space="preserve">CHARLTON                     </t>
  </si>
  <si>
    <t xml:space="preserve">CROWN POINT                  </t>
  </si>
  <si>
    <t xml:space="preserve">FRONT ROYAL                  </t>
  </si>
  <si>
    <t xml:space="preserve">ENCINITAS                    </t>
  </si>
  <si>
    <t xml:space="preserve">LONE TREE                    </t>
  </si>
  <si>
    <t xml:space="preserve">MUNCIE                       </t>
  </si>
  <si>
    <t xml:space="preserve">SUMMERVILLE                  </t>
  </si>
  <si>
    <t xml:space="preserve">LONGVIEW                     </t>
  </si>
  <si>
    <t xml:space="preserve">CHULA VISTA                  </t>
  </si>
  <si>
    <t xml:space="preserve">EAST HAVEN                   </t>
  </si>
  <si>
    <t xml:space="preserve">SHELTON                      </t>
  </si>
  <si>
    <t xml:space="preserve">PITMAN                       </t>
  </si>
  <si>
    <t xml:space="preserve">LONSDALE                     </t>
  </si>
  <si>
    <t xml:space="preserve">EWING                        </t>
  </si>
  <si>
    <t xml:space="preserve">STONE MOUNTAIN               </t>
  </si>
  <si>
    <t xml:space="preserve">UPPERVILLE                   </t>
  </si>
  <si>
    <t xml:space="preserve">MIAMI GARDENS                </t>
  </si>
  <si>
    <t xml:space="preserve">WILDWOOD CREST               </t>
  </si>
  <si>
    <t xml:space="preserve">SUNNYVALE                    </t>
  </si>
  <si>
    <t xml:space="preserve">DURHAM                       </t>
  </si>
  <si>
    <t xml:space="preserve">NORTH LAUDERDALE             </t>
  </si>
  <si>
    <t xml:space="preserve">GOODLETTSVILLE               </t>
  </si>
  <si>
    <t xml:space="preserve">OREGON CITY                  </t>
  </si>
  <si>
    <t xml:space="preserve">COLOMBIA                     </t>
  </si>
  <si>
    <t xml:space="preserve">EXELSIOR SPRINGS             </t>
  </si>
  <si>
    <t xml:space="preserve">BUFORD                       </t>
  </si>
  <si>
    <t xml:space="preserve">KEUKA PARK                   </t>
  </si>
  <si>
    <t xml:space="preserve">WAUKEGAN                     </t>
  </si>
  <si>
    <t xml:space="preserve">MANDEVILLE                   </t>
  </si>
  <si>
    <t xml:space="preserve">MARTINEZ                     </t>
  </si>
  <si>
    <t xml:space="preserve">MORRISVILLE                  </t>
  </si>
  <si>
    <t xml:space="preserve">AMHERST                      </t>
  </si>
  <si>
    <t xml:space="preserve">ASHTABULA                    </t>
  </si>
  <si>
    <t xml:space="preserve">GOODYEAR                     </t>
  </si>
  <si>
    <t xml:space="preserve">COLLEGE PARK                 </t>
  </si>
  <si>
    <t xml:space="preserve">WARNER ROBINS                </t>
  </si>
  <si>
    <t xml:space="preserve">FRANKLIN PARK                </t>
  </si>
  <si>
    <t xml:space="preserve">NOVI                         </t>
  </si>
  <si>
    <t xml:space="preserve">TOMAH                        </t>
  </si>
  <si>
    <t xml:space="preserve">PATCHOGUE                    </t>
  </si>
  <si>
    <t xml:space="preserve">WRIGHTSVILLE                 </t>
  </si>
  <si>
    <t xml:space="preserve">PICO RIVERA                  </t>
  </si>
  <si>
    <t xml:space="preserve">SAINT JOSEPH                 </t>
  </si>
  <si>
    <t xml:space="preserve">SCHERTZ                      </t>
  </si>
  <si>
    <t xml:space="preserve">VISALIA                      </t>
  </si>
  <si>
    <t xml:space="preserve">PEACHTREE CITY               </t>
  </si>
  <si>
    <t xml:space="preserve">BIG BEND                     </t>
  </si>
  <si>
    <t xml:space="preserve">MANHEIM                      </t>
  </si>
  <si>
    <t xml:space="preserve">OSPREY                       </t>
  </si>
  <si>
    <t xml:space="preserve">KIRKWOOD                     </t>
  </si>
  <si>
    <t xml:space="preserve">OCONOMOWOC                   </t>
  </si>
  <si>
    <t xml:space="preserve">NORTH PALM BEACH             </t>
  </si>
  <si>
    <t xml:space="preserve">RANCHO CORDOVA               </t>
  </si>
  <si>
    <t xml:space="preserve">NEWTON                       </t>
  </si>
  <si>
    <t xml:space="preserve">BELL                         </t>
  </si>
  <si>
    <t xml:space="preserve">WICHITA                      </t>
  </si>
  <si>
    <t xml:space="preserve">LOCUST GROVE                 </t>
  </si>
  <si>
    <t xml:space="preserve">MARGATE                      </t>
  </si>
  <si>
    <t xml:space="preserve">DEARBORN HEIGHTS             </t>
  </si>
  <si>
    <t xml:space="preserve">GRAFTON                      </t>
  </si>
  <si>
    <t xml:space="preserve">MANITOU SPRINGS              </t>
  </si>
  <si>
    <t xml:space="preserve">DEEPWATER                    </t>
  </si>
  <si>
    <t xml:space="preserve">STEWARTSVILLE                </t>
  </si>
  <si>
    <t xml:space="preserve">HUNTINGBURG                  </t>
  </si>
  <si>
    <t xml:space="preserve">WALNUT CREEK                 </t>
  </si>
  <si>
    <t xml:space="preserve">THE WOODLANDS                </t>
  </si>
  <si>
    <t xml:space="preserve">CHELMSFORD                   </t>
  </si>
  <si>
    <t xml:space="preserve">JACKSONBORO                  </t>
  </si>
  <si>
    <t xml:space="preserve">URBANDALE                    </t>
  </si>
  <si>
    <t xml:space="preserve">SOUTH BRUNSWICK              </t>
  </si>
  <si>
    <t xml:space="preserve">BLACKSBURG                   </t>
  </si>
  <si>
    <t xml:space="preserve">CRESTON                      </t>
  </si>
  <si>
    <t xml:space="preserve">LITTLEFIELD                  </t>
  </si>
  <si>
    <t xml:space="preserve">TEGA CAY                     </t>
  </si>
  <si>
    <t xml:space="preserve">TRAVERSE CITY                </t>
  </si>
  <si>
    <t xml:space="preserve">LAGUNA NIGUEL                </t>
  </si>
  <si>
    <t xml:space="preserve">BALDWIN PARK                 </t>
  </si>
  <si>
    <t xml:space="preserve">ASBURY PARK                  </t>
  </si>
  <si>
    <t xml:space="preserve">WOODHAVEN                    </t>
  </si>
  <si>
    <t xml:space="preserve">WEST BLOOMFIELD              </t>
  </si>
  <si>
    <t xml:space="preserve">BURLESON                     </t>
  </si>
  <si>
    <t xml:space="preserve">COVINGTON                    </t>
  </si>
  <si>
    <t xml:space="preserve">NEWBERRY                     </t>
  </si>
  <si>
    <t xml:space="preserve">WILLMAR                      </t>
  </si>
  <si>
    <t xml:space="preserve">WATERFORD                    </t>
  </si>
  <si>
    <t xml:space="preserve">ISSAQUAH                     </t>
  </si>
  <si>
    <t xml:space="preserve">ALLEN                        </t>
  </si>
  <si>
    <t xml:space="preserve">CHISAGO CITY                 </t>
  </si>
  <si>
    <t xml:space="preserve">RICHFIELD                    </t>
  </si>
  <si>
    <t xml:space="preserve">BATAVIA                      </t>
  </si>
  <si>
    <t xml:space="preserve">TAMARAC                      </t>
  </si>
  <si>
    <t xml:space="preserve">SEAGOVILLE                   </t>
  </si>
  <si>
    <t xml:space="preserve">FARMVILLE                    </t>
  </si>
  <si>
    <t xml:space="preserve">TAUNTON                      </t>
  </si>
  <si>
    <t xml:space="preserve">BOLINGBROOK                  </t>
  </si>
  <si>
    <t xml:space="preserve">ADDISON                      </t>
  </si>
  <si>
    <t xml:space="preserve">INTERLACHEN                  </t>
  </si>
  <si>
    <t xml:space="preserve">GROVE CITY                   </t>
  </si>
  <si>
    <t xml:space="preserve">BOULDER                      </t>
  </si>
  <si>
    <t xml:space="preserve">MOSS LANDING                 </t>
  </si>
  <si>
    <t xml:space="preserve">SPRINGS                      </t>
  </si>
  <si>
    <t xml:space="preserve">LAKELAND                     </t>
  </si>
  <si>
    <t xml:space="preserve">BLACKWOOD                    </t>
  </si>
  <si>
    <t xml:space="preserve">MIDDLEBURY                   </t>
  </si>
  <si>
    <t xml:space="preserve">ORLAND PARK                  </t>
  </si>
  <si>
    <t xml:space="preserve">POPLAR GROVE                 </t>
  </si>
  <si>
    <t xml:space="preserve">CAMBRIDGE                    </t>
  </si>
  <si>
    <t xml:space="preserve">PINE HILL                    </t>
  </si>
  <si>
    <t xml:space="preserve">GERDENA                      </t>
  </si>
  <si>
    <t xml:space="preserve">GRANITE FALLS                </t>
  </si>
  <si>
    <t xml:space="preserve">POPLR BLUFF                  </t>
  </si>
  <si>
    <t xml:space="preserve">DEWEY                        </t>
  </si>
  <si>
    <t xml:space="preserve">THORNVILLE                   </t>
  </si>
  <si>
    <t xml:space="preserve">ST JOSEPH                    </t>
  </si>
  <si>
    <t xml:space="preserve">PLEASANT GROVE               </t>
  </si>
  <si>
    <t xml:space="preserve">SANTA PAULA                  </t>
  </si>
  <si>
    <t xml:space="preserve">COMMERCE TOWNSHIP            </t>
  </si>
  <si>
    <t xml:space="preserve">JOHNSTON                     </t>
  </si>
  <si>
    <t xml:space="preserve">BOWLING GREEN                </t>
  </si>
  <si>
    <t xml:space="preserve">SANTA BARBARA                </t>
  </si>
  <si>
    <t xml:space="preserve">WAYZATA                      </t>
  </si>
  <si>
    <t xml:space="preserve">NEWBURY PORT                 </t>
  </si>
  <si>
    <t xml:space="preserve">HYATTSVILLE                  </t>
  </si>
  <si>
    <t xml:space="preserve">BEAR CREEK                   </t>
  </si>
  <si>
    <t xml:space="preserve">CARLSBAD                     </t>
  </si>
  <si>
    <t xml:space="preserve">FORK UNION                   </t>
  </si>
  <si>
    <t xml:space="preserve">MERRIFIELD                   </t>
  </si>
  <si>
    <t xml:space="preserve">CAMP HILL                    </t>
  </si>
  <si>
    <t xml:space="preserve">FATE                         </t>
  </si>
  <si>
    <t xml:space="preserve">SPRING CITY                  </t>
  </si>
  <si>
    <t xml:space="preserve">DRAPER                       </t>
  </si>
  <si>
    <t xml:space="preserve">HOWELL                       </t>
  </si>
  <si>
    <t xml:space="preserve">ELLENTON                     </t>
  </si>
  <si>
    <t xml:space="preserve">BENNINGTON                   </t>
  </si>
  <si>
    <t xml:space="preserve">HURST                        </t>
  </si>
  <si>
    <t xml:space="preserve">HULL                         </t>
  </si>
  <si>
    <t xml:space="preserve">CERRITOS                     </t>
  </si>
  <si>
    <t xml:space="preserve">SWANTON                      </t>
  </si>
  <si>
    <t xml:space="preserve">ORANGE CITY                  </t>
  </si>
  <si>
    <t xml:space="preserve">CEDARBURG                    </t>
  </si>
  <si>
    <t xml:space="preserve">GAYLESVILLE                  </t>
  </si>
  <si>
    <t xml:space="preserve">LITHIA                       </t>
  </si>
  <si>
    <t xml:space="preserve">SNOQUALMIE                   </t>
  </si>
  <si>
    <t xml:space="preserve">ANDERSON                     </t>
  </si>
  <si>
    <t xml:space="preserve">SHAVER LAKE                  </t>
  </si>
  <si>
    <t xml:space="preserve">VISTA                        </t>
  </si>
  <si>
    <t xml:space="preserve">AZUSA                        </t>
  </si>
  <si>
    <t xml:space="preserve">CEDAR PARK                   </t>
  </si>
  <si>
    <t xml:space="preserve">DILLSBURG                    </t>
  </si>
  <si>
    <t xml:space="preserve">MARQUETTE                    </t>
  </si>
  <si>
    <t xml:space="preserve">LEANDER                      </t>
  </si>
  <si>
    <t xml:space="preserve">MARIPOSA                     </t>
  </si>
  <si>
    <t xml:space="preserve">LARCHMONT                    </t>
  </si>
  <si>
    <t xml:space="preserve">BRYAN                        </t>
  </si>
  <si>
    <t xml:space="preserve">DAVIE                        </t>
  </si>
  <si>
    <t xml:space="preserve">CATO                         </t>
  </si>
  <si>
    <t xml:space="preserve">ROCKFORD                     </t>
  </si>
  <si>
    <t xml:space="preserve">LINCOLN                      </t>
  </si>
  <si>
    <t xml:space="preserve">MORA                         </t>
  </si>
  <si>
    <t xml:space="preserve">BURTON                       </t>
  </si>
  <si>
    <t xml:space="preserve">MONTEBELLO                   </t>
  </si>
  <si>
    <t xml:space="preserve">SAINT JOHNS                  </t>
  </si>
  <si>
    <t xml:space="preserve">WESTON                       </t>
  </si>
  <si>
    <t xml:space="preserve">GRAND JUNCTION               </t>
  </si>
  <si>
    <t xml:space="preserve">BURNSVILLE                   </t>
  </si>
  <si>
    <t xml:space="preserve">LONG ISLAND CITY             </t>
  </si>
  <si>
    <t xml:space="preserve">MILWAUKIE                    </t>
  </si>
  <si>
    <t xml:space="preserve">GRANDVIEW                    </t>
  </si>
  <si>
    <t xml:space="preserve">FORT MEYERS                  </t>
  </si>
  <si>
    <t xml:space="preserve">WILLIS                       </t>
  </si>
  <si>
    <t xml:space="preserve">MT PLEASANT                  </t>
  </si>
  <si>
    <t xml:space="preserve">SUAK RAPIDS                  </t>
  </si>
  <si>
    <t xml:space="preserve">HARTSDALE                    </t>
  </si>
  <si>
    <t xml:space="preserve">ACUSHNET                     </t>
  </si>
  <si>
    <t xml:space="preserve">FORT PIERCE                  </t>
  </si>
  <si>
    <t xml:space="preserve">PARACHUTE                    </t>
  </si>
  <si>
    <t xml:space="preserve">ELK RIVER                    </t>
  </si>
  <si>
    <t xml:space="preserve">MCDONOUGH                    </t>
  </si>
  <si>
    <t xml:space="preserve">HEALDSBURG                   </t>
  </si>
  <si>
    <t xml:space="preserve">BRISTOL                      </t>
  </si>
  <si>
    <t xml:space="preserve">FESTUS                       </t>
  </si>
  <si>
    <t xml:space="preserve">NEW HUDSON                   </t>
  </si>
  <si>
    <t xml:space="preserve">GALLATIN                     </t>
  </si>
  <si>
    <t xml:space="preserve">LUMBERTON                    </t>
  </si>
  <si>
    <t xml:space="preserve">EMPORIA                      </t>
  </si>
  <si>
    <t xml:space="preserve">DAYTON                       </t>
  </si>
  <si>
    <t xml:space="preserve">MARRIOTTSVILLE               </t>
  </si>
  <si>
    <t xml:space="preserve">LUFKIN                       </t>
  </si>
  <si>
    <t xml:space="preserve">LODI                         </t>
  </si>
  <si>
    <t xml:space="preserve">ROUND LAKE BEACH             </t>
  </si>
  <si>
    <t xml:space="preserve">ASHEBORO                     </t>
  </si>
  <si>
    <t xml:space="preserve">ALFRED STATION               </t>
  </si>
  <si>
    <t xml:space="preserve">FAIRFIELD                    </t>
  </si>
  <si>
    <t xml:space="preserve">PETALUMA                     </t>
  </si>
  <si>
    <t xml:space="preserve">ELLENVILLE                   </t>
  </si>
  <si>
    <t xml:space="preserve">SUITLAND                     </t>
  </si>
  <si>
    <t xml:space="preserve">SIOUX FALLS                  </t>
  </si>
  <si>
    <t xml:space="preserve">JOPLIN                       </t>
  </si>
  <si>
    <t xml:space="preserve">PORT CHARLOTTE               </t>
  </si>
  <si>
    <t xml:space="preserve">KNOXVILLE                    </t>
  </si>
  <si>
    <t xml:space="preserve">CHANHASSEN                   </t>
  </si>
  <si>
    <t xml:space="preserve">BELTON                       </t>
  </si>
  <si>
    <t xml:space="preserve">NORTH RICHLAND HILLS         </t>
  </si>
  <si>
    <t xml:space="preserve">TEMPLE HILLS                 </t>
  </si>
  <si>
    <t xml:space="preserve">GLENN HEIGHTS                </t>
  </si>
  <si>
    <t xml:space="preserve">AVONDALE                     </t>
  </si>
  <si>
    <t xml:space="preserve">MIDLAND                      </t>
  </si>
  <si>
    <t xml:space="preserve">BAKER CITY                   </t>
  </si>
  <si>
    <t xml:space="preserve">SIGNAL HILL                  </t>
  </si>
  <si>
    <t xml:space="preserve">FREEPORT                     </t>
  </si>
  <si>
    <t xml:space="preserve">ELK GROVE VILLAGE            </t>
  </si>
  <si>
    <t xml:space="preserve">DOWNEY                       </t>
  </si>
  <si>
    <t xml:space="preserve">RINGWOOD                     </t>
  </si>
  <si>
    <t xml:space="preserve">WASHINGTON TOWNSHIP          </t>
  </si>
  <si>
    <t xml:space="preserve">HIAWASSEE                    </t>
  </si>
  <si>
    <t xml:space="preserve">HEMET                        </t>
  </si>
  <si>
    <t xml:space="preserve">LOGANVILLE                   </t>
  </si>
  <si>
    <t xml:space="preserve">MCAS CHERRY POINT            </t>
  </si>
  <si>
    <t xml:space="preserve">KINGSTON                     </t>
  </si>
  <si>
    <t xml:space="preserve">CHRISTIANA                   </t>
  </si>
  <si>
    <t xml:space="preserve">DESOTO                       </t>
  </si>
  <si>
    <t xml:space="preserve">HERRIMAN                     </t>
  </si>
  <si>
    <t xml:space="preserve">IDAHO FALLS                  </t>
  </si>
  <si>
    <t xml:space="preserve">NORFOLK                      </t>
  </si>
  <si>
    <t xml:space="preserve">GOLETA                       </t>
  </si>
  <si>
    <t xml:space="preserve">HARRIMAN                     </t>
  </si>
  <si>
    <t xml:space="preserve">BUTLER                       </t>
  </si>
  <si>
    <t xml:space="preserve">MINT HILL                    </t>
  </si>
  <si>
    <t xml:space="preserve">HOLLAND                      </t>
  </si>
  <si>
    <t xml:space="preserve">RANGER                       </t>
  </si>
  <si>
    <t xml:space="preserve">EAST ORANGE                  </t>
  </si>
  <si>
    <t xml:space="preserve">KILLEEN                      </t>
  </si>
  <si>
    <t xml:space="preserve">ENGHLISHTOWN                 </t>
  </si>
  <si>
    <t xml:space="preserve">WALLINGTON                   </t>
  </si>
  <si>
    <t xml:space="preserve">MASON CITY                   </t>
  </si>
  <si>
    <t xml:space="preserve">DICKINSON                    </t>
  </si>
  <si>
    <t xml:space="preserve">LOUDONVILLE                  </t>
  </si>
  <si>
    <t xml:space="preserve">CRYSTAL RIVER                </t>
  </si>
  <si>
    <t xml:space="preserve">ANACORTES                    </t>
  </si>
  <si>
    <t xml:space="preserve">SOUTH HUTCHINSON             </t>
  </si>
  <si>
    <t xml:space="preserve">NEWTOWN                      </t>
  </si>
  <si>
    <t xml:space="preserve">COPPELL                      </t>
  </si>
  <si>
    <t xml:space="preserve">MITCHELLVILLE                </t>
  </si>
  <si>
    <t xml:space="preserve">THE VILLAGES                 </t>
  </si>
  <si>
    <t xml:space="preserve">HARRINGTON                   </t>
  </si>
  <si>
    <t xml:space="preserve">LEHIGH ACRES                 </t>
  </si>
  <si>
    <t xml:space="preserve">KINGSLAND                    </t>
  </si>
  <si>
    <t xml:space="preserve">BOLIVAR                      </t>
  </si>
  <si>
    <t xml:space="preserve">REEDSPORT                    </t>
  </si>
  <si>
    <t xml:space="preserve">DEXTER                       </t>
  </si>
  <si>
    <t xml:space="preserve">TEMPLE CITY                  </t>
  </si>
  <si>
    <t xml:space="preserve">ROACH                        </t>
  </si>
  <si>
    <t xml:space="preserve">PERALTA                      </t>
  </si>
  <si>
    <t xml:space="preserve">KENNER                       </t>
  </si>
  <si>
    <t xml:space="preserve">BRONXVILLE                   </t>
  </si>
  <si>
    <t xml:space="preserve">MALDEN                       </t>
  </si>
  <si>
    <t xml:space="preserve">DEMOTTE                      </t>
  </si>
  <si>
    <t xml:space="preserve">LYNBROOK                     </t>
  </si>
  <si>
    <t xml:space="preserve">VANCOUVER                    </t>
  </si>
  <si>
    <t xml:space="preserve">NORMAN                       </t>
  </si>
  <si>
    <t xml:space="preserve">NEW LENOX                    </t>
  </si>
  <si>
    <t xml:space="preserve">BERLIN                       </t>
  </si>
  <si>
    <t xml:space="preserve">GAUTIER                      </t>
  </si>
  <si>
    <t xml:space="preserve">OSCEOLA                      </t>
  </si>
  <si>
    <t xml:space="preserve">LEITCHFIELD                  </t>
  </si>
  <si>
    <t xml:space="preserve">GRAYSLAKE                    </t>
  </si>
  <si>
    <t xml:space="preserve">COOLIDGE                     </t>
  </si>
  <si>
    <t xml:space="preserve">JASPER                       </t>
  </si>
  <si>
    <t xml:space="preserve">PORT HUENEME                 </t>
  </si>
  <si>
    <t xml:space="preserve">RIDGELAND                    </t>
  </si>
  <si>
    <t xml:space="preserve">MAGNOLIA                     </t>
  </si>
  <si>
    <t xml:space="preserve">ELMSFORD                     </t>
  </si>
  <si>
    <t xml:space="preserve">HURLEYVILLE                  </t>
  </si>
  <si>
    <t xml:space="preserve">BATTLE GROUND                </t>
  </si>
  <si>
    <t xml:space="preserve">WESTHAMPTON BEACH            </t>
  </si>
  <si>
    <t xml:space="preserve">ST CROIX                     </t>
  </si>
  <si>
    <t xml:space="preserve">LAYTON                       </t>
  </si>
  <si>
    <t xml:space="preserve">SKOKIE                       </t>
  </si>
  <si>
    <t xml:space="preserve">SUGARLAND                    </t>
  </si>
  <si>
    <t xml:space="preserve">LEAGUE CITY                  </t>
  </si>
  <si>
    <t xml:space="preserve">SALEM                        </t>
  </si>
  <si>
    <t xml:space="preserve">JESSUP                       </t>
  </si>
  <si>
    <t xml:space="preserve">HIGHLAND                     </t>
  </si>
  <si>
    <t xml:space="preserve">ALICE                        </t>
  </si>
  <si>
    <t xml:space="preserve">BETHLEHEM                    </t>
  </si>
  <si>
    <t xml:space="preserve">WEST WINSOR                  </t>
  </si>
  <si>
    <t xml:space="preserve">SHOW LOW                     </t>
  </si>
  <si>
    <t xml:space="preserve">PLAINVIEW                    </t>
  </si>
  <si>
    <t xml:space="preserve">COMMERCE TWP.                </t>
  </si>
  <si>
    <t xml:space="preserve">HAMPTON BAYS                 </t>
  </si>
  <si>
    <t xml:space="preserve">MANNFORD                     </t>
  </si>
  <si>
    <t xml:space="preserve">HOBE SOUND                   </t>
  </si>
  <si>
    <t xml:space="preserve">FALLS CHURCH                 </t>
  </si>
  <si>
    <t xml:space="preserve">CAMILLUS                     </t>
  </si>
  <si>
    <t xml:space="preserve">LENEXA                       </t>
  </si>
  <si>
    <t xml:space="preserve">CAYCE                        </t>
  </si>
  <si>
    <t xml:space="preserve">SHELBYVILLE                  </t>
  </si>
  <si>
    <t xml:space="preserve">TALLAHASSEE                  </t>
  </si>
  <si>
    <t xml:space="preserve">LA PUENTE                    </t>
  </si>
  <si>
    <t xml:space="preserve">MOLINO                       </t>
  </si>
  <si>
    <t xml:space="preserve">SELLERSVILLE                 </t>
  </si>
  <si>
    <t xml:space="preserve">MABELVALE                    </t>
  </si>
  <si>
    <t xml:space="preserve">DUNNELLON                    </t>
  </si>
  <si>
    <t xml:space="preserve">SUNLAND                      </t>
  </si>
  <si>
    <t xml:space="preserve">RANCHO SANTA FE              </t>
  </si>
  <si>
    <t xml:space="preserve">TOMS RIVER                   </t>
  </si>
  <si>
    <t xml:space="preserve">HICKSVILLE                   </t>
  </si>
  <si>
    <t xml:space="preserve">LONGMONT                     </t>
  </si>
  <si>
    <t xml:space="preserve">LEON SPRINGS                 </t>
  </si>
  <si>
    <t xml:space="preserve">MILLERSBURG                  </t>
  </si>
  <si>
    <t xml:space="preserve">RINCON                       </t>
  </si>
  <si>
    <t xml:space="preserve">KALIDA                       </t>
  </si>
  <si>
    <t xml:space="preserve">SAVANAH                      </t>
  </si>
  <si>
    <t xml:space="preserve">SEYMOUR                      </t>
  </si>
  <si>
    <t xml:space="preserve">WHEATRIDGE                   </t>
  </si>
  <si>
    <t xml:space="preserve">BELEN                        </t>
  </si>
  <si>
    <t xml:space="preserve">BARTOW                       </t>
  </si>
  <si>
    <t xml:space="preserve">OZONE PARK                   </t>
  </si>
  <si>
    <t xml:space="preserve">ALTOONA                      </t>
  </si>
  <si>
    <t xml:space="preserve">SUTTER CREEK                 </t>
  </si>
  <si>
    <t xml:space="preserve">LORIS                        </t>
  </si>
  <si>
    <t xml:space="preserve">BENTON HARBOR                </t>
  </si>
  <si>
    <t xml:space="preserve">FLAGSTAFF                    </t>
  </si>
  <si>
    <t xml:space="preserve">GREEN RIVER                  </t>
  </si>
  <si>
    <t xml:space="preserve">LATHAM                       </t>
  </si>
  <si>
    <t xml:space="preserve">VENTURA                      </t>
  </si>
  <si>
    <t xml:space="preserve">LONOKE                       </t>
  </si>
  <si>
    <t xml:space="preserve">JENISON                      </t>
  </si>
  <si>
    <t xml:space="preserve">GEORGETOWN                   </t>
  </si>
  <si>
    <t xml:space="preserve">YORK                         </t>
  </si>
  <si>
    <t xml:space="preserve">DUCHESNE                     </t>
  </si>
  <si>
    <t xml:space="preserve">VALLEY VILLAGE               </t>
  </si>
  <si>
    <t xml:space="preserve">RUSSELL                      </t>
  </si>
  <si>
    <t xml:space="preserve">LIVE OAK                     </t>
  </si>
  <si>
    <t xml:space="preserve">BOEME                        </t>
  </si>
  <si>
    <t xml:space="preserve">BAY CITY                     </t>
  </si>
  <si>
    <t xml:space="preserve">FLOWOOD                      </t>
  </si>
  <si>
    <t xml:space="preserve">HAMPSTEAD                    </t>
  </si>
  <si>
    <t xml:space="preserve">ASHLAND CITY                 </t>
  </si>
  <si>
    <t xml:space="preserve">VALLEY COTTAGE               </t>
  </si>
  <si>
    <t xml:space="preserve">CITRUS HEIGHTS               </t>
  </si>
  <si>
    <t xml:space="preserve">VIOLET                       </t>
  </si>
  <si>
    <t xml:space="preserve">SCOTTIA                      </t>
  </si>
  <si>
    <t xml:space="preserve">KENOSHA                      </t>
  </si>
  <si>
    <t xml:space="preserve">KENANSVILLE                  </t>
  </si>
  <si>
    <t xml:space="preserve">ALAMOSA                      </t>
  </si>
  <si>
    <t xml:space="preserve">WINTER HAVEN                 </t>
  </si>
  <si>
    <t xml:space="preserve">STRONGVILLE                  </t>
  </si>
  <si>
    <t xml:space="preserve">ASHBURN                      </t>
  </si>
  <si>
    <t xml:space="preserve">ELLSWORTH                    </t>
  </si>
  <si>
    <t xml:space="preserve">WILLOW CREEK                 </t>
  </si>
  <si>
    <t xml:space="preserve">FERGUS FALLS                 </t>
  </si>
  <si>
    <t xml:space="preserve">DEBARY                       </t>
  </si>
  <si>
    <t xml:space="preserve">FRENCH CAMP                  </t>
  </si>
  <si>
    <t xml:space="preserve">CHAMPAIGN                    </t>
  </si>
  <si>
    <t xml:space="preserve">MISHAWAKA                    </t>
  </si>
  <si>
    <t xml:space="preserve">VICTOR                       </t>
  </si>
  <si>
    <t xml:space="preserve">SUMNER                       </t>
  </si>
  <si>
    <t xml:space="preserve">CARSON                       </t>
  </si>
  <si>
    <t xml:space="preserve">CENTRALIA                    </t>
  </si>
  <si>
    <t xml:space="preserve">LYNDORA                      </t>
  </si>
  <si>
    <t xml:space="preserve">HIGH POINT                   </t>
  </si>
  <si>
    <t xml:space="preserve">WOODLAND                     </t>
  </si>
  <si>
    <t xml:space="preserve">BILOXI                       </t>
  </si>
  <si>
    <t xml:space="preserve">YORBA LINDA                  </t>
  </si>
  <si>
    <t xml:space="preserve">SAN GABRIEL                  </t>
  </si>
  <si>
    <t xml:space="preserve">CARBONDALE                   </t>
  </si>
  <si>
    <t xml:space="preserve">MONTVALE                     </t>
  </si>
  <si>
    <t xml:space="preserve">NASSAU BAY                   </t>
  </si>
  <si>
    <t xml:space="preserve">WARWICK                      </t>
  </si>
  <si>
    <t xml:space="preserve">FOUNTAIN HILLS               </t>
  </si>
  <si>
    <t xml:space="preserve">WOODWAY                      </t>
  </si>
  <si>
    <t xml:space="preserve">WHARTON                      </t>
  </si>
  <si>
    <t xml:space="preserve">EAST MOLINE                  </t>
  </si>
  <si>
    <t xml:space="preserve">SANDY                        </t>
  </si>
  <si>
    <t xml:space="preserve">CARMEL                       </t>
  </si>
  <si>
    <t xml:space="preserve">PASSAIC                      </t>
  </si>
  <si>
    <t xml:space="preserve">RAYMORE                      </t>
  </si>
  <si>
    <t xml:space="preserve">KALAMA                       </t>
  </si>
  <si>
    <t xml:space="preserve">MILLBURY                     </t>
  </si>
  <si>
    <t xml:space="preserve">OAKLYN                       </t>
  </si>
  <si>
    <t xml:space="preserve">VERNAL                       </t>
  </si>
  <si>
    <t xml:space="preserve">YELM                         </t>
  </si>
  <si>
    <t xml:space="preserve">RIDGEFIELD                   </t>
  </si>
  <si>
    <t xml:space="preserve">ELLICOTT CITY                </t>
  </si>
  <si>
    <t xml:space="preserve">SUFFORK                      </t>
  </si>
  <si>
    <t xml:space="preserve">JUNCTION                     </t>
  </si>
  <si>
    <t xml:space="preserve">KIRKLAND                     </t>
  </si>
  <si>
    <t xml:space="preserve">HERMOSA BEACH                </t>
  </si>
  <si>
    <t xml:space="preserve">METAIRIE                     </t>
  </si>
  <si>
    <t xml:space="preserve">LITHIA SPRINGS               </t>
  </si>
  <si>
    <t xml:space="preserve">SCHENECTADY                  </t>
  </si>
  <si>
    <t xml:space="preserve">FARMINGTON HILLS             </t>
  </si>
  <si>
    <t xml:space="preserve">CAVE CREEK                   </t>
  </si>
  <si>
    <t xml:space="preserve">LEMON GROVE                  </t>
  </si>
  <si>
    <t xml:space="preserve">WEST WINDSOR TOWNSHIP        </t>
  </si>
  <si>
    <t xml:space="preserve">CLERMONT                     </t>
  </si>
  <si>
    <t xml:space="preserve">SEMINOLE                     </t>
  </si>
  <si>
    <t xml:space="preserve">GLEN ALLEN                   </t>
  </si>
  <si>
    <t xml:space="preserve">SAN JUAN CAPISTRANO          </t>
  </si>
  <si>
    <t xml:space="preserve">HOMESTEAD                    </t>
  </si>
  <si>
    <t xml:space="preserve">BELLVIEW                     </t>
  </si>
  <si>
    <t xml:space="preserve">KAUFMAN                      </t>
  </si>
  <si>
    <t xml:space="preserve">CAMDEN                       </t>
  </si>
  <si>
    <t xml:space="preserve">SA FRANCISCO                 </t>
  </si>
  <si>
    <t xml:space="preserve">ATASCADERO                   </t>
  </si>
  <si>
    <t xml:space="preserve">LAKE ELSINORE                </t>
  </si>
  <si>
    <t xml:space="preserve">MORRISTON                    </t>
  </si>
  <si>
    <t xml:space="preserve">JONESBORO                    </t>
  </si>
  <si>
    <t xml:space="preserve">BALDWIN                      </t>
  </si>
  <si>
    <t xml:space="preserve">MONCLAIR                     </t>
  </si>
  <si>
    <t xml:space="preserve">ANNAPOLIS JUNCTION           </t>
  </si>
  <si>
    <t xml:space="preserve">PASO ROBLES                  </t>
  </si>
  <si>
    <t xml:space="preserve">SPARTANBURG                  </t>
  </si>
  <si>
    <t xml:space="preserve">LAKEWAY                      </t>
  </si>
  <si>
    <t xml:space="preserve">BARNWELL                     </t>
  </si>
  <si>
    <t xml:space="preserve">MUNDELEIN                    </t>
  </si>
  <si>
    <t xml:space="preserve">MANSFIELD                    </t>
  </si>
  <si>
    <t xml:space="preserve">PEMBROKE PINES               </t>
  </si>
  <si>
    <t xml:space="preserve">ZANESVILLE                   </t>
  </si>
  <si>
    <t xml:space="preserve">MINOT                        </t>
  </si>
  <si>
    <t xml:space="preserve">BERRIEN SPRINGS              </t>
  </si>
  <si>
    <t xml:space="preserve">FLETCHER                     </t>
  </si>
  <si>
    <t xml:space="preserve">MCHENRY                      </t>
  </si>
  <si>
    <t xml:space="preserve">CLEARWATER BEACH             </t>
  </si>
  <si>
    <t xml:space="preserve">NOVATO                       </t>
  </si>
  <si>
    <t xml:space="preserve">PIERCE CITY                  </t>
  </si>
  <si>
    <t xml:space="preserve">SOLON                        </t>
  </si>
  <si>
    <t xml:space="preserve">XENIA                        </t>
  </si>
  <si>
    <t xml:space="preserve">SOUTH AMOY                   </t>
  </si>
  <si>
    <t xml:space="preserve">CHINO HILLS                  </t>
  </si>
  <si>
    <t xml:space="preserve">EAST DUBLIN                  </t>
  </si>
  <si>
    <t xml:space="preserve">MELROSE PARK                 </t>
  </si>
  <si>
    <t xml:space="preserve">ALHAMBRA                     </t>
  </si>
  <si>
    <t xml:space="preserve">DES MOINES                   </t>
  </si>
  <si>
    <t xml:space="preserve">HOMERVILLE                   </t>
  </si>
  <si>
    <t xml:space="preserve">CORRALES                     </t>
  </si>
  <si>
    <t xml:space="preserve">TALLAPOOSA                   </t>
  </si>
  <si>
    <t xml:space="preserve">MONROE TOWNSHIP              </t>
  </si>
  <si>
    <t xml:space="preserve">BEAVERTON                    </t>
  </si>
  <si>
    <t xml:space="preserve">LA MESA                      </t>
  </si>
  <si>
    <t xml:space="preserve">YOLO                         </t>
  </si>
  <si>
    <t xml:space="preserve">OWENSBORO                    </t>
  </si>
  <si>
    <t xml:space="preserve">TUPELO                       </t>
  </si>
  <si>
    <t xml:space="preserve">RAVENEL                      </t>
  </si>
  <si>
    <t xml:space="preserve">ELK GROVE                    </t>
  </si>
  <si>
    <t xml:space="preserve">MORROW                       </t>
  </si>
  <si>
    <t xml:space="preserve">SAN BRUNO                    </t>
  </si>
  <si>
    <t xml:space="preserve">O'FALLON                     </t>
  </si>
  <si>
    <t xml:space="preserve">BULLHEAD CITY                </t>
  </si>
  <si>
    <t xml:space="preserve">HEPHZIBAH                    </t>
  </si>
  <si>
    <t xml:space="preserve">EAST BETHEL                  </t>
  </si>
  <si>
    <t xml:space="preserve">FRIENDSWOOD                  </t>
  </si>
  <si>
    <t xml:space="preserve">MYERSVILLE                   </t>
  </si>
  <si>
    <t xml:space="preserve">MARCO ISLAND                 </t>
  </si>
  <si>
    <t xml:space="preserve">LAKE OSWEGO                  </t>
  </si>
  <si>
    <t xml:space="preserve">OVIEDO                       </t>
  </si>
  <si>
    <t xml:space="preserve">KIHEI                        </t>
  </si>
  <si>
    <t xml:space="preserve">RADCLIFF                     </t>
  </si>
  <si>
    <t xml:space="preserve">MANASSAS PARK                </t>
  </si>
  <si>
    <t xml:space="preserve">LEESBURG                     </t>
  </si>
  <si>
    <t xml:space="preserve">VENICE                       </t>
  </si>
  <si>
    <t xml:space="preserve">GARFIELD                     </t>
  </si>
  <si>
    <t xml:space="preserve">LYLES                        </t>
  </si>
  <si>
    <t xml:space="preserve">BEAVER FALLS                 </t>
  </si>
  <si>
    <t xml:space="preserve">COLLEGEVILLE                 </t>
  </si>
  <si>
    <t xml:space="preserve">ALTONA                       </t>
  </si>
  <si>
    <t xml:space="preserve">SUMTER                       </t>
  </si>
  <si>
    <t xml:space="preserve">BETHPAGE                     </t>
  </si>
  <si>
    <t xml:space="preserve">ORANGEVALE                   </t>
  </si>
  <si>
    <t xml:space="preserve">EL PRADO                     </t>
  </si>
  <si>
    <t xml:space="preserve">DATELAND                     </t>
  </si>
  <si>
    <t xml:space="preserve">CHAMBERSBURG                 </t>
  </si>
  <si>
    <t xml:space="preserve">CANTONMENT                   </t>
  </si>
  <si>
    <t xml:space="preserve">ODENVILLE                    </t>
  </si>
  <si>
    <t xml:space="preserve">THE DALLES                   </t>
  </si>
  <si>
    <t xml:space="preserve">PALM HARBOR                  </t>
  </si>
  <si>
    <t xml:space="preserve">DOWINGTOWN                   </t>
  </si>
  <si>
    <t xml:space="preserve">HICKORY                      </t>
  </si>
  <si>
    <t xml:space="preserve">HILO                         </t>
  </si>
  <si>
    <t xml:space="preserve">GALENA                       </t>
  </si>
  <si>
    <t xml:space="preserve">VIENNA                       </t>
  </si>
  <si>
    <t xml:space="preserve">MURFREESBORO                 </t>
  </si>
  <si>
    <t xml:space="preserve">STOUGHTON                    </t>
  </si>
  <si>
    <t xml:space="preserve">OCEANSIDE                    </t>
  </si>
  <si>
    <t xml:space="preserve">SUNNY ISLES                  </t>
  </si>
  <si>
    <t xml:space="preserve">HARROGATE                    </t>
  </si>
  <si>
    <t xml:space="preserve">MILAN                        </t>
  </si>
  <si>
    <t xml:space="preserve">PRAIRIE VILLAGE              </t>
  </si>
  <si>
    <t xml:space="preserve">GOLDSBORO                    </t>
  </si>
  <si>
    <t xml:space="preserve">CHILTON                      </t>
  </si>
  <si>
    <t xml:space="preserve">JONHSON CREEK                </t>
  </si>
  <si>
    <t xml:space="preserve">MISSION                      </t>
  </si>
  <si>
    <t xml:space="preserve">MASSENA                      </t>
  </si>
  <si>
    <t xml:space="preserve">MADISON HEIGHTS              </t>
  </si>
  <si>
    <t xml:space="preserve">BEAUMONT                     </t>
  </si>
  <si>
    <t xml:space="preserve">TULARE                       </t>
  </si>
  <si>
    <t xml:space="preserve">GALT                         </t>
  </si>
  <si>
    <t xml:space="preserve">GUNNISON                     </t>
  </si>
  <si>
    <t xml:space="preserve">WESTEERVILLE                 </t>
  </si>
  <si>
    <t xml:space="preserve">HEWLETT                      </t>
  </si>
  <si>
    <t xml:space="preserve">GORHAM                       </t>
  </si>
  <si>
    <t xml:space="preserve">WAUTOMA                      </t>
  </si>
  <si>
    <t xml:space="preserve">PILOT POINT                  </t>
  </si>
  <si>
    <t xml:space="preserve">POPLARVILLE                  </t>
  </si>
  <si>
    <t xml:space="preserve">PENNSBURG                    </t>
  </si>
  <si>
    <t xml:space="preserve">PALM CITY                    </t>
  </si>
  <si>
    <t xml:space="preserve">EVANS                        </t>
  </si>
  <si>
    <t xml:space="preserve">BULL VALLEY                  </t>
  </si>
  <si>
    <t xml:space="preserve">WILLIAMSBURG                 </t>
  </si>
  <si>
    <t xml:space="preserve">LAINGSBURG                   </t>
  </si>
  <si>
    <t xml:space="preserve">DAWSONVILLE                  </t>
  </si>
  <si>
    <t xml:space="preserve">HOFFMAN ESTATES              </t>
  </si>
  <si>
    <t xml:space="preserve">WHITEVILLE                   </t>
  </si>
  <si>
    <t xml:space="preserve">ONEONTA                      </t>
  </si>
  <si>
    <t xml:space="preserve">GAFFNEY                      </t>
  </si>
  <si>
    <t xml:space="preserve">JANE LEW                     </t>
  </si>
  <si>
    <t xml:space="preserve">MOUNT SINAI                  </t>
  </si>
  <si>
    <t xml:space="preserve">TURNERSVILLE                 </t>
  </si>
  <si>
    <t xml:space="preserve">MUKWONAGO                    </t>
  </si>
  <si>
    <t xml:space="preserve">FORT LUPTON                  </t>
  </si>
  <si>
    <t xml:space="preserve">ASTON                        </t>
  </si>
  <si>
    <t xml:space="preserve">MDELEY                       </t>
  </si>
  <si>
    <t xml:space="preserve">CASTLE ROCK                  </t>
  </si>
  <si>
    <t xml:space="preserve">PRINEVILLE                   </t>
  </si>
  <si>
    <t xml:space="preserve">MARYVILLE                    </t>
  </si>
  <si>
    <t xml:space="preserve">ELIZABETHTOWN                </t>
  </si>
  <si>
    <t xml:space="preserve">CHANTILLY                    </t>
  </si>
  <si>
    <t xml:space="preserve">TOM RIVER                    </t>
  </si>
  <si>
    <t xml:space="preserve">COTTONDALE                   </t>
  </si>
  <si>
    <t xml:space="preserve">TALLAHASEE                   </t>
  </si>
  <si>
    <t xml:space="preserve">KINGMAN                      </t>
  </si>
  <si>
    <t xml:space="preserve">BAXLEY                       </t>
  </si>
  <si>
    <t xml:space="preserve">HORIZON CITY                 </t>
  </si>
  <si>
    <t xml:space="preserve">NORTH PRAIRIE                </t>
  </si>
  <si>
    <t xml:space="preserve">CENTER CITY                  </t>
  </si>
  <si>
    <t xml:space="preserve">BAYSHORE                     </t>
  </si>
  <si>
    <t xml:space="preserve">PALM SPRINGS                 </t>
  </si>
  <si>
    <t xml:space="preserve">WEST MILFORD                 </t>
  </si>
  <si>
    <t xml:space="preserve">CLINTON                      </t>
  </si>
  <si>
    <t xml:space="preserve">CAMERON PARK                 </t>
  </si>
  <si>
    <t xml:space="preserve">WAYNE                        </t>
  </si>
  <si>
    <t xml:space="preserve">EMSWORTH                     </t>
  </si>
  <si>
    <t xml:space="preserve">WEST NYACK                   </t>
  </si>
  <si>
    <t xml:space="preserve">HARTFORD CITY                </t>
  </si>
  <si>
    <t xml:space="preserve">RANCHO CUCAMONGA             </t>
  </si>
  <si>
    <t xml:space="preserve">TINTON FALLS                 </t>
  </si>
  <si>
    <t xml:space="preserve">SHEPERDSVILLE                </t>
  </si>
  <si>
    <t xml:space="preserve">SOUTH CHICAGO HEIGHTS        </t>
  </si>
  <si>
    <t xml:space="preserve">PARKLAND                     </t>
  </si>
  <si>
    <t xml:space="preserve">HIGH FALLS                   </t>
  </si>
  <si>
    <t xml:space="preserve">CORAL GABLES                 </t>
  </si>
  <si>
    <t xml:space="preserve">DALTON                       </t>
  </si>
  <si>
    <t xml:space="preserve">WOODLAND PARK                </t>
  </si>
  <si>
    <t xml:space="preserve">OAKRIDGE                     </t>
  </si>
  <si>
    <t xml:space="preserve">BLUE ISLAND                  </t>
  </si>
  <si>
    <t xml:space="preserve">SUBLIMITY                    </t>
  </si>
  <si>
    <t xml:space="preserve">APPLETON                     </t>
  </si>
  <si>
    <t xml:space="preserve">BRANFORD                     </t>
  </si>
  <si>
    <t xml:space="preserve">BRIDGETON                    </t>
  </si>
  <si>
    <t xml:space="preserve">PALM DESERT                  </t>
  </si>
  <si>
    <t xml:space="preserve">SEWARD                       </t>
  </si>
  <si>
    <t xml:space="preserve">BRONSBURG                    </t>
  </si>
  <si>
    <t xml:space="preserve">LANDSDALE                    </t>
  </si>
  <si>
    <t xml:space="preserve">KYLE                         </t>
  </si>
  <si>
    <t xml:space="preserve">SOUTHERN PINES               </t>
  </si>
  <si>
    <t xml:space="preserve">JACKSONVILLE BEACH           </t>
  </si>
  <si>
    <t xml:space="preserve">STANTON                      </t>
  </si>
  <si>
    <t xml:space="preserve">KENNEWICK                    </t>
  </si>
  <si>
    <t xml:space="preserve">PITTSBORO                    </t>
  </si>
  <si>
    <t xml:space="preserve">BRICK                        </t>
  </si>
  <si>
    <t xml:space="preserve">SANTEE                       </t>
  </si>
  <si>
    <t xml:space="preserve">DANA POINT                   </t>
  </si>
  <si>
    <t xml:space="preserve">WOODCLIFF LAKE               </t>
  </si>
  <si>
    <t xml:space="preserve">LOCUST                       </t>
  </si>
  <si>
    <t xml:space="preserve">BRECKENRIDGE                 </t>
  </si>
  <si>
    <t xml:space="preserve">FOX LAKE                     </t>
  </si>
  <si>
    <t xml:space="preserve">SIMI VALLEY                  </t>
  </si>
  <si>
    <t xml:space="preserve">SPRINGTOWN                   </t>
  </si>
  <si>
    <t xml:space="preserve">CANAAN                       </t>
  </si>
  <si>
    <t xml:space="preserve">LIMERICK                     </t>
  </si>
  <si>
    <t xml:space="preserve">HANOVER PARK                 </t>
  </si>
  <si>
    <t xml:space="preserve">FLORIDA                      </t>
  </si>
  <si>
    <t xml:space="preserve">SPANISH FORK                 </t>
  </si>
  <si>
    <t xml:space="preserve">HOLLISTON                    </t>
  </si>
  <si>
    <t xml:space="preserve">DACILA                       </t>
  </si>
  <si>
    <t xml:space="preserve">SOUTH WILLIAMSON             </t>
  </si>
  <si>
    <t xml:space="preserve">APISON                       </t>
  </si>
  <si>
    <t xml:space="preserve">EASTON                       </t>
  </si>
  <si>
    <t xml:space="preserve">GREENACRES                   </t>
  </si>
  <si>
    <t xml:space="preserve">LAKE WORTH                   </t>
  </si>
  <si>
    <t xml:space="preserve">LAKE IN THE HILLS            </t>
  </si>
  <si>
    <t xml:space="preserve">CENTREVILLE                  </t>
  </si>
  <si>
    <t xml:space="preserve">THREE LAKES                  </t>
  </si>
  <si>
    <t xml:space="preserve">NEW CANEY                    </t>
  </si>
  <si>
    <t xml:space="preserve">MAULDIN                      </t>
  </si>
  <si>
    <t xml:space="preserve">NORTHPORT                    </t>
  </si>
  <si>
    <t xml:space="preserve">BEACH HAVEN TERRACE          </t>
  </si>
  <si>
    <t xml:space="preserve">ATTICA                       </t>
  </si>
  <si>
    <t xml:space="preserve">CAMDENTON                    </t>
  </si>
  <si>
    <t xml:space="preserve">DOWNINGTOWN                  </t>
  </si>
  <si>
    <t xml:space="preserve">BELL GARDENS                 </t>
  </si>
  <si>
    <t xml:space="preserve">MIDDLESEX                    </t>
  </si>
  <si>
    <t xml:space="preserve">BOURBONNAIS                  </t>
  </si>
  <si>
    <t xml:space="preserve">ORRVILLE                     </t>
  </si>
  <si>
    <t xml:space="preserve">DURANGO                      </t>
  </si>
  <si>
    <t xml:space="preserve">SEDRO WOOLLEY                </t>
  </si>
  <si>
    <t xml:space="preserve">HUMBOLT                      </t>
  </si>
  <si>
    <t xml:space="preserve">WACO                         </t>
  </si>
  <si>
    <t xml:space="preserve">ENGLEWOOD CLIFFS             </t>
  </si>
  <si>
    <t xml:space="preserve">STAT ESBORO                  </t>
  </si>
  <si>
    <t xml:space="preserve">GRAPEVINE                    </t>
  </si>
  <si>
    <t xml:space="preserve">LEVITTOWN                    </t>
  </si>
  <si>
    <t xml:space="preserve">KENMORE                      </t>
  </si>
  <si>
    <t xml:space="preserve">EPHRATA                      </t>
  </si>
  <si>
    <t xml:space="preserve">PICKERINGTON                 </t>
  </si>
  <si>
    <t xml:space="preserve">PENN VALLEY                  </t>
  </si>
  <si>
    <t xml:space="preserve">SILVER CREEK                 </t>
  </si>
  <si>
    <t xml:space="preserve">HOPKINTON                    </t>
  </si>
  <si>
    <t xml:space="preserve">YOUNGTOWN                    </t>
  </si>
  <si>
    <t xml:space="preserve">BEDMINISTER                  </t>
  </si>
  <si>
    <t xml:space="preserve">ROOSEVELT ISLAND             </t>
  </si>
  <si>
    <t xml:space="preserve">MATTESON                     </t>
  </si>
  <si>
    <t xml:space="preserve">KINGSBURG                    </t>
  </si>
  <si>
    <t xml:space="preserve">YORKTOWN                     </t>
  </si>
  <si>
    <t xml:space="preserve">ABILENE                      </t>
  </si>
  <si>
    <t xml:space="preserve">BAILEYS HARBOR               </t>
  </si>
  <si>
    <t xml:space="preserve">SYLMAR                       </t>
  </si>
  <si>
    <t xml:space="preserve">NEWCOMERSTOWN                </t>
  </si>
  <si>
    <t xml:space="preserve">WORTHINGTON                  </t>
  </si>
  <si>
    <t xml:space="preserve">RED OAK                      </t>
  </si>
  <si>
    <t xml:space="preserve">TAYLOR                       </t>
  </si>
  <si>
    <t xml:space="preserve">PORTSMOUTH                   </t>
  </si>
  <si>
    <t xml:space="preserve">PADEN                        </t>
  </si>
  <si>
    <t xml:space="preserve">LAKE WACCAMAW                </t>
  </si>
  <si>
    <t xml:space="preserve">MERRILL                      </t>
  </si>
  <si>
    <t xml:space="preserve">PISCATAWAY                   </t>
  </si>
  <si>
    <t xml:space="preserve">CORRY                        </t>
  </si>
  <si>
    <t xml:space="preserve">SOUTH BARRINGTON             </t>
  </si>
  <si>
    <t xml:space="preserve">CANBY                        </t>
  </si>
  <si>
    <t xml:space="preserve">MOUNDSVILLE                  </t>
  </si>
  <si>
    <t xml:space="preserve">NICHOLLS                     </t>
  </si>
  <si>
    <t xml:space="preserve">MENASHA                      </t>
  </si>
  <si>
    <t xml:space="preserve">HUNTSVILLE                   </t>
  </si>
  <si>
    <t xml:space="preserve">TIGARD                       </t>
  </si>
  <si>
    <t xml:space="preserve">REDONDO BEACH                </t>
  </si>
  <si>
    <t xml:space="preserve">PACIFIC                      </t>
  </si>
  <si>
    <t xml:space="preserve">MAUMEE                       </t>
  </si>
  <si>
    <t xml:space="preserve">PETOSKY                      </t>
  </si>
  <si>
    <t xml:space="preserve">MOSS POINT                   </t>
  </si>
  <si>
    <t xml:space="preserve">HILTON HEAD                  </t>
  </si>
  <si>
    <t xml:space="preserve">OAKLAND PARK                 </t>
  </si>
  <si>
    <t xml:space="preserve">SEDAN                        </t>
  </si>
  <si>
    <t xml:space="preserve">JARRELL                      </t>
  </si>
  <si>
    <t xml:space="preserve">DAVIDSON                     </t>
  </si>
  <si>
    <t xml:space="preserve">ROCK SPRINGS                 </t>
  </si>
  <si>
    <t xml:space="preserve">WEST DES MOINES              </t>
  </si>
  <si>
    <t xml:space="preserve">ORLANDO HILLS                </t>
  </si>
  <si>
    <t xml:space="preserve">FARMERS BRANCH               </t>
  </si>
  <si>
    <t xml:space="preserve">SEBASTIAN                    </t>
  </si>
  <si>
    <t xml:space="preserve">TIPP CITY                    </t>
  </si>
  <si>
    <t xml:space="preserve">DADE CITY                    </t>
  </si>
  <si>
    <t xml:space="preserve">CAROL STREAM                 </t>
  </si>
  <si>
    <t xml:space="preserve">LAKE CRYSTAL                 </t>
  </si>
  <si>
    <t xml:space="preserve">JOHNSON CITY                 </t>
  </si>
  <si>
    <t xml:space="preserve">HINSDALE                     </t>
  </si>
  <si>
    <t xml:space="preserve">COMMERCE                     </t>
  </si>
  <si>
    <t xml:space="preserve">WHITEWATER                   </t>
  </si>
  <si>
    <t xml:space="preserve">PORTALES                     </t>
  </si>
  <si>
    <t xml:space="preserve">LADUE                        </t>
  </si>
  <si>
    <t xml:space="preserve">LAGRANGE                     </t>
  </si>
  <si>
    <t xml:space="preserve">EASTVALE                     </t>
  </si>
  <si>
    <t xml:space="preserve">TILLAMOOK                    </t>
  </si>
  <si>
    <t xml:space="preserve">LAKE PARK                    </t>
  </si>
  <si>
    <t xml:space="preserve">MONAHANS                     </t>
  </si>
  <si>
    <t xml:space="preserve">INDIANOLA                    </t>
  </si>
  <si>
    <t xml:space="preserve">JAMACIA                      </t>
  </si>
  <si>
    <t xml:space="preserve">CORCORAN                     </t>
  </si>
  <si>
    <t xml:space="preserve">HARVARD                      </t>
  </si>
  <si>
    <t xml:space="preserve">MARINA                       </t>
  </si>
  <si>
    <t xml:space="preserve">CONSHOHOCKEN                 </t>
  </si>
  <si>
    <t xml:space="preserve">LAKE CHARLES                 </t>
  </si>
  <si>
    <t xml:space="preserve">TYLER                        </t>
  </si>
  <si>
    <t xml:space="preserve">SHELBY TOWNSHIP              </t>
  </si>
  <si>
    <t xml:space="preserve">AMARILLO                     </t>
  </si>
  <si>
    <t xml:space="preserve">NEW PROVIDENCE               </t>
  </si>
  <si>
    <t xml:space="preserve">BLOOMINGBURG                 </t>
  </si>
  <si>
    <t xml:space="preserve">DOTHAN                       </t>
  </si>
  <si>
    <t xml:space="preserve">JONESTOWN                    </t>
  </si>
  <si>
    <t xml:space="preserve">SANTA CLARA                  </t>
  </si>
  <si>
    <t xml:space="preserve">YUMA                         </t>
  </si>
  <si>
    <t xml:space="preserve">PERRY                        </t>
  </si>
  <si>
    <t xml:space="preserve">NORTH HOLLYWOOD              </t>
  </si>
  <si>
    <t xml:space="preserve">BETHALTO                     </t>
  </si>
  <si>
    <t xml:space="preserve">OKAWVILLE                    </t>
  </si>
  <si>
    <t xml:space="preserve">PARIS                        </t>
  </si>
  <si>
    <t xml:space="preserve">WEXFORD                      </t>
  </si>
  <si>
    <t xml:space="preserve">CITY                         </t>
  </si>
  <si>
    <t xml:space="preserve">GRAY COURT                   </t>
  </si>
  <si>
    <t xml:space="preserve">LEXINGOTN                    </t>
  </si>
  <si>
    <t xml:space="preserve">CATLETT                      </t>
  </si>
  <si>
    <t xml:space="preserve">FERNDALE                     </t>
  </si>
  <si>
    <t xml:space="preserve">LIBERTYVILLE                 </t>
  </si>
  <si>
    <t xml:space="preserve">EDINA                        </t>
  </si>
  <si>
    <t xml:space="preserve">FLORA                        </t>
  </si>
  <si>
    <t xml:space="preserve">MENOMONEE FALLS              </t>
  </si>
  <si>
    <t xml:space="preserve">ONSTED                       </t>
  </si>
  <si>
    <t xml:space="preserve">GRANBURY                     </t>
  </si>
  <si>
    <t xml:space="preserve">FOREST HILLS                 </t>
  </si>
  <si>
    <t xml:space="preserve">DENVILLE                     </t>
  </si>
  <si>
    <t xml:space="preserve">HAPPY VALLEY                 </t>
  </si>
  <si>
    <t xml:space="preserve">ARMONK                       </t>
  </si>
  <si>
    <t xml:space="preserve">SUFFERN                      </t>
  </si>
  <si>
    <t xml:space="preserve">BLACK MOUNTAIN               </t>
  </si>
  <si>
    <t xml:space="preserve">CANADAIGUA                   </t>
  </si>
  <si>
    <t xml:space="preserve">FOND DU LAC                  </t>
  </si>
  <si>
    <t xml:space="preserve">ORANGE PARK                  </t>
  </si>
  <si>
    <t xml:space="preserve">PERRYSBURG                   </t>
  </si>
  <si>
    <t xml:space="preserve">GIBSONBIRG                   </t>
  </si>
  <si>
    <t xml:space="preserve">ANTIOCH                      </t>
  </si>
  <si>
    <t xml:space="preserve">PASCO                        </t>
  </si>
  <si>
    <t xml:space="preserve">OPELIKA                      </t>
  </si>
  <si>
    <t xml:space="preserve">SCHUYLKILL HAVEN             </t>
  </si>
  <si>
    <t xml:space="preserve">SARATOGA                     </t>
  </si>
  <si>
    <t xml:space="preserve">LINTHICUM HEIGHTS            </t>
  </si>
  <si>
    <t xml:space="preserve">VAUXHALL                     </t>
  </si>
  <si>
    <t xml:space="preserve">GREENEVILLE                  </t>
  </si>
  <si>
    <t xml:space="preserve">BROOKELAND                   </t>
  </si>
  <si>
    <t xml:space="preserve">CHAMBLEE                     </t>
  </si>
  <si>
    <t xml:space="preserve">CONYERS                      </t>
  </si>
  <si>
    <t xml:space="preserve">SAN RAFAEL                   </t>
  </si>
  <si>
    <t xml:space="preserve">MANISTIQUE                   </t>
  </si>
  <si>
    <t xml:space="preserve">SIMPSONVILLE                 </t>
  </si>
  <si>
    <t xml:space="preserve">HERNDON                      </t>
  </si>
  <si>
    <t xml:space="preserve">NEW BERLIN                   </t>
  </si>
  <si>
    <t xml:space="preserve">ALLEGAN                      </t>
  </si>
  <si>
    <t xml:space="preserve">THATCHER                     </t>
  </si>
  <si>
    <t xml:space="preserve">MURAY                        </t>
  </si>
  <si>
    <t xml:space="preserve">SEALY                        </t>
  </si>
  <si>
    <t xml:space="preserve">LOS RANCHOS                  </t>
  </si>
  <si>
    <t xml:space="preserve">MECHANICSBURG                </t>
  </si>
  <si>
    <t xml:space="preserve">ENCINO                       </t>
  </si>
  <si>
    <t xml:space="preserve">MILLBURN                     </t>
  </si>
  <si>
    <t xml:space="preserve">MIDDLETON                    </t>
  </si>
  <si>
    <t xml:space="preserve">CLAREMONT                    </t>
  </si>
  <si>
    <t xml:space="preserve">STRONGSVILLE                 </t>
  </si>
  <si>
    <t xml:space="preserve">RANSON                       </t>
  </si>
  <si>
    <t xml:space="preserve">YOUNGSVILLE                  </t>
  </si>
  <si>
    <t xml:space="preserve">CULTER BAY                   </t>
  </si>
  <si>
    <t xml:space="preserve">CHEEKTOWAGA                  </t>
  </si>
  <si>
    <t xml:space="preserve">BREWER                       </t>
  </si>
  <si>
    <t xml:space="preserve">HAMTRAMCK                    </t>
  </si>
  <si>
    <t xml:space="preserve">PILOT KNOB                   </t>
  </si>
  <si>
    <t xml:space="preserve">JEFFERSON VALLEY             </t>
  </si>
  <si>
    <t xml:space="preserve">CANYON LAKE                  </t>
  </si>
  <si>
    <t xml:space="preserve">RINGLING                     </t>
  </si>
  <si>
    <t xml:space="preserve">OGALLALA                     </t>
  </si>
  <si>
    <t xml:space="preserve">WAKEENY                      </t>
  </si>
  <si>
    <t xml:space="preserve">HAVANA                       </t>
  </si>
  <si>
    <t xml:space="preserve">LAREDO                       </t>
  </si>
  <si>
    <t xml:space="preserve">HUDSONVILLE                  </t>
  </si>
  <si>
    <t xml:space="preserve">CALABASAS                    </t>
  </si>
  <si>
    <t xml:space="preserve">RICHLAND                     </t>
  </si>
  <si>
    <t xml:space="preserve">PACIFIC GROVE                </t>
  </si>
  <si>
    <t xml:space="preserve">COATESVILLE                  </t>
  </si>
  <si>
    <t xml:space="preserve">HIGLEY                       </t>
  </si>
  <si>
    <t xml:space="preserve">WINNETKA                     </t>
  </si>
  <si>
    <t xml:space="preserve">ELKRIDGE                     </t>
  </si>
  <si>
    <t xml:space="preserve">CENTENNIAL                   </t>
  </si>
  <si>
    <t xml:space="preserve">TIVERTON                     </t>
  </si>
  <si>
    <t xml:space="preserve">ZELIENOPLE                   </t>
  </si>
  <si>
    <t xml:space="preserve">GRAHAM                       </t>
  </si>
  <si>
    <t xml:space="preserve">WINNIE                       </t>
  </si>
  <si>
    <t xml:space="preserve">MICHIGAN CITY                </t>
  </si>
  <si>
    <t xml:space="preserve">CLINTON TWP                  </t>
  </si>
  <si>
    <t xml:space="preserve">FISH CREEK                   </t>
  </si>
  <si>
    <t xml:space="preserve">JEFFERSON                    </t>
  </si>
  <si>
    <t xml:space="preserve">STANCHFIELD                  </t>
  </si>
  <si>
    <t xml:space="preserve">ELLISVILLE                   </t>
  </si>
  <si>
    <t xml:space="preserve">PERRYBURG                    </t>
  </si>
  <si>
    <t xml:space="preserve">MT SINAI                     </t>
  </si>
  <si>
    <t xml:space="preserve">PORT CLINTON                 </t>
  </si>
  <si>
    <t xml:space="preserve">FAIRCHANCE                   </t>
  </si>
  <si>
    <t xml:space="preserve">COTTONWOOD HEIGHTS           </t>
  </si>
  <si>
    <t xml:space="preserve">HINCKLEY                     </t>
  </si>
  <si>
    <t xml:space="preserve">DOYLESTOWN                   </t>
  </si>
  <si>
    <t xml:space="preserve">LAKEVIEW                     </t>
  </si>
  <si>
    <t xml:space="preserve">MARLTON                      </t>
  </si>
  <si>
    <t xml:space="preserve">CENTRAL SQUARE               </t>
  </si>
  <si>
    <t xml:space="preserve">BROOKYN                      </t>
  </si>
  <si>
    <t xml:space="preserve">BROCKTON                     </t>
  </si>
  <si>
    <t xml:space="preserve">DACULA                       </t>
  </si>
  <si>
    <t xml:space="preserve">CHESTERTON                   </t>
  </si>
  <si>
    <t xml:space="preserve">TUKWILA                      </t>
  </si>
  <si>
    <t xml:space="preserve">DUMFRIES                     </t>
  </si>
  <si>
    <t xml:space="preserve">SANTA NELLA                  </t>
  </si>
  <si>
    <t xml:space="preserve">GEISMAR                      </t>
  </si>
  <si>
    <t xml:space="preserve">ELEPHANT BUTTE               </t>
  </si>
  <si>
    <t xml:space="preserve">ROYSE CITY                   </t>
  </si>
  <si>
    <t xml:space="preserve">FT MYERS                     </t>
  </si>
  <si>
    <t xml:space="preserve">SAN JUAN BAUTISTA            </t>
  </si>
  <si>
    <t xml:space="preserve">RIO GRANDE                   </t>
  </si>
  <si>
    <t xml:space="preserve">MT LEBANON                   </t>
  </si>
  <si>
    <t xml:space="preserve">VESTAVIA HILLS               </t>
  </si>
  <si>
    <t xml:space="preserve">CLARKSBURG                   </t>
  </si>
  <si>
    <t xml:space="preserve">PAHOA                        </t>
  </si>
  <si>
    <t xml:space="preserve">ARDEN                        </t>
  </si>
  <si>
    <t xml:space="preserve">ELIZABETH CITY               </t>
  </si>
  <si>
    <t xml:space="preserve">HAYMARKET                    </t>
  </si>
  <si>
    <t xml:space="preserve">BELMONT                      </t>
  </si>
  <si>
    <t xml:space="preserve">JOHNS ISLAND                 </t>
  </si>
  <si>
    <t xml:space="preserve">NEW WINDSOR                  </t>
  </si>
  <si>
    <t xml:space="preserve">UPPER SADDLE RIVER           </t>
  </si>
  <si>
    <t xml:space="preserve">GUN BARREL CITY              </t>
  </si>
  <si>
    <t xml:space="preserve">MINOCQUA                     </t>
  </si>
  <si>
    <t xml:space="preserve">LITHONIA                     </t>
  </si>
  <si>
    <t xml:space="preserve">WALTERBORO                   </t>
  </si>
  <si>
    <t xml:space="preserve">ST GEORGE                    </t>
  </si>
  <si>
    <t xml:space="preserve">MALONE                       </t>
  </si>
  <si>
    <t xml:space="preserve">APACHE JUNCTION              </t>
  </si>
  <si>
    <t xml:space="preserve">WEST COLLINGSWOOD HE         </t>
  </si>
  <si>
    <t xml:space="preserve">PARLIN                       </t>
  </si>
  <si>
    <t xml:space="preserve">KALISPELL                    </t>
  </si>
  <si>
    <t xml:space="preserve">HOLIDAY                      </t>
  </si>
  <si>
    <t xml:space="preserve">SIERRA MADRE                 </t>
  </si>
  <si>
    <t xml:space="preserve">ARDMORE                      </t>
  </si>
  <si>
    <t xml:space="preserve">NIWOT                        </t>
  </si>
  <si>
    <t xml:space="preserve">MAYBANK                      </t>
  </si>
  <si>
    <t xml:space="preserve">ROCKLIN                      </t>
  </si>
  <si>
    <t xml:space="preserve">DRYDEN                       </t>
  </si>
  <si>
    <t xml:space="preserve">WESTLAND                     </t>
  </si>
  <si>
    <t xml:space="preserve">QUEEN CREEK                  </t>
  </si>
  <si>
    <t xml:space="preserve">WEST LINN                    </t>
  </si>
  <si>
    <t xml:space="preserve">BINGHAMTON                   </t>
  </si>
  <si>
    <t xml:space="preserve">POTTSTOWN                    </t>
  </si>
  <si>
    <t xml:space="preserve">N FORT MYERS                 </t>
  </si>
  <si>
    <t xml:space="preserve">ENOLA                        </t>
  </si>
  <si>
    <t xml:space="preserve">HAMMOND                      </t>
  </si>
  <si>
    <t xml:space="preserve">BEREA                        </t>
  </si>
  <si>
    <t xml:space="preserve">LYNCHBURG                    </t>
  </si>
  <si>
    <t xml:space="preserve">WABASH                       </t>
  </si>
  <si>
    <t xml:space="preserve">ALTON                        </t>
  </si>
  <si>
    <t xml:space="preserve">LYNNWOOD                     </t>
  </si>
  <si>
    <t xml:space="preserve">REDLANDS                     </t>
  </si>
  <si>
    <t xml:space="preserve">LITTLE RIVER                 </t>
  </si>
  <si>
    <t xml:space="preserve">GIBSONIA                     </t>
  </si>
  <si>
    <t xml:space="preserve">STOCKBRIDGE                  </t>
  </si>
  <si>
    <t xml:space="preserve">FELTON                       </t>
  </si>
  <si>
    <t xml:space="preserve">VALPARAISO                   </t>
  </si>
  <si>
    <t xml:space="preserve">NOWTHEN                      </t>
  </si>
  <si>
    <t xml:space="preserve">PARMA                        </t>
  </si>
  <si>
    <t xml:space="preserve">COCKEYSVILLE                 </t>
  </si>
  <si>
    <t xml:space="preserve">BUENA PARK                   </t>
  </si>
  <si>
    <t xml:space="preserve">MIDLAND PARK                 </t>
  </si>
  <si>
    <t xml:space="preserve">REYNOLDSBURG                 </t>
  </si>
  <si>
    <t xml:space="preserve">ROCKY POINT                  </t>
  </si>
  <si>
    <t xml:space="preserve">GALLOWAY                     </t>
  </si>
  <si>
    <t xml:space="preserve">LEE                          </t>
  </si>
  <si>
    <t xml:space="preserve">ETTRICK                      </t>
  </si>
  <si>
    <t xml:space="preserve">LYONS                        </t>
  </si>
  <si>
    <t xml:space="preserve">BOCA GRANDE                  </t>
  </si>
  <si>
    <t xml:space="preserve">BRIDGEVIEW                   </t>
  </si>
  <si>
    <t xml:space="preserve">METUCHEN                     </t>
  </si>
  <si>
    <t xml:space="preserve">CROOKSTON                    </t>
  </si>
  <si>
    <t xml:space="preserve">IXONIA                       </t>
  </si>
  <si>
    <t xml:space="preserve">RANDOLPH                     </t>
  </si>
  <si>
    <t xml:space="preserve">LANDERA RANCH                </t>
  </si>
  <si>
    <t xml:space="preserve">REXBURG                      </t>
  </si>
  <si>
    <t xml:space="preserve">SEBASTOPOL                   </t>
  </si>
  <si>
    <t xml:space="preserve">UNIONDALE                    </t>
  </si>
  <si>
    <t xml:space="preserve">UKIAH                        </t>
  </si>
  <si>
    <t xml:space="preserve">HARKER HEIGHTS               </t>
  </si>
  <si>
    <t xml:space="preserve">SPRING LAKE                  </t>
  </si>
  <si>
    <t xml:space="preserve">SAVAGE                       </t>
  </si>
  <si>
    <t xml:space="preserve">ELBE                         </t>
  </si>
  <si>
    <t xml:space="preserve">WALESKA                      </t>
  </si>
  <si>
    <t xml:space="preserve">STROUDSBURG                  </t>
  </si>
  <si>
    <t xml:space="preserve">EAST SETAUKET                </t>
  </si>
  <si>
    <t xml:space="preserve">SANDIEGO                     </t>
  </si>
  <si>
    <t xml:space="preserve">ABSECON                      </t>
  </si>
  <si>
    <t xml:space="preserve">GARY                         </t>
  </si>
  <si>
    <t xml:space="preserve">ISLANDIA                     </t>
  </si>
  <si>
    <t xml:space="preserve">ROCKPORT                     </t>
  </si>
  <si>
    <t xml:space="preserve">PANORAMA CITY                </t>
  </si>
  <si>
    <t xml:space="preserve">FELLSMERE                    </t>
  </si>
  <si>
    <t xml:space="preserve">POWELL                       </t>
  </si>
  <si>
    <t xml:space="preserve">BLACKWELL                    </t>
  </si>
  <si>
    <t xml:space="preserve">NEW WASHINGTON               </t>
  </si>
  <si>
    <t xml:space="preserve">HASLETT                      </t>
  </si>
  <si>
    <t xml:space="preserve">QUAKERTOWN                   </t>
  </si>
  <si>
    <t xml:space="preserve">OCEAN CITY                   </t>
  </si>
  <si>
    <t xml:space="preserve">CHARLOTTE HALL               </t>
  </si>
  <si>
    <t xml:space="preserve">SHERIDAN                     </t>
  </si>
  <si>
    <t xml:space="preserve">EATONTON                     </t>
  </si>
  <si>
    <t xml:space="preserve">SUWANCEE                     </t>
  </si>
  <si>
    <t xml:space="preserve">HERMAN OAKS                  </t>
  </si>
  <si>
    <t xml:space="preserve">LIMON                        </t>
  </si>
  <si>
    <t xml:space="preserve">MEQUON                       </t>
  </si>
  <si>
    <t xml:space="preserve">BUNNELL                      </t>
  </si>
  <si>
    <t xml:space="preserve">MERRITT ISLAND               </t>
  </si>
  <si>
    <t xml:space="preserve">WEEHAWKEN                    </t>
  </si>
  <si>
    <t xml:space="preserve">MINDEN                       </t>
  </si>
  <si>
    <t xml:space="preserve">GAHANNA                      </t>
  </si>
  <si>
    <t xml:space="preserve">NIPOMO                       </t>
  </si>
  <si>
    <t xml:space="preserve">FORT LEE                     </t>
  </si>
  <si>
    <t xml:space="preserve">EASLEY                       </t>
  </si>
  <si>
    <t xml:space="preserve">TAYLORSVILLE                 </t>
  </si>
  <si>
    <t xml:space="preserve">BLAINE                       </t>
  </si>
  <si>
    <t xml:space="preserve">EAGLE                        </t>
  </si>
  <si>
    <t xml:space="preserve">LITCHFIELD PARK              </t>
  </si>
  <si>
    <t xml:space="preserve">MOUNT PROSPECT               </t>
  </si>
  <si>
    <t xml:space="preserve">THORP                        </t>
  </si>
  <si>
    <t xml:space="preserve">NORTH SAINT  PAUL            </t>
  </si>
  <si>
    <t xml:space="preserve">CHICAGO HEIGHTS              </t>
  </si>
  <si>
    <t xml:space="preserve">BURLEY                       </t>
  </si>
  <si>
    <t xml:space="preserve">OXON HILL                    </t>
  </si>
  <si>
    <t xml:space="preserve">ROCHELLE                     </t>
  </si>
  <si>
    <t xml:space="preserve">KAUKAUNA                     </t>
  </si>
  <si>
    <t xml:space="preserve">BALDWINSVILLE                </t>
  </si>
  <si>
    <t xml:space="preserve">LIVONIA                      </t>
  </si>
  <si>
    <t xml:space="preserve">SAPULPA                      </t>
  </si>
  <si>
    <t xml:space="preserve">VILLE PLATTE                 </t>
  </si>
  <si>
    <t xml:space="preserve">SUN VALLEY                   </t>
  </si>
  <si>
    <t xml:space="preserve">WALTHAM                      </t>
  </si>
  <si>
    <t xml:space="preserve">COLLEGE STATION              </t>
  </si>
  <si>
    <t xml:space="preserve">PAUTA GORDA                  </t>
  </si>
  <si>
    <t xml:space="preserve">BROOKLYN PARK                </t>
  </si>
  <si>
    <t xml:space="preserve">NEWBERG                      </t>
  </si>
  <si>
    <t xml:space="preserve">SNELLVILLE                   </t>
  </si>
  <si>
    <t xml:space="preserve">CHAFFEE                      </t>
  </si>
  <si>
    <t xml:space="preserve">JACKSOBORO                   </t>
  </si>
  <si>
    <t xml:space="preserve">EAST TAWAKONI                </t>
  </si>
  <si>
    <t xml:space="preserve">CANDLER                      </t>
  </si>
  <si>
    <t xml:space="preserve">MADISON LAKE                 </t>
  </si>
  <si>
    <t xml:space="preserve">JOHNSTOWN                    </t>
  </si>
  <si>
    <t xml:space="preserve">POTTSVILLE                   </t>
  </si>
  <si>
    <t xml:space="preserve">CARLISLE                     </t>
  </si>
  <si>
    <t xml:space="preserve">SOUTHLAKE                    </t>
  </si>
  <si>
    <t xml:space="preserve">ESTES PARK                   </t>
  </si>
  <si>
    <t xml:space="preserve">NORTH PROVIDENCE             </t>
  </si>
  <si>
    <t xml:space="preserve">BONHAM                       </t>
  </si>
  <si>
    <t xml:space="preserve">KELLER                       </t>
  </si>
  <si>
    <t xml:space="preserve">CROFTON                      </t>
  </si>
  <si>
    <t xml:space="preserve">REDINGTON SHORES             </t>
  </si>
  <si>
    <t xml:space="preserve">OLIVE BRANCH                 </t>
  </si>
  <si>
    <t xml:space="preserve">SAINT GEORGE                 </t>
  </si>
  <si>
    <t xml:space="preserve">SEWELL                       </t>
  </si>
  <si>
    <t xml:space="preserve">LA HABRA                     </t>
  </si>
  <si>
    <t xml:space="preserve">ERLANGER                     </t>
  </si>
  <si>
    <t xml:space="preserve">AVA                          </t>
  </si>
  <si>
    <t xml:space="preserve">FINDLAY                      </t>
  </si>
  <si>
    <t xml:space="preserve">SOUTH LAKE TAHOE             </t>
  </si>
  <si>
    <t xml:space="preserve">NORTHRDIGE                   </t>
  </si>
  <si>
    <t xml:space="preserve">CALERA                       </t>
  </si>
  <si>
    <t xml:space="preserve">PARKTON                      </t>
  </si>
  <si>
    <t xml:space="preserve">RICE                         </t>
  </si>
  <si>
    <t xml:space="preserve">NAVARRE                      </t>
  </si>
  <si>
    <t xml:space="preserve">LEHI                         </t>
  </si>
  <si>
    <t xml:space="preserve">MARGARITA                    </t>
  </si>
  <si>
    <t xml:space="preserve">LA VERNE                     </t>
  </si>
  <si>
    <t xml:space="preserve">DELPHOS                      </t>
  </si>
  <si>
    <t xml:space="preserve">ASHLEY                       </t>
  </si>
  <si>
    <t xml:space="preserve">KENDALL PARK                 </t>
  </si>
  <si>
    <t xml:space="preserve">COOPERSTOWN                  </t>
  </si>
  <si>
    <t xml:space="preserve">MCLEANSVILLE                 </t>
  </si>
  <si>
    <t xml:space="preserve">LA VERKIN                    </t>
  </si>
  <si>
    <t xml:space="preserve">BEN LOMOND                   </t>
  </si>
  <si>
    <t xml:space="preserve">DICKSON                      </t>
  </si>
  <si>
    <t xml:space="preserve">NORTH HAVEN                  </t>
  </si>
  <si>
    <t xml:space="preserve">FER NLEY                     </t>
  </si>
  <si>
    <t xml:space="preserve">NORTH CHARLESTON             </t>
  </si>
  <si>
    <t xml:space="preserve">CLARK                        </t>
  </si>
  <si>
    <t xml:space="preserve">MAGIE VALLEY                 </t>
  </si>
  <si>
    <t xml:space="preserve">MOUNT PLEASANT               </t>
  </si>
  <si>
    <t xml:space="preserve">COLLIERVILLE                 </t>
  </si>
  <si>
    <t xml:space="preserve">NORCO                        </t>
  </si>
  <si>
    <t xml:space="preserve">CLOSTER                      </t>
  </si>
  <si>
    <t xml:space="preserve">FORT MOHAVE                  </t>
  </si>
  <si>
    <t xml:space="preserve">AVONDALE ESTATES             </t>
  </si>
  <si>
    <t xml:space="preserve">PLEASANT VIEW                </t>
  </si>
  <si>
    <t xml:space="preserve">EAU GALLE                    </t>
  </si>
  <si>
    <t xml:space="preserve">BOZEMAN                      </t>
  </si>
  <si>
    <t xml:space="preserve">BOUNTIFUL                    </t>
  </si>
  <si>
    <t xml:space="preserve">NEW BRAUNFELS                </t>
  </si>
  <si>
    <t xml:space="preserve">FARGO                        </t>
  </si>
  <si>
    <t xml:space="preserve">ALACHUA                      </t>
  </si>
  <si>
    <t xml:space="preserve">ST CLOUD                     </t>
  </si>
  <si>
    <t xml:space="preserve">COZARD                       </t>
  </si>
  <si>
    <t xml:space="preserve">LOVETTSVILLE                 </t>
  </si>
  <si>
    <t xml:space="preserve">BRANFIRD                     </t>
  </si>
  <si>
    <t xml:space="preserve">CASA GRANDE                  </t>
  </si>
  <si>
    <t xml:space="preserve">MOREHEAD CITY                </t>
  </si>
  <si>
    <t xml:space="preserve">GRIFFIN                      </t>
  </si>
  <si>
    <t xml:space="preserve">KERHONKSON                   </t>
  </si>
  <si>
    <t xml:space="preserve">WELLESLEY HILLS              </t>
  </si>
  <si>
    <t xml:space="preserve">DOUGLAS                      </t>
  </si>
  <si>
    <t xml:space="preserve">ONAMIA                       </t>
  </si>
  <si>
    <t xml:space="preserve">STATEN ISLAND                </t>
  </si>
  <si>
    <t xml:space="preserve">MONTVILLE                    </t>
  </si>
  <si>
    <t xml:space="preserve">FT. LAUDERDALE               </t>
  </si>
  <si>
    <t xml:space="preserve">WESTERVILLE                  </t>
  </si>
  <si>
    <t xml:space="preserve">DEPTFORD                     </t>
  </si>
  <si>
    <t xml:space="preserve">APPLE VALLEY                 </t>
  </si>
  <si>
    <t xml:space="preserve">GREENFIELD                   </t>
  </si>
  <si>
    <t xml:space="preserve">SOUTHOLD                     </t>
  </si>
  <si>
    <t xml:space="preserve">NORMANDY PARK                </t>
  </si>
  <si>
    <t xml:space="preserve">SADDLE BROOK                 </t>
  </si>
  <si>
    <t xml:space="preserve">BIG BEAR LAKE                </t>
  </si>
  <si>
    <t xml:space="preserve">PORT ARTHUR                  </t>
  </si>
  <si>
    <t xml:space="preserve">GONZALES                     </t>
  </si>
  <si>
    <t xml:space="preserve">PLANT CITY                   </t>
  </si>
  <si>
    <t xml:space="preserve">OLNEY                        </t>
  </si>
  <si>
    <t xml:space="preserve">EL PASO                      </t>
  </si>
  <si>
    <t xml:space="preserve">NIANTIC                      </t>
  </si>
  <si>
    <t xml:space="preserve">WESTBY                       </t>
  </si>
  <si>
    <t xml:space="preserve">PITTSGROVE TOWNSHIP          </t>
  </si>
  <si>
    <t xml:space="preserve">BEGGS                        </t>
  </si>
  <si>
    <t xml:space="preserve">GRAND FORKS                  </t>
  </si>
  <si>
    <t xml:space="preserve">BLOOMFIELD HILLS             </t>
  </si>
  <si>
    <t xml:space="preserve">SEVEN FIELDS                 </t>
  </si>
  <si>
    <t xml:space="preserve">EATONTOWN                    </t>
  </si>
  <si>
    <t xml:space="preserve">FREDERICKBURG                </t>
  </si>
  <si>
    <t xml:space="preserve">COEYMANS                     </t>
  </si>
  <si>
    <t xml:space="preserve">BROWNSTOWN                   </t>
  </si>
  <si>
    <t xml:space="preserve">MONROVIA                     </t>
  </si>
  <si>
    <t xml:space="preserve">STATE ISLAND                 </t>
  </si>
  <si>
    <t xml:space="preserve">ASHELY                       </t>
  </si>
  <si>
    <t xml:space="preserve">NEW HAVEN                    </t>
  </si>
  <si>
    <t xml:space="preserve">SAINT PETERSBURG             </t>
  </si>
  <si>
    <t xml:space="preserve">BOKEELIA                     </t>
  </si>
  <si>
    <t xml:space="preserve">CANROE                       </t>
  </si>
  <si>
    <t xml:space="preserve">SYRACUSE                     </t>
  </si>
  <si>
    <t xml:space="preserve">SOMERSET                     </t>
  </si>
  <si>
    <t xml:space="preserve">MOUNTAIN HOME                </t>
  </si>
  <si>
    <t xml:space="preserve">ST. PETERSBURG               </t>
  </si>
  <si>
    <t xml:space="preserve">FOUNTAIN                     </t>
  </si>
  <si>
    <t xml:space="preserve">EAGLE LAKE                   </t>
  </si>
  <si>
    <t xml:space="preserve">MINEOLA                      </t>
  </si>
  <si>
    <t xml:space="preserve">SENECA                       </t>
  </si>
  <si>
    <t xml:space="preserve">KEMAH                        </t>
  </si>
  <si>
    <t xml:space="preserve">SANDSTON                     </t>
  </si>
  <si>
    <t xml:space="preserve">DANIA                        </t>
  </si>
  <si>
    <t xml:space="preserve">DEARBORN                     </t>
  </si>
  <si>
    <t xml:space="preserve">ONALASKA                     </t>
  </si>
  <si>
    <t xml:space="preserve">PALO ALTO                    </t>
  </si>
  <si>
    <t xml:space="preserve">FORT PAYNE                   </t>
  </si>
  <si>
    <t xml:space="preserve">WINDERMERE                   </t>
  </si>
  <si>
    <t xml:space="preserve">POTTERVILLE                  </t>
  </si>
  <si>
    <t xml:space="preserve">BRINGTON                     </t>
  </si>
  <si>
    <t xml:space="preserve">EAST LONGMEADOW              </t>
  </si>
  <si>
    <t xml:space="preserve">MAPLE CITY                   </t>
  </si>
  <si>
    <t xml:space="preserve">S HACKENSACK                 </t>
  </si>
  <si>
    <t xml:space="preserve">SOUTH RIVER                  </t>
  </si>
  <si>
    <t xml:space="preserve">HAYDEN                       </t>
  </si>
  <si>
    <t xml:space="preserve">MONTROSE                     </t>
  </si>
  <si>
    <t xml:space="preserve">MEDFORD                      </t>
  </si>
  <si>
    <t xml:space="preserve">NORTH KINGSTOWN              </t>
  </si>
  <si>
    <t xml:space="preserve">GRANGER                      </t>
  </si>
  <si>
    <t xml:space="preserve">TARRYTOWN                    </t>
  </si>
  <si>
    <t xml:space="preserve">WALLINGFORD                  </t>
  </si>
  <si>
    <t xml:space="preserve">CUYAHOGA FALLS               </t>
  </si>
  <si>
    <t xml:space="preserve">TIFFIN                       </t>
  </si>
  <si>
    <t xml:space="preserve">WEST PLAINS                  </t>
  </si>
  <si>
    <t xml:space="preserve">NEWTON LOWER FALLS           </t>
  </si>
  <si>
    <t xml:space="preserve">MARBLE FALLS                 </t>
  </si>
  <si>
    <t xml:space="preserve">HAINES CITY                  </t>
  </si>
  <si>
    <t xml:space="preserve">ANDREWS                      </t>
  </si>
  <si>
    <t xml:space="preserve">ORINDA                       </t>
  </si>
  <si>
    <t xml:space="preserve">SILVER SPRING                </t>
  </si>
  <si>
    <t xml:space="preserve">WANTAGE                      </t>
  </si>
  <si>
    <t xml:space="preserve">ACTON                        </t>
  </si>
  <si>
    <t xml:space="preserve">WAYLAND                      </t>
  </si>
  <si>
    <t xml:space="preserve">BLOWING ROCK                 </t>
  </si>
  <si>
    <t xml:space="preserve">ORCAS                        </t>
  </si>
  <si>
    <t xml:space="preserve">SUNRISE                      </t>
  </si>
  <si>
    <t xml:space="preserve">MERRILLVILLE                 </t>
  </si>
  <si>
    <t xml:space="preserve">HUBER HEIGHTS                </t>
  </si>
  <si>
    <t xml:space="preserve">WAIALUA                      </t>
  </si>
  <si>
    <t xml:space="preserve">EDCOUCH                      </t>
  </si>
  <si>
    <t xml:space="preserve">BODEGA BAY                   </t>
  </si>
  <si>
    <t xml:space="preserve">ACAMPO                       </t>
  </si>
  <si>
    <t xml:space="preserve">LA GRANDE                    </t>
  </si>
  <si>
    <t xml:space="preserve">CHARLOTESVILLE               </t>
  </si>
  <si>
    <t xml:space="preserve">MASPETH                      </t>
  </si>
  <si>
    <t xml:space="preserve">NEW RICHMOND                 </t>
  </si>
  <si>
    <t xml:space="preserve">MEDICAL LAKE                 </t>
  </si>
  <si>
    <t xml:space="preserve">JONESVILLE                   </t>
  </si>
  <si>
    <t xml:space="preserve">KIMBALL                      </t>
  </si>
  <si>
    <t xml:space="preserve">ROYAL OAKS                   </t>
  </si>
  <si>
    <t xml:space="preserve">ROCKLAND                     </t>
  </si>
  <si>
    <t xml:space="preserve">LYNDHURST                    </t>
  </si>
  <si>
    <t xml:space="preserve">YUCAIPA                      </t>
  </si>
  <si>
    <t xml:space="preserve">HAVERHILL                    </t>
  </si>
  <si>
    <t xml:space="preserve">CARTERVILLE                  </t>
  </si>
  <si>
    <t xml:space="preserve">MOUNTLAKE TERRACE            </t>
  </si>
  <si>
    <t xml:space="preserve">KOOTENAI                     </t>
  </si>
  <si>
    <t xml:space="preserve">OLD BROOKVILLE               </t>
  </si>
  <si>
    <t xml:space="preserve">BAY VILLAGE                  </t>
  </si>
  <si>
    <t xml:space="preserve">GLEN MILL                    </t>
  </si>
  <si>
    <t xml:space="preserve">MANALAPAN                    </t>
  </si>
  <si>
    <t xml:space="preserve">VALLEY SPRINGS               </t>
  </si>
  <si>
    <t xml:space="preserve">PITTSTOWN                    </t>
  </si>
  <si>
    <t xml:space="preserve">CHICAGO RIDGE                </t>
  </si>
  <si>
    <t xml:space="preserve">GALESVILLE                   </t>
  </si>
  <si>
    <t xml:space="preserve">RIDGEFIELD PARK              </t>
  </si>
  <si>
    <t xml:space="preserve">GRESHAM                      </t>
  </si>
  <si>
    <t xml:space="preserve">NORTH FORT MYERS             </t>
  </si>
  <si>
    <t xml:space="preserve">LITITZ                       </t>
  </si>
  <si>
    <t xml:space="preserve">FLEMIMGTON                   </t>
  </si>
  <si>
    <t xml:space="preserve">NORTHVILLE TOWNSHIP          </t>
  </si>
  <si>
    <t xml:space="preserve">OCEAN                        </t>
  </si>
  <si>
    <t xml:space="preserve">WINNEBAGO                    </t>
  </si>
  <si>
    <t xml:space="preserve">MIMS                         </t>
  </si>
  <si>
    <t xml:space="preserve">MONETT                       </t>
  </si>
  <si>
    <t xml:space="preserve">EAST SYRACUSE                </t>
  </si>
  <si>
    <t xml:space="preserve">ROYAL PALM BEACH             </t>
  </si>
  <si>
    <t xml:space="preserve">UNIONTOWN                    </t>
  </si>
  <si>
    <t xml:space="preserve">LOGAN                        </t>
  </si>
  <si>
    <t xml:space="preserve">TUMWATER                     </t>
  </si>
  <si>
    <t xml:space="preserve">GLASTONBURY                  </t>
  </si>
  <si>
    <t xml:space="preserve">LOPEZ ISLAND                 </t>
  </si>
  <si>
    <t xml:space="preserve">MAYS LANDING                 </t>
  </si>
  <si>
    <t xml:space="preserve">SCOTT                        </t>
  </si>
  <si>
    <t xml:space="preserve">HURON                        </t>
  </si>
  <si>
    <t xml:space="preserve">KLAMATH FALLS                </t>
  </si>
  <si>
    <t xml:space="preserve">SUAMICO                      </t>
  </si>
  <si>
    <t xml:space="preserve">RIDGE SPRINGS                </t>
  </si>
  <si>
    <t xml:space="preserve">EAST ISLIP                   </t>
  </si>
  <si>
    <t xml:space="preserve">PROSPER                      </t>
  </si>
  <si>
    <t xml:space="preserve">ROBINSON                     </t>
  </si>
  <si>
    <t xml:space="preserve">SPARKS GLENCOE               </t>
  </si>
  <si>
    <t xml:space="preserve">PALM BAY                     </t>
  </si>
  <si>
    <t xml:space="preserve">TECUMSEH                     </t>
  </si>
  <si>
    <t xml:space="preserve">NORTH BABYLON                </t>
  </si>
  <si>
    <t xml:space="preserve">GLENMONT                     </t>
  </si>
  <si>
    <t xml:space="preserve">MCCORDSVILLE                 </t>
  </si>
  <si>
    <t xml:space="preserve">BERGENFIELD                  </t>
  </si>
  <si>
    <t xml:space="preserve">PLYMOTH                      </t>
  </si>
  <si>
    <t xml:space="preserve">RAWLINS                      </t>
  </si>
  <si>
    <t xml:space="preserve">SUNSET BEACH                 </t>
  </si>
  <si>
    <t xml:space="preserve">CHESTERBROOK                 </t>
  </si>
  <si>
    <t xml:space="preserve">GUILFORD                     </t>
  </si>
  <si>
    <t xml:space="preserve">COCONUT CREEK                </t>
  </si>
  <si>
    <t xml:space="preserve">SEDONA                       </t>
  </si>
  <si>
    <t xml:space="preserve">CHEVIOT                      </t>
  </si>
  <si>
    <t xml:space="preserve">NEWPORT NEWS                 </t>
  </si>
  <si>
    <t xml:space="preserve">NEWTOWN SQUARE               </t>
  </si>
  <si>
    <t xml:space="preserve">MT PROSPECT                  </t>
  </si>
  <si>
    <t xml:space="preserve">OAKMONT                      </t>
  </si>
  <si>
    <t xml:space="preserve">MEDIA                        </t>
  </si>
  <si>
    <t xml:space="preserve">EDMONDS                      </t>
  </si>
  <si>
    <t xml:space="preserve">SOUTHWICK                    </t>
  </si>
  <si>
    <t xml:space="preserve">MOUNTAIN CITY                </t>
  </si>
  <si>
    <t xml:space="preserve">GLEN ROSE                    </t>
  </si>
  <si>
    <t xml:space="preserve">CRESSON                      </t>
  </si>
  <si>
    <t xml:space="preserve">ROMULUS                      </t>
  </si>
  <si>
    <t xml:space="preserve">EL SOBRANTE                  </t>
  </si>
  <si>
    <t xml:space="preserve">WARRIOR                      </t>
  </si>
  <si>
    <t xml:space="preserve">CLARION                      </t>
  </si>
  <si>
    <t xml:space="preserve">ROCHERSTER                   </t>
  </si>
  <si>
    <t xml:space="preserve">SIMSBURY                     </t>
  </si>
  <si>
    <t xml:space="preserve">SPOKANE VALLEY               </t>
  </si>
  <si>
    <t xml:space="preserve">BOSIE                        </t>
  </si>
  <si>
    <t xml:space="preserve">ENUMCLAW                     </t>
  </si>
  <si>
    <t xml:space="preserve">FOOTHILL RANCH               </t>
  </si>
  <si>
    <t xml:space="preserve">CLIFTON HEIGHTS              </t>
  </si>
  <si>
    <t xml:space="preserve">HILLIARD                     </t>
  </si>
  <si>
    <t xml:space="preserve">ESTERO                       </t>
  </si>
  <si>
    <t xml:space="preserve">POYNETTE                     </t>
  </si>
  <si>
    <t xml:space="preserve">SEVIERVILLE                  </t>
  </si>
  <si>
    <t xml:space="preserve">NORTH CHICAGO                </t>
  </si>
  <si>
    <t xml:space="preserve">WESTFIELD                    </t>
  </si>
  <si>
    <t xml:space="preserve">SOUTH HOLLAND                </t>
  </si>
  <si>
    <t xml:space="preserve">LA JUNTA                     </t>
  </si>
  <si>
    <t xml:space="preserve">CLEBURNE                     </t>
  </si>
  <si>
    <t xml:space="preserve">SAN LEON                     </t>
  </si>
  <si>
    <t xml:space="preserve">BLYTHE                       </t>
  </si>
  <si>
    <t xml:space="preserve">BERNARDSVILLE                </t>
  </si>
  <si>
    <t xml:space="preserve">RACINE                       </t>
  </si>
  <si>
    <t xml:space="preserve">UNION                        </t>
  </si>
  <si>
    <t xml:space="preserve">FEASTERVILLE TREVOSE         </t>
  </si>
  <si>
    <t xml:space="preserve">KESWICK                      </t>
  </si>
  <si>
    <t xml:space="preserve">NORTH CHESTERFIELD           </t>
  </si>
  <si>
    <t xml:space="preserve">RED BANK                     </t>
  </si>
  <si>
    <t xml:space="preserve">THORNTON                     </t>
  </si>
  <si>
    <t xml:space="preserve">PRIOR LAKE                   </t>
  </si>
  <si>
    <t xml:space="preserve">NORTHRIDGE                   </t>
  </si>
  <si>
    <t xml:space="preserve">ANGIER                       </t>
  </si>
  <si>
    <t xml:space="preserve">MANVEL                       </t>
  </si>
  <si>
    <t xml:space="preserve">BENSON                       </t>
  </si>
  <si>
    <t xml:space="preserve">MIAMI LAKES                  </t>
  </si>
  <si>
    <t xml:space="preserve">MISSOURI CITY                </t>
  </si>
  <si>
    <t xml:space="preserve">BLOOMSBURG                   </t>
  </si>
  <si>
    <t xml:space="preserve">MILLERTON                    </t>
  </si>
  <si>
    <t xml:space="preserve">MILLERSVILLE                 </t>
  </si>
  <si>
    <t xml:space="preserve">NEWMARKET                    </t>
  </si>
  <si>
    <t xml:space="preserve">LE CLAIRE                    </t>
  </si>
  <si>
    <t xml:space="preserve">SAINT SIMONS ISLAND          </t>
  </si>
  <si>
    <t xml:space="preserve">WAPPINGERS FALLS             </t>
  </si>
  <si>
    <t xml:space="preserve">NEW PORT RICHEY              </t>
  </si>
  <si>
    <t xml:space="preserve">MUSKEGO                      </t>
  </si>
  <si>
    <t xml:space="preserve">RIO VISTA                    </t>
  </si>
  <si>
    <t xml:space="preserve">HAVERTOWN                    </t>
  </si>
  <si>
    <t xml:space="preserve">ARCADIA                      </t>
  </si>
  <si>
    <t xml:space="preserve">DEMOTT                       </t>
  </si>
  <si>
    <t xml:space="preserve">HARTFORD                     </t>
  </si>
  <si>
    <t xml:space="preserve">SPICELAND                    </t>
  </si>
  <si>
    <t xml:space="preserve">YREKA                        </t>
  </si>
  <si>
    <t xml:space="preserve">SUSSEX                       </t>
  </si>
  <si>
    <t xml:space="preserve">STALLINGS                    </t>
  </si>
  <si>
    <t xml:space="preserve">BROUSSARD                    </t>
  </si>
  <si>
    <t xml:space="preserve">QUEENS                       </t>
  </si>
  <si>
    <t xml:space="preserve">SAFETY HARBOR                </t>
  </si>
  <si>
    <t xml:space="preserve">ALLISON PARK                 </t>
  </si>
  <si>
    <t xml:space="preserve">BELLEVILLE                   </t>
  </si>
  <si>
    <t xml:space="preserve">ANKENY                       </t>
  </si>
  <si>
    <t xml:space="preserve">HESPERIA                     </t>
  </si>
  <si>
    <t xml:space="preserve">GREELEY                      </t>
  </si>
  <si>
    <t xml:space="preserve">LAURINBURG                   </t>
  </si>
  <si>
    <t xml:space="preserve">GAINES                       </t>
  </si>
  <si>
    <t xml:space="preserve">GOODING                      </t>
  </si>
  <si>
    <t xml:space="preserve">CALDWELL                     </t>
  </si>
  <si>
    <t xml:space="preserve">BLUFFTON                     </t>
  </si>
  <si>
    <t xml:space="preserve">HOT SPRINGS                  </t>
  </si>
  <si>
    <t xml:space="preserve">PATTERSON                    </t>
  </si>
  <si>
    <t xml:space="preserve">LADOGA                       </t>
  </si>
  <si>
    <t xml:space="preserve">DEPEW                        </t>
  </si>
  <si>
    <t xml:space="preserve">NORTH UTICA                  </t>
  </si>
  <si>
    <t xml:space="preserve">DCEATUR                      </t>
  </si>
  <si>
    <t xml:space="preserve">OLD BRIDGE                   </t>
  </si>
  <si>
    <t xml:space="preserve">PAYETTE                      </t>
  </si>
  <si>
    <t xml:space="preserve">HEBER CITY                   </t>
  </si>
  <si>
    <t xml:space="preserve">BLACK HAWK                   </t>
  </si>
  <si>
    <t xml:space="preserve">FUGUAY VARINA                </t>
  </si>
  <si>
    <t xml:space="preserve">BOONEVILLE                   </t>
  </si>
  <si>
    <t xml:space="preserve">ELBERTON                     </t>
  </si>
  <si>
    <t xml:space="preserve">VOLANT                       </t>
  </si>
  <si>
    <t xml:space="preserve">GLENSIDE                     </t>
  </si>
  <si>
    <t xml:space="preserve">MAITLAND                     </t>
  </si>
  <si>
    <t xml:space="preserve">SANDWICH                     </t>
  </si>
  <si>
    <t xml:space="preserve">MOSES LAKE                   </t>
  </si>
  <si>
    <t xml:space="preserve">MENTOR                       </t>
  </si>
  <si>
    <t xml:space="preserve">CERRITO                      </t>
  </si>
  <si>
    <t xml:space="preserve">PARAMUS                      </t>
  </si>
  <si>
    <t xml:space="preserve">NORTH CANTON                 </t>
  </si>
  <si>
    <t xml:space="preserve">MABLETON                     </t>
  </si>
  <si>
    <t xml:space="preserve">BIDDEFORD                    </t>
  </si>
  <si>
    <t xml:space="preserve">MAYWOOD                      </t>
  </si>
  <si>
    <t xml:space="preserve">WAXAHACHIE                   </t>
  </si>
  <si>
    <t xml:space="preserve">HUTCHINS                     </t>
  </si>
  <si>
    <t xml:space="preserve">ASHVILLE                     </t>
  </si>
  <si>
    <t xml:space="preserve">NORTH PLAINS                 </t>
  </si>
  <si>
    <t xml:space="preserve">ENGLISHTOWN                  </t>
  </si>
  <si>
    <t xml:space="preserve">HIXSON                       </t>
  </si>
  <si>
    <t xml:space="preserve">SPENCER                      </t>
  </si>
  <si>
    <t xml:space="preserve">KENTWOOD                     </t>
  </si>
  <si>
    <t xml:space="preserve">OPDYKE                       </t>
  </si>
  <si>
    <t xml:space="preserve">EXCELSIOR                    </t>
  </si>
  <si>
    <t xml:space="preserve">DAVIS                        </t>
  </si>
  <si>
    <t xml:space="preserve">TUSCON                       </t>
  </si>
  <si>
    <t xml:space="preserve">UPLAND                       </t>
  </si>
  <si>
    <t xml:space="preserve">SOLVANG                      </t>
  </si>
  <si>
    <t xml:space="preserve">WRIGHTWOOD                   </t>
  </si>
  <si>
    <t xml:space="preserve">ST. ROBERT                   </t>
  </si>
  <si>
    <t xml:space="preserve">EAST GREENBUSH               </t>
  </si>
  <si>
    <t xml:space="preserve">UNIVERSITY PLACE             </t>
  </si>
  <si>
    <t xml:space="preserve">FOLSOM                       </t>
  </si>
  <si>
    <t xml:space="preserve">LAKE STATION                 </t>
  </si>
  <si>
    <t xml:space="preserve">BENICIA                      </t>
  </si>
  <si>
    <t xml:space="preserve">RIVERHEAD                    </t>
  </si>
  <si>
    <t xml:space="preserve">ISHPEMING                    </t>
  </si>
  <si>
    <t xml:space="preserve">GUTHRIE                      </t>
  </si>
  <si>
    <t xml:space="preserve">SITKA                        </t>
  </si>
  <si>
    <t xml:space="preserve">GREER                        </t>
  </si>
  <si>
    <t xml:space="preserve">SECANE                       </t>
  </si>
  <si>
    <t xml:space="preserve">WEST HOLLYWOOD               </t>
  </si>
  <si>
    <t xml:space="preserve">ABERDEEN                     </t>
  </si>
  <si>
    <t xml:space="preserve">ST ROBERT                    </t>
  </si>
  <si>
    <t xml:space="preserve">WETHERSFIELD                 </t>
  </si>
  <si>
    <t xml:space="preserve">SINKING SPRING               </t>
  </si>
  <si>
    <t xml:space="preserve">SPARTA                       </t>
  </si>
  <si>
    <t xml:space="preserve">CHICHESTER                   </t>
  </si>
  <si>
    <t xml:space="preserve">EAST NORRITON                </t>
  </si>
  <si>
    <t xml:space="preserve">EASTPOINTE                   </t>
  </si>
  <si>
    <t xml:space="preserve">ELM MOTT                     </t>
  </si>
  <si>
    <t xml:space="preserve">SALINA                       </t>
  </si>
  <si>
    <t xml:space="preserve">NORTH SALT LAKE              </t>
  </si>
  <si>
    <t xml:space="preserve">SELMA                        </t>
  </si>
  <si>
    <t xml:space="preserve">BROWNSBURG                   </t>
  </si>
  <si>
    <t xml:space="preserve">RESTON                       </t>
  </si>
  <si>
    <t xml:space="preserve">CANYON COUNTRY               </t>
  </si>
  <si>
    <t xml:space="preserve">BROOMFIELD                   </t>
  </si>
  <si>
    <t xml:space="preserve">KEARNY                       </t>
  </si>
  <si>
    <t xml:space="preserve">ASBURY                       </t>
  </si>
  <si>
    <t xml:space="preserve">NORTH MYRTLE BEACH           </t>
  </si>
  <si>
    <t xml:space="preserve">TYSONS                       </t>
  </si>
  <si>
    <t xml:space="preserve">CHANNAHON                    </t>
  </si>
  <si>
    <t xml:space="preserve">LOGANDALE                    </t>
  </si>
  <si>
    <t xml:space="preserve">WINTERHAVEN                  </t>
  </si>
  <si>
    <t xml:space="preserve">BETHEHEM                     </t>
  </si>
  <si>
    <t xml:space="preserve">SAN DIMAS                    </t>
  </si>
  <si>
    <t xml:space="preserve">SAM DIMAS                    </t>
  </si>
  <si>
    <t xml:space="preserve">UNIOTOWN                     </t>
  </si>
  <si>
    <t xml:space="preserve">GRANBY                       </t>
  </si>
  <si>
    <t xml:space="preserve">DELAVAN                      </t>
  </si>
  <si>
    <t xml:space="preserve">SENATOBIA                    </t>
  </si>
  <si>
    <t xml:space="preserve">NEW BALTIMORE                </t>
  </si>
  <si>
    <t xml:space="preserve">CHARGRIN FALLS               </t>
  </si>
  <si>
    <t xml:space="preserve">COHOES                       </t>
  </si>
  <si>
    <t xml:space="preserve">NEEDLES                      </t>
  </si>
  <si>
    <t xml:space="preserve">ESCANABA                     </t>
  </si>
  <si>
    <t xml:space="preserve">MONEE                        </t>
  </si>
  <si>
    <t xml:space="preserve">MALIBU                       </t>
  </si>
  <si>
    <t xml:space="preserve">MOORPARK                     </t>
  </si>
  <si>
    <t xml:space="preserve">MOUNT HALL                   </t>
  </si>
  <si>
    <t xml:space="preserve">MAPLEWOOD                    </t>
  </si>
  <si>
    <t xml:space="preserve">NEW BRITAIN                  </t>
  </si>
  <si>
    <t xml:space="preserve">HARTSELLE                    </t>
  </si>
  <si>
    <t xml:space="preserve">CARBON                       </t>
  </si>
  <si>
    <t xml:space="preserve">SPARKDS                      </t>
  </si>
  <si>
    <t xml:space="preserve">SEGUIN                       </t>
  </si>
  <si>
    <t xml:space="preserve">WAMPUM                       </t>
  </si>
  <si>
    <t xml:space="preserve">WEYMOUTH                     </t>
  </si>
  <si>
    <t xml:space="preserve">VILLA PARK                   </t>
  </si>
  <si>
    <t xml:space="preserve">PERDIDO                      </t>
  </si>
  <si>
    <t xml:space="preserve">CARMICHAEL                   </t>
  </si>
  <si>
    <t xml:space="preserve">SUDBURY                      </t>
  </si>
  <si>
    <t xml:space="preserve">VAN ALSTYNE                  </t>
  </si>
  <si>
    <t xml:space="preserve">NORTH POINT                  </t>
  </si>
  <si>
    <t xml:space="preserve">NOKOMIS                      </t>
  </si>
  <si>
    <t xml:space="preserve">BROOK PARK                   </t>
  </si>
  <si>
    <t xml:space="preserve">OTTAWA                       </t>
  </si>
  <si>
    <t xml:space="preserve">SAN LUIS OBISPO              </t>
  </si>
  <si>
    <t xml:space="preserve">FERNLEY                      </t>
  </si>
  <si>
    <t xml:space="preserve">CHELAN                       </t>
  </si>
  <si>
    <t xml:space="preserve">MILLINGTON                   </t>
  </si>
  <si>
    <t xml:space="preserve">RILEY                        </t>
  </si>
  <si>
    <t xml:space="preserve">OLIVEHURST                   </t>
  </si>
  <si>
    <t xml:space="preserve">HULLICA HILL                 </t>
  </si>
  <si>
    <t xml:space="preserve">KERNVILLE                    </t>
  </si>
  <si>
    <t xml:space="preserve">BUELLTON                     </t>
  </si>
  <si>
    <t xml:space="preserve">FREDERICK                    </t>
  </si>
  <si>
    <t xml:space="preserve">MOUNTAIN VIEW                </t>
  </si>
  <si>
    <t xml:space="preserve">THREE RIVERS                 </t>
  </si>
  <si>
    <t xml:space="preserve">HOPKINS                      </t>
  </si>
  <si>
    <t xml:space="preserve">CURRITUCK                    </t>
  </si>
  <si>
    <t xml:space="preserve">ELKHORN                      </t>
  </si>
  <si>
    <t xml:space="preserve">WESTBOROUGH                  </t>
  </si>
  <si>
    <t xml:space="preserve">BOWDEN                       </t>
  </si>
  <si>
    <t xml:space="preserve">LOYAL                        </t>
  </si>
  <si>
    <t xml:space="preserve">WANTAGH                      </t>
  </si>
  <si>
    <t xml:space="preserve">MISSOULA                     </t>
  </si>
  <si>
    <t xml:space="preserve">LOS ALAMITOS                 </t>
  </si>
  <si>
    <t xml:space="preserve">FAIRFAX STATION              </t>
  </si>
  <si>
    <t xml:space="preserve">LAS CRUCES                   </t>
  </si>
  <si>
    <t xml:space="preserve">MOUNT BETHEL                 </t>
  </si>
  <si>
    <t xml:space="preserve">LONG BRANCH                  </t>
  </si>
  <si>
    <t xml:space="preserve">SHEPHERDSVILLE               </t>
  </si>
  <si>
    <t xml:space="preserve">COON RAPIDS                  </t>
  </si>
  <si>
    <t xml:space="preserve">EL CENTRO                    </t>
  </si>
  <si>
    <t xml:space="preserve">POULSBO                      </t>
  </si>
  <si>
    <t xml:space="preserve">PEKIN                        </t>
  </si>
  <si>
    <t xml:space="preserve">HARBOR CITY                  </t>
  </si>
  <si>
    <t xml:space="preserve">NORTH AUGUSTA                </t>
  </si>
  <si>
    <t xml:space="preserve">FISH CAMP                    </t>
  </si>
  <si>
    <t xml:space="preserve">SEA BRIGHT                   </t>
  </si>
  <si>
    <t xml:space="preserve">SICKERVILLE                  </t>
  </si>
  <si>
    <t xml:space="preserve">SHELBY TWP                   </t>
  </si>
  <si>
    <t xml:space="preserve">CROSS CITY                   </t>
  </si>
  <si>
    <t xml:space="preserve">OTIS                         </t>
  </si>
  <si>
    <t xml:space="preserve">LOUDON                       </t>
  </si>
  <si>
    <t xml:space="preserve">MARSHALLTOWN                 </t>
  </si>
  <si>
    <t xml:space="preserve">NORTH PORT                   </t>
  </si>
  <si>
    <t xml:space="preserve">ELMER                        </t>
  </si>
  <si>
    <t xml:space="preserve">PITSBURGH                    </t>
  </si>
  <si>
    <t xml:space="preserve">PIKESVILLE                   </t>
  </si>
  <si>
    <t xml:space="preserve">MONTPELIER                   </t>
  </si>
  <si>
    <t xml:space="preserve">CHATHAM                      </t>
  </si>
  <si>
    <t xml:space="preserve">EAU CLAIRE                   </t>
  </si>
  <si>
    <t xml:space="preserve">WALLED LAKE                  </t>
  </si>
  <si>
    <t xml:space="preserve">SOUTH GRAFFON                </t>
  </si>
  <si>
    <t xml:space="preserve">FRENSO                       </t>
  </si>
  <si>
    <t xml:space="preserve">MAPLE VALLEY                 </t>
  </si>
  <si>
    <t xml:space="preserve">STAGECOACH                   </t>
  </si>
  <si>
    <t xml:space="preserve">FT LAUDERDALE                </t>
  </si>
  <si>
    <t xml:space="preserve">KERNERSVILLE                 </t>
  </si>
  <si>
    <t xml:space="preserve">WYLIE                        </t>
  </si>
  <si>
    <t xml:space="preserve">MONSEY                       </t>
  </si>
  <si>
    <t xml:space="preserve">GLOUCESTER CITY              </t>
  </si>
  <si>
    <t xml:space="preserve">DUNEDIN                      </t>
  </si>
  <si>
    <t xml:space="preserve">MINNETONKA                   </t>
  </si>
  <si>
    <t xml:space="preserve">STARKVILLE                   </t>
  </si>
  <si>
    <t xml:space="preserve">WALL TOWNSHIP                </t>
  </si>
  <si>
    <t xml:space="preserve">CARMEN                       </t>
  </si>
  <si>
    <t xml:space="preserve">RICHMOND HILL                </t>
  </si>
  <si>
    <t xml:space="preserve">REEDLEY                      </t>
  </si>
  <si>
    <t xml:space="preserve">HILLSIDE                     </t>
  </si>
  <si>
    <t xml:space="preserve">SUGAR HILL                   </t>
  </si>
  <si>
    <t xml:space="preserve">LA QUINTA                    </t>
  </si>
  <si>
    <t xml:space="preserve">PIEDMONT                     </t>
  </si>
  <si>
    <t xml:space="preserve">FENTON                       </t>
  </si>
  <si>
    <t xml:space="preserve">MORGANVILLE                  </t>
  </si>
  <si>
    <t xml:space="preserve">GENEVA                       </t>
  </si>
  <si>
    <t xml:space="preserve">MONTELLO                     </t>
  </si>
  <si>
    <t xml:space="preserve">SILVERTHORNE                 </t>
  </si>
  <si>
    <t xml:space="preserve">ROCKY FORD                   </t>
  </si>
  <si>
    <t xml:space="preserve">SAGLE                        </t>
  </si>
  <si>
    <t xml:space="preserve">MOUNT CLEMENTS               </t>
  </si>
  <si>
    <t xml:space="preserve">MORGAN                       </t>
  </si>
  <si>
    <t xml:space="preserve">MOAB                         </t>
  </si>
  <si>
    <t xml:space="preserve">RITTMAN                      </t>
  </si>
  <si>
    <t xml:space="preserve">BATTLEFIELD                  </t>
  </si>
  <si>
    <t xml:space="preserve">GRANITE CITY                 </t>
  </si>
  <si>
    <t xml:space="preserve">BANNING                      </t>
  </si>
  <si>
    <t xml:space="preserve">ESSEZ                        </t>
  </si>
  <si>
    <t xml:space="preserve">RIALTO                       </t>
  </si>
  <si>
    <t xml:space="preserve">CENTRAL ISLIP                </t>
  </si>
  <si>
    <t xml:space="preserve">SOUTH LILBURN                </t>
  </si>
  <si>
    <t xml:space="preserve">LAKE TOXAWAY                 </t>
  </si>
  <si>
    <t xml:space="preserve">DOWAGIAC                     </t>
  </si>
  <si>
    <t xml:space="preserve">MORAINE                      </t>
  </si>
  <si>
    <t xml:space="preserve">GROVELAND                    </t>
  </si>
  <si>
    <t xml:space="preserve">LAVONIA                      </t>
  </si>
  <si>
    <t xml:space="preserve">RANCHO PALOS VERDES          </t>
  </si>
  <si>
    <t xml:space="preserve">FAIRVIEW                     </t>
  </si>
  <si>
    <t xml:space="preserve">RINGGOLD                     </t>
  </si>
  <si>
    <t xml:space="preserve">BROAD BROOK                  </t>
  </si>
  <si>
    <t xml:space="preserve">TIFTON                       </t>
  </si>
  <si>
    <t xml:space="preserve">RUSTON                       </t>
  </si>
  <si>
    <t xml:space="preserve">NORRISTOWN                   </t>
  </si>
  <si>
    <t xml:space="preserve">LACOMBE                      </t>
  </si>
  <si>
    <t xml:space="preserve">WINCHESTER                   </t>
  </si>
  <si>
    <t xml:space="preserve">OOLOGAH                      </t>
  </si>
  <si>
    <t xml:space="preserve">GENESEO                      </t>
  </si>
  <si>
    <t xml:space="preserve">HUTTO                        </t>
  </si>
  <si>
    <t xml:space="preserve">FORKERD RIVER                </t>
  </si>
  <si>
    <t xml:space="preserve">SYOSSET                      </t>
  </si>
  <si>
    <t xml:space="preserve">PARISH                       </t>
  </si>
  <si>
    <t xml:space="preserve">FRENCHTOWN                   </t>
  </si>
  <si>
    <t xml:space="preserve">MOHNTON                      </t>
  </si>
  <si>
    <t xml:space="preserve">ALAMOGORDO                   </t>
  </si>
  <si>
    <t xml:space="preserve">MONCLOVA                     </t>
  </si>
  <si>
    <t xml:space="preserve">KINGS MOUNTAIN               </t>
  </si>
  <si>
    <t xml:space="preserve">LEIPSOC                      </t>
  </si>
  <si>
    <t xml:space="preserve">WETMORE                      </t>
  </si>
  <si>
    <t xml:space="preserve">FORESTPORT                   </t>
  </si>
  <si>
    <t xml:space="preserve">BROOKLINE                    </t>
  </si>
  <si>
    <t xml:space="preserve">SHERMAN                      </t>
  </si>
  <si>
    <t xml:space="preserve">ST. PETERS                   </t>
  </si>
  <si>
    <t xml:space="preserve">NINE MILE FALLS              </t>
  </si>
  <si>
    <t xml:space="preserve">KINGSVILLE                   </t>
  </si>
  <si>
    <t xml:space="preserve">LA VISTA                     </t>
  </si>
  <si>
    <t xml:space="preserve">JUNO BEACH                   </t>
  </si>
  <si>
    <t xml:space="preserve">EL DORADO HILLS              </t>
  </si>
  <si>
    <t xml:space="preserve">LEE'S SUMMIT                 </t>
  </si>
  <si>
    <t xml:space="preserve">GRANDVIEW HEIGHTS            </t>
  </si>
  <si>
    <t xml:space="preserve">MONOA                        </t>
  </si>
  <si>
    <t xml:space="preserve">WEBSTER                      </t>
  </si>
  <si>
    <t xml:space="preserve">STUDIO CITY                  </t>
  </si>
  <si>
    <t xml:space="preserve">BROKEN ARROW                 </t>
  </si>
  <si>
    <t xml:space="preserve">RIDGWAY                      </t>
  </si>
  <si>
    <t xml:space="preserve">PURCELLVILLE                 </t>
  </si>
  <si>
    <t xml:space="preserve">UPPER MARLBORO               </t>
  </si>
  <si>
    <t xml:space="preserve">DIAMOND BAR                  </t>
  </si>
  <si>
    <t xml:space="preserve">NORTH ANDOVER                </t>
  </si>
  <si>
    <t xml:space="preserve">GAINSVILLE                   </t>
  </si>
  <si>
    <t xml:space="preserve">POTOMAC                      </t>
  </si>
  <si>
    <t xml:space="preserve">JOHNSON                      </t>
  </si>
  <si>
    <t xml:space="preserve">TREMONT                      </t>
  </si>
  <si>
    <t xml:space="preserve">DENHAM SPRINGS               </t>
  </si>
  <si>
    <t xml:space="preserve">PAHRUMP                      </t>
  </si>
  <si>
    <t xml:space="preserve">ELLENDALE                    </t>
  </si>
  <si>
    <t xml:space="preserve">SUTTER                       </t>
  </si>
  <si>
    <t xml:space="preserve">ROCKY RIDGE                  </t>
  </si>
  <si>
    <t xml:space="preserve">KROTZ SPRINGS                </t>
  </si>
  <si>
    <t xml:space="preserve">LINCOLNTON                   </t>
  </si>
  <si>
    <t xml:space="preserve">MCCLEAN                      </t>
  </si>
  <si>
    <t xml:space="preserve">ALGONQUIN                    </t>
  </si>
  <si>
    <t xml:space="preserve">MAUDIN                       </t>
  </si>
  <si>
    <t xml:space="preserve">NOCROSS                      </t>
  </si>
  <si>
    <t xml:space="preserve">NARBERTH                     </t>
  </si>
  <si>
    <t xml:space="preserve">SHAWNEETOWN                  </t>
  </si>
  <si>
    <t xml:space="preserve">BIRMINGHAMPTON               </t>
  </si>
  <si>
    <t xml:space="preserve">LAUREL SPRINGS               </t>
  </si>
  <si>
    <t xml:space="preserve">HAINESPORT                   </t>
  </si>
  <si>
    <t xml:space="preserve">WINONA                       </t>
  </si>
  <si>
    <t xml:space="preserve">WHITE SPRINGS                </t>
  </si>
  <si>
    <t xml:space="preserve">BOHEMIA                      </t>
  </si>
  <si>
    <t xml:space="preserve">DULTH                        </t>
  </si>
  <si>
    <t xml:space="preserve">LENDORA                      </t>
  </si>
  <si>
    <t xml:space="preserve">NORTH JACKSON                </t>
  </si>
  <si>
    <t xml:space="preserve">LAPLACE                      </t>
  </si>
  <si>
    <t xml:space="preserve">MAGGIE VALLEY                </t>
  </si>
  <si>
    <t xml:space="preserve">PLATTERVILLE                 </t>
  </si>
  <si>
    <t xml:space="preserve">BLANCHARD                    </t>
  </si>
  <si>
    <t xml:space="preserve">ZION                         </t>
  </si>
  <si>
    <t xml:space="preserve">ROMEOVILLE                   </t>
  </si>
  <si>
    <t xml:space="preserve">SAN CLEMENTE                 </t>
  </si>
  <si>
    <t xml:space="preserve">HAWTHORN WOODS               </t>
  </si>
  <si>
    <t xml:space="preserve">RUIDOSO                      </t>
  </si>
  <si>
    <t xml:space="preserve">NEW BRUNSWICK                </t>
  </si>
  <si>
    <t xml:space="preserve">STRONGSVIILLE                </t>
  </si>
  <si>
    <t xml:space="preserve">SPANISH FORT                 </t>
  </si>
  <si>
    <t xml:space="preserve">LANTNA                       </t>
  </si>
  <si>
    <t xml:space="preserve">ARGYLE                       </t>
  </si>
  <si>
    <t xml:space="preserve">LADY LAKE                    </t>
  </si>
  <si>
    <t xml:space="preserve">ELSMERE                      </t>
  </si>
  <si>
    <t xml:space="preserve">MERION STATION               </t>
  </si>
  <si>
    <t xml:space="preserve">NYACK                        </t>
  </si>
  <si>
    <t xml:space="preserve">CORNING                      </t>
  </si>
  <si>
    <t xml:space="preserve">WILLOW PARK                  </t>
  </si>
  <si>
    <t xml:space="preserve">MURPHY                       </t>
  </si>
  <si>
    <t xml:space="preserve">COLLEGE POINT                </t>
  </si>
  <si>
    <t xml:space="preserve">RUSSELLTON                   </t>
  </si>
  <si>
    <t xml:space="preserve">ADDITION                     </t>
  </si>
  <si>
    <t xml:space="preserve">MERRIAN                      </t>
  </si>
  <si>
    <t xml:space="preserve">WYOMISSING                   </t>
  </si>
  <si>
    <t xml:space="preserve">GOOSE CREEK                  </t>
  </si>
  <si>
    <t xml:space="preserve">ROYAL                        </t>
  </si>
  <si>
    <t xml:space="preserve">HAYESVILLE                   </t>
  </si>
  <si>
    <t xml:space="preserve">RANCHO SANTA MARGARITA       </t>
  </si>
  <si>
    <t xml:space="preserve">KINNELON                     </t>
  </si>
  <si>
    <t xml:space="preserve">ALEDO                        </t>
  </si>
  <si>
    <t xml:space="preserve">MENOMINEE                    </t>
  </si>
  <si>
    <t xml:space="preserve">ATCO                         </t>
  </si>
  <si>
    <t xml:space="preserve">GREENDALE                    </t>
  </si>
  <si>
    <t xml:space="preserve">STATESVILLE                  </t>
  </si>
  <si>
    <t xml:space="preserve">CASEYVILLE                   </t>
  </si>
  <si>
    <t xml:space="preserve">WHITE BEAR LAKE              </t>
  </si>
  <si>
    <t xml:space="preserve">DALTON GARDENS               </t>
  </si>
  <si>
    <t xml:space="preserve">MANAKIN SABOT                </t>
  </si>
  <si>
    <t xml:space="preserve">SOUTH WINDSOR                </t>
  </si>
  <si>
    <t xml:space="preserve">BISHOPVILLE                  </t>
  </si>
  <si>
    <t xml:space="preserve">CENTURY CITY                 </t>
  </si>
  <si>
    <t xml:space="preserve">EAST NORTHPORT               </t>
  </si>
  <si>
    <t xml:space="preserve">SOUTH BEND                   </t>
  </si>
  <si>
    <t xml:space="preserve">VINITA                       </t>
  </si>
  <si>
    <t xml:space="preserve">EL CAJON                     </t>
  </si>
  <si>
    <t xml:space="preserve">BREWSTER                     </t>
  </si>
  <si>
    <t xml:space="preserve">MANHATTAN                    </t>
  </si>
  <si>
    <t xml:space="preserve">GASTONIA                     </t>
  </si>
  <si>
    <t xml:space="preserve">NEWELL                       </t>
  </si>
  <si>
    <t xml:space="preserve">OCEAN VIEW                   </t>
  </si>
  <si>
    <t xml:space="preserve">PLAINVILLE                   </t>
  </si>
  <si>
    <t xml:space="preserve">HOPEWELL JUNCTION            </t>
  </si>
  <si>
    <t xml:space="preserve">DARDENNE PRAIRIE             </t>
  </si>
  <si>
    <t xml:space="preserve">BYRON CENTER                 </t>
  </si>
  <si>
    <t xml:space="preserve">ROWLET                       </t>
  </si>
  <si>
    <t xml:space="preserve">HOT SULPHER SPRINGS          </t>
  </si>
  <si>
    <t xml:space="preserve">NEW BERLINVILLE              </t>
  </si>
  <si>
    <t xml:space="preserve">SOUDERTON                    </t>
  </si>
  <si>
    <t xml:space="preserve">PHILLIPS                     </t>
  </si>
  <si>
    <t xml:space="preserve">BENTON                       </t>
  </si>
  <si>
    <t xml:space="preserve">KOKOMO                       </t>
  </si>
  <si>
    <t xml:space="preserve">VASHON                       </t>
  </si>
  <si>
    <t xml:space="preserve">WEST NEWTON                  </t>
  </si>
  <si>
    <t xml:space="preserve">JERICHO                      </t>
  </si>
  <si>
    <t xml:space="preserve">WEST HARRISON                </t>
  </si>
  <si>
    <t xml:space="preserve">JERSEYVILLE                  </t>
  </si>
  <si>
    <t xml:space="preserve">WHITE PLAINS                 </t>
  </si>
  <si>
    <t xml:space="preserve">WYMORE                       </t>
  </si>
  <si>
    <t xml:space="preserve">WATERVLIET                   </t>
  </si>
  <si>
    <t xml:space="preserve">BROOKINGS                    </t>
  </si>
  <si>
    <t xml:space="preserve">ORION                        </t>
  </si>
  <si>
    <t xml:space="preserve">ELKTON                       </t>
  </si>
  <si>
    <t xml:space="preserve">GRAYSON                      </t>
  </si>
  <si>
    <t xml:space="preserve">BLUE BELL                    </t>
  </si>
  <si>
    <t xml:space="preserve">MULLINS                      </t>
  </si>
  <si>
    <t xml:space="preserve">BROOKSVILLE                  </t>
  </si>
  <si>
    <t xml:space="preserve">HOOVER                       </t>
  </si>
  <si>
    <t xml:space="preserve">NORTH HIGHLANDS              </t>
  </si>
  <si>
    <t xml:space="preserve">LAWRENCE TWP                 </t>
  </si>
  <si>
    <t xml:space="preserve">MCKENNA                      </t>
  </si>
  <si>
    <t xml:space="preserve">BELLMORE                     </t>
  </si>
  <si>
    <t xml:space="preserve">PRINSBURG                    </t>
  </si>
  <si>
    <t xml:space="preserve">HOBART                       </t>
  </si>
  <si>
    <t xml:space="preserve">ROCKMART                     </t>
  </si>
  <si>
    <t xml:space="preserve">LITTLE CHUTE                 </t>
  </si>
  <si>
    <t xml:space="preserve">LONG VIEW                    </t>
  </si>
  <si>
    <t xml:space="preserve">DUNBAR                       </t>
  </si>
  <si>
    <t xml:space="preserve">ROSELLE                      </t>
  </si>
  <si>
    <t xml:space="preserve">SUTTON                       </t>
  </si>
  <si>
    <t xml:space="preserve">LINCOLNWOOD                  </t>
  </si>
  <si>
    <t xml:space="preserve">OWOSSO                       </t>
  </si>
  <si>
    <t xml:space="preserve">EMERSON                      </t>
  </si>
  <si>
    <t xml:space="preserve">CONWAY                       </t>
  </si>
  <si>
    <t xml:space="preserve">RIVERVIEW                    </t>
  </si>
  <si>
    <t xml:space="preserve">LAUREL HILL                  </t>
  </si>
  <si>
    <t xml:space="preserve">DAWSON                       </t>
  </si>
  <si>
    <t xml:space="preserve">SARONA                       </t>
  </si>
  <si>
    <t xml:space="preserve">ALBION                       </t>
  </si>
  <si>
    <t xml:space="preserve">LACROSSE                     </t>
  </si>
  <si>
    <t xml:space="preserve">ROTTERDAM JUNCTION           </t>
  </si>
  <si>
    <t xml:space="preserve">STERLIN HEIGHTS              </t>
  </si>
  <si>
    <t xml:space="preserve">SHOEMAKERSVILLE              </t>
  </si>
  <si>
    <t xml:space="preserve">LOVELOCK                     </t>
  </si>
  <si>
    <t xml:space="preserve">FOREST HILL                  </t>
  </si>
  <si>
    <t xml:space="preserve">ST. AUGUSTINE                </t>
  </si>
  <si>
    <t xml:space="preserve">WEST POINT                   </t>
  </si>
  <si>
    <t xml:space="preserve">HUNTINGTON                   </t>
  </si>
  <si>
    <t xml:space="preserve">HARRISON                     </t>
  </si>
  <si>
    <t xml:space="preserve">NAMPA                        </t>
  </si>
  <si>
    <t xml:space="preserve">RAMSEY                       </t>
  </si>
  <si>
    <t xml:space="preserve">WINDBER                      </t>
  </si>
  <si>
    <t xml:space="preserve">COOPER CITY                  </t>
  </si>
  <si>
    <t xml:space="preserve">SARTEKK                      </t>
  </si>
  <si>
    <t xml:space="preserve">MOUNTOURSVILLE               </t>
  </si>
  <si>
    <t xml:space="preserve">TWIN FALLS                   </t>
  </si>
  <si>
    <t xml:space="preserve">VICKSBURG                    </t>
  </si>
  <si>
    <t xml:space="preserve">HINDSVILLE                   </t>
  </si>
  <si>
    <t xml:space="preserve">BESSEMER                     </t>
  </si>
  <si>
    <t xml:space="preserve">OERTH AMBOY                  </t>
  </si>
  <si>
    <t xml:space="preserve">BOONVILLE                    </t>
  </si>
  <si>
    <t xml:space="preserve">LIBERTY HILL                 </t>
  </si>
  <si>
    <t xml:space="preserve">PAINTSVILLE                  </t>
  </si>
  <si>
    <t xml:space="preserve">CHOCOWINITY                  </t>
  </si>
  <si>
    <t xml:space="preserve">WEST BOUNTIFUL               </t>
  </si>
  <si>
    <t xml:space="preserve">BRISBANE                     </t>
  </si>
  <si>
    <t xml:space="preserve">MARINETTE                    </t>
  </si>
  <si>
    <t xml:space="preserve">HENSLEY                      </t>
  </si>
  <si>
    <t xml:space="preserve">UPPER SANDUSKY               </t>
  </si>
  <si>
    <t xml:space="preserve">STILLMORE                    </t>
  </si>
  <si>
    <t xml:space="preserve">EAGLE CREST                  </t>
  </si>
  <si>
    <t xml:space="preserve">UVALDE                       </t>
  </si>
  <si>
    <t xml:space="preserve">GLADSTONE                    </t>
  </si>
  <si>
    <t xml:space="preserve">LAGUNA NUGUEL                </t>
  </si>
  <si>
    <t xml:space="preserve">CHILDERSBURG                 </t>
  </si>
  <si>
    <t xml:space="preserve">FAIR GROVE                   </t>
  </si>
  <si>
    <t xml:space="preserve">DUPONT                       </t>
  </si>
  <si>
    <t xml:space="preserve">STOWE                        </t>
  </si>
  <si>
    <t xml:space="preserve">TURLOCK                      </t>
  </si>
  <si>
    <t xml:space="preserve">NIAGARA FALLS                </t>
  </si>
  <si>
    <t xml:space="preserve">PEEKSKILL                    </t>
  </si>
  <si>
    <t xml:space="preserve">PEMBERVILLE                  </t>
  </si>
  <si>
    <t xml:space="preserve">WEST LANDCASTER              </t>
  </si>
  <si>
    <t xml:space="preserve">CHILHOWIE                    </t>
  </si>
  <si>
    <t xml:space="preserve">MOCKSVILLE                   </t>
  </si>
  <si>
    <t xml:space="preserve">HOMASSA SPRINGS              </t>
  </si>
  <si>
    <t xml:space="preserve">LINDENWOLD                   </t>
  </si>
  <si>
    <t xml:space="preserve">ST LOUIS PARK                </t>
  </si>
  <si>
    <t xml:space="preserve">PRINCETON JUNCTION           </t>
  </si>
  <si>
    <t xml:space="preserve">GOLDEN VALLEY                </t>
  </si>
  <si>
    <t xml:space="preserve">FLORAL PARK                  </t>
  </si>
  <si>
    <t xml:space="preserve">CHRISTOPHER                  </t>
  </si>
  <si>
    <t xml:space="preserve">MT VERNON                    </t>
  </si>
  <si>
    <t xml:space="preserve">TERREHAUTE                   </t>
  </si>
  <si>
    <t xml:space="preserve">SALINE                       </t>
  </si>
  <si>
    <t xml:space="preserve">SATELLITE BEACH              </t>
  </si>
  <si>
    <t xml:space="preserve">GRANVILLE                    </t>
  </si>
  <si>
    <t xml:space="preserve">SURF CITY                    </t>
  </si>
  <si>
    <t xml:space="preserve">INDIAN WELLS                 </t>
  </si>
  <si>
    <t xml:space="preserve">THOUSAND PALMS               </t>
  </si>
  <si>
    <t xml:space="preserve">ROUGEMONT                    </t>
  </si>
  <si>
    <t xml:space="preserve">MACUNGIE                     </t>
  </si>
  <si>
    <t xml:space="preserve">SCOTTSDFALE                  </t>
  </si>
  <si>
    <t xml:space="preserve">IRON STATION                 </t>
  </si>
  <si>
    <t xml:space="preserve">WARRENTO                     </t>
  </si>
  <si>
    <t xml:space="preserve">SPENCERPORT                  </t>
  </si>
  <si>
    <t xml:space="preserve">BROOKNEAL                    </t>
  </si>
  <si>
    <t xml:space="preserve">SPICEWOOD                    </t>
  </si>
  <si>
    <t xml:space="preserve">ARCATA                       </t>
  </si>
  <si>
    <t xml:space="preserve">PERKIOMENVILLE               </t>
  </si>
  <si>
    <t xml:space="preserve">ELMHURST                     </t>
  </si>
  <si>
    <t xml:space="preserve">PLEASANTVILLE                </t>
  </si>
  <si>
    <t xml:space="preserve">ROYAL OAK                    </t>
  </si>
  <si>
    <t xml:space="preserve">MOUNT KISCO                  </t>
  </si>
  <si>
    <t xml:space="preserve">DELAWARE WATER               </t>
  </si>
  <si>
    <t xml:space="preserve">OAKWOOD VILLAGE              </t>
  </si>
  <si>
    <t xml:space="preserve">NORTH HANOVER                </t>
  </si>
  <si>
    <t xml:space="preserve">PORT ORCHARD                 </t>
  </si>
  <si>
    <t xml:space="preserve">DUNN                         </t>
  </si>
  <si>
    <t xml:space="preserve">OLD TAPPAN                   </t>
  </si>
  <si>
    <t xml:space="preserve">NORTH CALDWELL               </t>
  </si>
  <si>
    <t xml:space="preserve">FAR ROCKAWAY                 </t>
  </si>
  <si>
    <t xml:space="preserve">FONATANA                     </t>
  </si>
  <si>
    <t xml:space="preserve">COLERAINE                    </t>
  </si>
  <si>
    <t xml:space="preserve">ST SIMONS IS                 </t>
  </si>
  <si>
    <t xml:space="preserve">NARCO                        </t>
  </si>
  <si>
    <t xml:space="preserve">ST JOHNS                     </t>
  </si>
  <si>
    <t xml:space="preserve">WIMAUMA                      </t>
  </si>
  <si>
    <t xml:space="preserve">PLANTATION                   </t>
  </si>
  <si>
    <t xml:space="preserve">ELM GROVE                    </t>
  </si>
  <si>
    <t xml:space="preserve">BYRAM TOWNSHIP               </t>
  </si>
  <si>
    <t xml:space="preserve">PIPERSVILLE                  </t>
  </si>
  <si>
    <t xml:space="preserve">ADAMS                        </t>
  </si>
  <si>
    <t xml:space="preserve">CAMANO ISLAND                </t>
  </si>
  <si>
    <t xml:space="preserve">BURR RIDGE                   </t>
  </si>
  <si>
    <t xml:space="preserve">SOUTH CREEK                  </t>
  </si>
  <si>
    <t xml:space="preserve">STEWART MANOR                </t>
  </si>
  <si>
    <t xml:space="preserve">CRANBERRY                    </t>
  </si>
  <si>
    <t xml:space="preserve">LARKSPUR                     </t>
  </si>
  <si>
    <t xml:space="preserve">PORT WASHINGTON              </t>
  </si>
  <si>
    <t xml:space="preserve">HUACHUCA CITY                </t>
  </si>
  <si>
    <t xml:space="preserve">ASHLAND                      </t>
  </si>
  <si>
    <t xml:space="preserve">MONETA                       </t>
  </si>
  <si>
    <t xml:space="preserve">ELK                          </t>
  </si>
  <si>
    <t xml:space="preserve">EATON RAPIDS                 </t>
  </si>
  <si>
    <t xml:space="preserve">JUNEAU                       </t>
  </si>
  <si>
    <t xml:space="preserve">MATTAWAN                     </t>
  </si>
  <si>
    <t xml:space="preserve">SOUTH LYON                   </t>
  </si>
  <si>
    <t xml:space="preserve">BARBERTON                    </t>
  </si>
  <si>
    <t xml:space="preserve">PELHAM                       </t>
  </si>
  <si>
    <t xml:space="preserve">SAINT CLOUD                  </t>
  </si>
  <si>
    <t xml:space="preserve">BRECKSVILLE                  </t>
  </si>
  <si>
    <t xml:space="preserve">LA PALMA                     </t>
  </si>
  <si>
    <t xml:space="preserve">WOOSTER                      </t>
  </si>
  <si>
    <t xml:space="preserve">PERRYVILLE                   </t>
  </si>
  <si>
    <t xml:space="preserve">PEPPERELL                    </t>
  </si>
  <si>
    <t xml:space="preserve">LA CANADA FLINTRIDGE         </t>
  </si>
  <si>
    <t xml:space="preserve">HOULTON                      </t>
  </si>
  <si>
    <t xml:space="preserve">CRANFORD                     </t>
  </si>
  <si>
    <t xml:space="preserve">ABITA SPRINGS                </t>
  </si>
  <si>
    <t xml:space="preserve">HERMANTOWN                   </t>
  </si>
  <si>
    <t xml:space="preserve">KETTLE FALLS                 </t>
  </si>
  <si>
    <t xml:space="preserve">LITTLE LAKE                  </t>
  </si>
  <si>
    <t xml:space="preserve">ROUND CLOCK                  </t>
  </si>
  <si>
    <t xml:space="preserve">FLINT                        </t>
  </si>
  <si>
    <t xml:space="preserve">ARVADO                       </t>
  </si>
  <si>
    <t xml:space="preserve">TOCCOA                       </t>
  </si>
  <si>
    <t xml:space="preserve">BAMBURG                      </t>
  </si>
  <si>
    <t xml:space="preserve">MT CLEMENS                   </t>
  </si>
  <si>
    <t xml:space="preserve">ORMOND BEACH                 </t>
  </si>
  <si>
    <t xml:space="preserve">LAWNDALE                     </t>
  </si>
  <si>
    <t xml:space="preserve">WAITE PARK                   </t>
  </si>
  <si>
    <t xml:space="preserve">HUEYTOWN                     </t>
  </si>
  <si>
    <t xml:space="preserve">ODENTON                      </t>
  </si>
  <si>
    <t xml:space="preserve">COLVILLE                     </t>
  </si>
  <si>
    <t xml:space="preserve">NECEDAH                      </t>
  </si>
  <si>
    <t xml:space="preserve">INVERNESS                    </t>
  </si>
  <si>
    <t xml:space="preserve">GREENBRIER                   </t>
  </si>
  <si>
    <t xml:space="preserve">GAMBRILLS                    </t>
  </si>
  <si>
    <t xml:space="preserve">KEARNEY                      </t>
  </si>
  <si>
    <t xml:space="preserve">SEVERNA PARK                 </t>
  </si>
  <si>
    <t xml:space="preserve">COLUMBUS GROVE               </t>
  </si>
  <si>
    <t xml:space="preserve">WINTERS                      </t>
  </si>
  <si>
    <t xml:space="preserve">MT LEMMON                    </t>
  </si>
  <si>
    <t xml:space="preserve">ALVIN                        </t>
  </si>
  <si>
    <t xml:space="preserve">APALACHICOLA                 </t>
  </si>
  <si>
    <t xml:space="preserve">WOODBURN                     </t>
  </si>
  <si>
    <t xml:space="preserve">ORLAND                       </t>
  </si>
  <si>
    <t xml:space="preserve">LITTLE FERRY                 </t>
  </si>
  <si>
    <t xml:space="preserve">LEMONT                       </t>
  </si>
  <si>
    <t xml:space="preserve">CALVERT                      </t>
  </si>
  <si>
    <t xml:space="preserve">MOORESTOWN                   </t>
  </si>
  <si>
    <t xml:space="preserve">OAK VIEW                     </t>
  </si>
  <si>
    <t xml:space="preserve">NEW BRANDEN                  </t>
  </si>
  <si>
    <t xml:space="preserve">FITCHBURG                    </t>
  </si>
  <si>
    <t xml:space="preserve">GLADWYNE                     </t>
  </si>
  <si>
    <t xml:space="preserve">COMMERCE CITY                </t>
  </si>
  <si>
    <t xml:space="preserve">SALIDA                       </t>
  </si>
  <si>
    <t xml:space="preserve">CORTEMADER                   </t>
  </si>
  <si>
    <t xml:space="preserve">POOLER                       </t>
  </si>
  <si>
    <t xml:space="preserve">SPRING HILL                  </t>
  </si>
  <si>
    <t xml:space="preserve">EAST WINDSOR                 </t>
  </si>
  <si>
    <t xml:space="preserve">ST PETERSBURG BEACH          </t>
  </si>
  <si>
    <t xml:space="preserve">WAUSEON                      </t>
  </si>
  <si>
    <t xml:space="preserve">JANESVILLE                   </t>
  </si>
  <si>
    <t xml:space="preserve">GULF BREEZE                  </t>
  </si>
  <si>
    <t xml:space="preserve">GAYLORD                      </t>
  </si>
  <si>
    <t xml:space="preserve">BORREGO SPRINGS              </t>
  </si>
  <si>
    <t xml:space="preserve">TAYLORVILLE                  </t>
  </si>
  <si>
    <t xml:space="preserve">HILL CITY                    </t>
  </si>
  <si>
    <t xml:space="preserve">DUMAS                        </t>
  </si>
  <si>
    <t xml:space="preserve">JACKSON HEIGHTS              </t>
  </si>
  <si>
    <t xml:space="preserve">WYNNEWOOD                    </t>
  </si>
  <si>
    <t xml:space="preserve">ST PAUL                      </t>
  </si>
  <si>
    <t xml:space="preserve">ROSENBURG                    </t>
  </si>
  <si>
    <t xml:space="preserve">SHOKIE                       </t>
  </si>
  <si>
    <t xml:space="preserve">MY JULIET                    </t>
  </si>
  <si>
    <t xml:space="preserve">MORENO                       </t>
  </si>
  <si>
    <t xml:space="preserve">RIO LINDA                    </t>
  </si>
  <si>
    <t xml:space="preserve">APLINGTON                    </t>
  </si>
  <si>
    <t xml:space="preserve">RICHBORO                     </t>
  </si>
  <si>
    <t xml:space="preserve">RIVERTON                     </t>
  </si>
  <si>
    <t xml:space="preserve">PALMETTO BAY                 </t>
  </si>
  <si>
    <t xml:space="preserve">FARMIONGTON                  </t>
  </si>
  <si>
    <t xml:space="preserve">MOKENA                       </t>
  </si>
  <si>
    <t xml:space="preserve">WASILLA                      </t>
  </si>
  <si>
    <t xml:space="preserve">ESSEX FELLS                  </t>
  </si>
  <si>
    <t xml:space="preserve">SAN JACINTO                  </t>
  </si>
  <si>
    <t xml:space="preserve">OLDSMAR                      </t>
  </si>
  <si>
    <t xml:space="preserve">HOUSE SPRINGS                </t>
  </si>
  <si>
    <t xml:space="preserve">LOVELADY                     </t>
  </si>
  <si>
    <t xml:space="preserve">SOPRING VALLEY               </t>
  </si>
  <si>
    <t xml:space="preserve">TRAFALGAR                    </t>
  </si>
  <si>
    <t xml:space="preserve">RUIDOSO DOWNS                </t>
  </si>
  <si>
    <t xml:space="preserve">MCMINNVILLE                  </t>
  </si>
  <si>
    <t xml:space="preserve">BUCHANAN                     </t>
  </si>
  <si>
    <t xml:space="preserve">DESERT HOT SPRINGS           </t>
  </si>
  <si>
    <t xml:space="preserve">ORO VALLEY                   </t>
  </si>
  <si>
    <t xml:space="preserve">SCARAMENTO                   </t>
  </si>
  <si>
    <t xml:space="preserve">WEST ROXBURY                 </t>
  </si>
  <si>
    <t xml:space="preserve">SEASIDE                      </t>
  </si>
  <si>
    <t xml:space="preserve">CANFIELD                     </t>
  </si>
  <si>
    <t xml:space="preserve">HOOPESTON                    </t>
  </si>
  <si>
    <t xml:space="preserve">EMMITSBURG                   </t>
  </si>
  <si>
    <t xml:space="preserve">PENNDEL                      </t>
  </si>
  <si>
    <t xml:space="preserve">HACKETTSTOWN                 </t>
  </si>
  <si>
    <t xml:space="preserve">FORT BRAGG                   </t>
  </si>
  <si>
    <t xml:space="preserve">BERKLEY                      </t>
  </si>
  <si>
    <t xml:space="preserve">LEMOORE                      </t>
  </si>
  <si>
    <t xml:space="preserve">LONDONDERRY                  </t>
  </si>
  <si>
    <t xml:space="preserve">DENNISON                     </t>
  </si>
  <si>
    <t xml:space="preserve">ELIDA                        </t>
  </si>
  <si>
    <t xml:space="preserve">PECATONICA                   </t>
  </si>
  <si>
    <t xml:space="preserve">NORTHGLENN                   </t>
  </si>
  <si>
    <t xml:space="preserve">PINE LEVEL                   </t>
  </si>
  <si>
    <t xml:space="preserve">OCEAN ISLE BEACH             </t>
  </si>
  <si>
    <t xml:space="preserve">NORTH LITTLE ROCK            </t>
  </si>
  <si>
    <t xml:space="preserve">SOLANDO BEACVH               </t>
  </si>
  <si>
    <t xml:space="preserve">SOLANO BEACH                 </t>
  </si>
  <si>
    <t xml:space="preserve">ENDWELL                      </t>
  </si>
  <si>
    <t xml:space="preserve">REGO PARK                    </t>
  </si>
  <si>
    <t xml:space="preserve">SOLANA BEACH                 </t>
  </si>
  <si>
    <t xml:space="preserve">GOFFSTOWN                    </t>
  </si>
  <si>
    <t xml:space="preserve">WARMINSTER                   </t>
  </si>
  <si>
    <t xml:space="preserve">PRINCTON                     </t>
  </si>
  <si>
    <t xml:space="preserve">FARMINGVILLE                 </t>
  </si>
  <si>
    <t xml:space="preserve">LAKEFIELD                    </t>
  </si>
  <si>
    <t xml:space="preserve">TEHACHAPI                    </t>
  </si>
  <si>
    <t xml:space="preserve">JOSEPH CITY                  </t>
  </si>
  <si>
    <t xml:space="preserve">PAWTUCKET                    </t>
  </si>
  <si>
    <t xml:space="preserve">POCATELLO                    </t>
  </si>
  <si>
    <t xml:space="preserve">DELTONA                      </t>
  </si>
  <si>
    <t xml:space="preserve">DEERFIRLD BEACH              </t>
  </si>
  <si>
    <t xml:space="preserve">FT. WORTH                    </t>
  </si>
  <si>
    <t xml:space="preserve">PAULSBORO                    </t>
  </si>
  <si>
    <t xml:space="preserve">COMSTOCK PARK                </t>
  </si>
  <si>
    <t xml:space="preserve">SAVANNA                      </t>
  </si>
  <si>
    <t xml:space="preserve">ST AUGUSTINE                 </t>
  </si>
  <si>
    <t xml:space="preserve">IRA TOWNSHIP                 </t>
  </si>
  <si>
    <t xml:space="preserve">BEAVERTOWN                   </t>
  </si>
  <si>
    <t xml:space="preserve">EAGLESWOOD                   </t>
  </si>
  <si>
    <t xml:space="preserve">LA MARQUE                    </t>
  </si>
  <si>
    <t xml:space="preserve">FERN PARK                    </t>
  </si>
  <si>
    <t xml:space="preserve">VICKERY                      </t>
  </si>
  <si>
    <t xml:space="preserve">GILBERTS                     </t>
  </si>
  <si>
    <t xml:space="preserve">LITTLE ELM                   </t>
  </si>
  <si>
    <t xml:space="preserve">OASHKOSH                     </t>
  </si>
  <si>
    <t xml:space="preserve">IMPERIAL BEACH               </t>
  </si>
  <si>
    <t xml:space="preserve">MIDLABD                      </t>
  </si>
  <si>
    <t xml:space="preserve">ISLIP TERRACE                </t>
  </si>
  <si>
    <t xml:space="preserve">EBENSBURG                    </t>
  </si>
  <si>
    <t xml:space="preserve">BEACH HAVEN                  </t>
  </si>
  <si>
    <t xml:space="preserve">STILWELL                     </t>
  </si>
  <si>
    <t xml:space="preserve">WESTVILLE                    </t>
  </si>
  <si>
    <t xml:space="preserve">BONNER FERRY                 </t>
  </si>
  <si>
    <t xml:space="preserve">LA CRESCENTA                 </t>
  </si>
  <si>
    <t xml:space="preserve">FORKED RIVER                 </t>
  </si>
  <si>
    <t xml:space="preserve">WICKLIFFE                    </t>
  </si>
  <si>
    <t xml:space="preserve">SOUTHPORT                    </t>
  </si>
  <si>
    <t xml:space="preserve">JEMISON                      </t>
  </si>
  <si>
    <t xml:space="preserve">MAYFIELD HEIGHT              </t>
  </si>
  <si>
    <t xml:space="preserve">FORTH WORTH                  </t>
  </si>
  <si>
    <t xml:space="preserve">BREINIGSVILLE                </t>
  </si>
  <si>
    <t xml:space="preserve">LINDEN                       </t>
  </si>
  <si>
    <t xml:space="preserve">CHERSTER                     </t>
  </si>
  <si>
    <t xml:space="preserve">HOUMA                        </t>
  </si>
  <si>
    <t xml:space="preserve">PLUM CITY                    </t>
  </si>
  <si>
    <t xml:space="preserve">NORTH POLE                   </t>
  </si>
  <si>
    <t xml:space="preserve">ROBERTS                      </t>
  </si>
  <si>
    <t xml:space="preserve">KENVIL                       </t>
  </si>
  <si>
    <t xml:space="preserve">VICTORIA                     </t>
  </si>
  <si>
    <t xml:space="preserve">CRANBERRY TOWNSHIP           </t>
  </si>
  <si>
    <t xml:space="preserve">OAKHURST                     </t>
  </si>
  <si>
    <t xml:space="preserve">SOUTH SALT LAKE              </t>
  </si>
  <si>
    <t xml:space="preserve">PELLA                        </t>
  </si>
  <si>
    <t xml:space="preserve">BLYTHY                       </t>
  </si>
  <si>
    <t xml:space="preserve">WELLESLEY                    </t>
  </si>
  <si>
    <t xml:space="preserve">TARPON SPRINGS               </t>
  </si>
  <si>
    <t xml:space="preserve">YUCCA VALLEY                 </t>
  </si>
  <si>
    <t xml:space="preserve">LYERLY                       </t>
  </si>
  <si>
    <t xml:space="preserve">SAN BERNADINO                </t>
  </si>
  <si>
    <t xml:space="preserve">STANDISH                     </t>
  </si>
  <si>
    <t xml:space="preserve">CASTAIC                      </t>
  </si>
  <si>
    <t xml:space="preserve">CLEAR LAKES                  </t>
  </si>
  <si>
    <t xml:space="preserve">LANSDALE                     </t>
  </si>
  <si>
    <t xml:space="preserve">RAINBOW CITY                 </t>
  </si>
  <si>
    <t xml:space="preserve">PALM COAST                   </t>
  </si>
  <si>
    <t xml:space="preserve">INDIAN RIVER                 </t>
  </si>
  <si>
    <t xml:space="preserve">PECOS                        </t>
  </si>
  <si>
    <t xml:space="preserve">MONMOUTH JUNCTION            </t>
  </si>
  <si>
    <t xml:space="preserve">NUREMBERG                    </t>
  </si>
  <si>
    <t xml:space="preserve">FT WAYNE                     </t>
  </si>
  <si>
    <t xml:space="preserve">YEMASSEE                     </t>
  </si>
  <si>
    <t xml:space="preserve">CONLEY                       </t>
  </si>
  <si>
    <t xml:space="preserve">HANNIBAL                     </t>
  </si>
  <si>
    <t xml:space="preserve">WIMBERLEY                    </t>
  </si>
  <si>
    <t xml:space="preserve">HASBROUCK HEIGHTS            </t>
  </si>
  <si>
    <t xml:space="preserve">PERU                         </t>
  </si>
  <si>
    <t xml:space="preserve">MACKINAW CITY                </t>
  </si>
  <si>
    <t xml:space="preserve">WILLOWBROOK                  </t>
  </si>
  <si>
    <t xml:space="preserve">MIFFLINVILLE                 </t>
  </si>
  <si>
    <t xml:space="preserve">STONE PARK                   </t>
  </si>
  <si>
    <t xml:space="preserve">PHADELPHIA                   </t>
  </si>
  <si>
    <t xml:space="preserve">GLOUSTER                     </t>
  </si>
  <si>
    <t xml:space="preserve">NASHUA                       </t>
  </si>
  <si>
    <t xml:space="preserve">STONY POINT                  </t>
  </si>
  <si>
    <t xml:space="preserve">WEST COLUMBIA                </t>
  </si>
  <si>
    <t xml:space="preserve">HAYSVILLE                    </t>
  </si>
  <si>
    <t xml:space="preserve">WALNUT PARK                  </t>
  </si>
  <si>
    <t xml:space="preserve">FT. WALTON BEACH             </t>
  </si>
  <si>
    <t xml:space="preserve">STONEHAM                     </t>
  </si>
  <si>
    <t xml:space="preserve">BEAVER DAM                   </t>
  </si>
  <si>
    <t xml:space="preserve">ANTIGO                       </t>
  </si>
  <si>
    <t xml:space="preserve">GLEN BURNIE                  </t>
  </si>
  <si>
    <t xml:space="preserve">OWINGS MILLS                 </t>
  </si>
  <si>
    <t xml:space="preserve">ONEIDA                       </t>
  </si>
  <si>
    <t xml:space="preserve">HIGHLAND HEIGHTS             </t>
  </si>
  <si>
    <t xml:space="preserve">MORTON                       </t>
  </si>
  <si>
    <t xml:space="preserve">PORT CHESTER                 </t>
  </si>
  <si>
    <t xml:space="preserve">RAYNE                        </t>
  </si>
  <si>
    <t xml:space="preserve">BLACKLICK                    </t>
  </si>
  <si>
    <t xml:space="preserve">ZAREPATH                     </t>
  </si>
  <si>
    <t xml:space="preserve">EUFAULA                      </t>
  </si>
  <si>
    <t xml:space="preserve">BURKE                        </t>
  </si>
  <si>
    <t xml:space="preserve">CHILCOOT                     </t>
  </si>
  <si>
    <t xml:space="preserve">STANWOOD                     </t>
  </si>
  <si>
    <t xml:space="preserve">CALISTOGA                    </t>
  </si>
  <si>
    <t xml:space="preserve">LEONARD                      </t>
  </si>
  <si>
    <t xml:space="preserve">MOUNT LAUREL                 </t>
  </si>
  <si>
    <t xml:space="preserve">PLATTE CITY                  </t>
  </si>
  <si>
    <t xml:space="preserve">SYLVAN LAKE                  </t>
  </si>
  <si>
    <t xml:space="preserve">WILKES-BARRE                 </t>
  </si>
  <si>
    <t xml:space="preserve">FIFE LAKE                    </t>
  </si>
  <si>
    <t xml:space="preserve">CORYDON                      </t>
  </si>
  <si>
    <t xml:space="preserve">MILLSTONE                    </t>
  </si>
  <si>
    <t xml:space="preserve">BADEN                        </t>
  </si>
  <si>
    <t xml:space="preserve">WINNEMUCCA                   </t>
  </si>
  <si>
    <t xml:space="preserve">CHARLES CITY                 </t>
  </si>
  <si>
    <t xml:space="preserve">RUSK                         </t>
  </si>
  <si>
    <t xml:space="preserve">CROSSVILLE                   </t>
  </si>
  <si>
    <t xml:space="preserve">FEDERALSBURG                 </t>
  </si>
  <si>
    <t xml:space="preserve">HARWINTON                    </t>
  </si>
  <si>
    <t xml:space="preserve">BAYPOINT                     </t>
  </si>
  <si>
    <t xml:space="preserve">LEWISTOWN                    </t>
  </si>
  <si>
    <t xml:space="preserve">BRIGHAM CITY                 </t>
  </si>
  <si>
    <t xml:space="preserve">LA JOLLA                     </t>
  </si>
  <si>
    <t xml:space="preserve">TOWSON                       </t>
  </si>
  <si>
    <t xml:space="preserve">CORBIN CITY                  </t>
  </si>
  <si>
    <t xml:space="preserve">FINKSBURG                    </t>
  </si>
  <si>
    <t xml:space="preserve">CHICKAMAUGA                  </t>
  </si>
  <si>
    <t xml:space="preserve">PERTH AMBOY                  </t>
  </si>
  <si>
    <t xml:space="preserve">BELLWOOD                     </t>
  </si>
  <si>
    <t xml:space="preserve">BURNSWICK                    </t>
  </si>
  <si>
    <t xml:space="preserve">JESUP                        </t>
  </si>
  <si>
    <t xml:space="preserve">HIALEAH GARDEN               </t>
  </si>
  <si>
    <t xml:space="preserve">AVENTURA                     </t>
  </si>
  <si>
    <t xml:space="preserve">SKAWAY                       </t>
  </si>
  <si>
    <t xml:space="preserve">HANFORD                      </t>
  </si>
  <si>
    <t xml:space="preserve">PINOLE                       </t>
  </si>
  <si>
    <t xml:space="preserve">CRESCENT CITY                </t>
  </si>
  <si>
    <t xml:space="preserve">BIRCHWOOD                    </t>
  </si>
  <si>
    <t xml:space="preserve">DAPHNE                       </t>
  </si>
  <si>
    <t xml:space="preserve">DARDANELLE                   </t>
  </si>
  <si>
    <t xml:space="preserve">OAKLAND GARDENS              </t>
  </si>
  <si>
    <t xml:space="preserve">FAIRHOPE                     </t>
  </si>
  <si>
    <t xml:space="preserve">MANASQUAN                    </t>
  </si>
  <si>
    <t xml:space="preserve">LEMOYNE                      </t>
  </si>
  <si>
    <t xml:space="preserve">BRICE                        </t>
  </si>
  <si>
    <t xml:space="preserve">HATBORO                      </t>
  </si>
  <si>
    <t xml:space="preserve">SOUTH ORANGE                 </t>
  </si>
  <si>
    <t xml:space="preserve">BRIDGEVILLE                  </t>
  </si>
  <si>
    <t xml:space="preserve">PAMPANO BEACH                </t>
  </si>
  <si>
    <t xml:space="preserve">WESTMONT                     </t>
  </si>
  <si>
    <t xml:space="preserve">RIVER FOREST                 </t>
  </si>
  <si>
    <t xml:space="preserve">APELIKA                      </t>
  </si>
  <si>
    <t xml:space="preserve">BAYVILLE                     </t>
  </si>
  <si>
    <t xml:space="preserve">WARRENTON                    </t>
  </si>
  <si>
    <t xml:space="preserve">HERCULES                     </t>
  </si>
  <si>
    <t xml:space="preserve">LEWISBILLE                   </t>
  </si>
  <si>
    <t xml:space="preserve">GILVERT                      </t>
  </si>
  <si>
    <t xml:space="preserve">SHEYBOYGAN                   </t>
  </si>
  <si>
    <t xml:space="preserve">RATON                        </t>
  </si>
  <si>
    <t xml:space="preserve">TRINIDAD                     </t>
  </si>
  <si>
    <t xml:space="preserve">EVERGREEN                    </t>
  </si>
  <si>
    <t xml:space="preserve">CLARK SUMMIT                 </t>
  </si>
  <si>
    <t xml:space="preserve">BATESBURG                    </t>
  </si>
  <si>
    <t xml:space="preserve">EXTON                        </t>
  </si>
  <si>
    <t xml:space="preserve">MT GILEAD                    </t>
  </si>
  <si>
    <t xml:space="preserve">PINE GROVE                   </t>
  </si>
  <si>
    <t xml:space="preserve">CORD                         </t>
  </si>
  <si>
    <t xml:space="preserve">TAHLEQUAH                    </t>
  </si>
  <si>
    <t xml:space="preserve">NEW PRESTON                  </t>
  </si>
  <si>
    <t xml:space="preserve">ANNA                         </t>
  </si>
  <si>
    <t xml:space="preserve">OAKWOOD                      </t>
  </si>
  <si>
    <t xml:space="preserve">FRYEBURG                     </t>
  </si>
  <si>
    <t xml:space="preserve">ELLIJAY                      </t>
  </si>
  <si>
    <t xml:space="preserve">SEAVIEW                      </t>
  </si>
  <si>
    <t xml:space="preserve">CHERAW                       </t>
  </si>
  <si>
    <t xml:space="preserve">IRONDALE                     </t>
  </si>
  <si>
    <t xml:space="preserve">LAKE RIDGE                   </t>
  </si>
  <si>
    <t xml:space="preserve">ALSIP                        </t>
  </si>
  <si>
    <t xml:space="preserve">EAST HARTFORD                </t>
  </si>
  <si>
    <t xml:space="preserve">AURO                         </t>
  </si>
  <si>
    <t xml:space="preserve">ALDIE                        </t>
  </si>
  <si>
    <t xml:space="preserve">RUSKIN                       </t>
  </si>
  <si>
    <t xml:space="preserve">HALETHORPE                   </t>
  </si>
  <si>
    <t xml:space="preserve">LAKEPORT                     </t>
  </si>
  <si>
    <t xml:space="preserve">GLANDALE                     </t>
  </si>
  <si>
    <t xml:space="preserve">MCALLEN                      </t>
  </si>
  <si>
    <t xml:space="preserve">MAUREPAS                     </t>
  </si>
  <si>
    <t xml:space="preserve">CEDAR CITY                   </t>
  </si>
  <si>
    <t xml:space="preserve">PITTSFORD                    </t>
  </si>
  <si>
    <t xml:space="preserve">MURRELLS INLET               </t>
  </si>
  <si>
    <t xml:space="preserve">EMMETT                       </t>
  </si>
  <si>
    <t xml:space="preserve">NORTH FERRISBURGH            </t>
  </si>
  <si>
    <t xml:space="preserve">HEMPSTEAD                    </t>
  </si>
  <si>
    <t xml:space="preserve">BREVARD                      </t>
  </si>
  <si>
    <t xml:space="preserve">JERSEY                       </t>
  </si>
  <si>
    <t xml:space="preserve">HOPEWELL                     </t>
  </si>
  <si>
    <t xml:space="preserve">SANTA MARIA                  </t>
  </si>
  <si>
    <t xml:space="preserve">FAIR OAKS                    </t>
  </si>
  <si>
    <t xml:space="preserve">WYNNE                        </t>
  </si>
  <si>
    <t xml:space="preserve">NORTH BEND                   </t>
  </si>
  <si>
    <t xml:space="preserve">SAN TAN VALLEY               </t>
  </si>
  <si>
    <t xml:space="preserve">SPANAWAY                     </t>
  </si>
  <si>
    <t xml:space="preserve">TUALATIN                     </t>
  </si>
  <si>
    <t xml:space="preserve">MALTA                        </t>
  </si>
  <si>
    <t xml:space="preserve">BRIDGEWATER                  </t>
  </si>
  <si>
    <t xml:space="preserve">LAKE GEORGE                  </t>
  </si>
  <si>
    <t xml:space="preserve">SANDUSKY                     </t>
  </si>
  <si>
    <t xml:space="preserve">MURCHINSON                   </t>
  </si>
  <si>
    <t xml:space="preserve">NEWINGTON                    </t>
  </si>
  <si>
    <t xml:space="preserve">PARKERSBURG                  </t>
  </si>
  <si>
    <t xml:space="preserve">MARINA DEL REY               </t>
  </si>
  <si>
    <t xml:space="preserve">KALAMAZOO                    </t>
  </si>
  <si>
    <t xml:space="preserve">YUKON                        </t>
  </si>
  <si>
    <t xml:space="preserve">EAST PATCHOGUE               </t>
  </si>
  <si>
    <t xml:space="preserve">ST. GEORGE                   </t>
  </si>
  <si>
    <t xml:space="preserve">DERRY                        </t>
  </si>
  <si>
    <t xml:space="preserve">WENDELL                      </t>
  </si>
  <si>
    <t xml:space="preserve">LAWRENCEBURG                 </t>
  </si>
  <si>
    <t xml:space="preserve">CARSON CITY                  </t>
  </si>
  <si>
    <t xml:space="preserve">NORTH ARLINGTON              </t>
  </si>
  <si>
    <t xml:space="preserve">LEBANNON                     </t>
  </si>
  <si>
    <t xml:space="preserve">MILL VALLEY                  </t>
  </si>
  <si>
    <t xml:space="preserve">ORION TOWNSHIP               </t>
  </si>
  <si>
    <t xml:space="preserve">ST PETERS                    </t>
  </si>
  <si>
    <t xml:space="preserve">KAPOLEI                      </t>
  </si>
  <si>
    <t xml:space="preserve">EAST ALTON                   </t>
  </si>
  <si>
    <t xml:space="preserve">MORNINGSIDE                  </t>
  </si>
  <si>
    <t xml:space="preserve">FT WORTH                     </t>
  </si>
  <si>
    <t xml:space="preserve">VINEYARD                     </t>
  </si>
  <si>
    <t xml:space="preserve">LAVALE                       </t>
  </si>
  <si>
    <t xml:space="preserve">BYERS                        </t>
  </si>
  <si>
    <t xml:space="preserve">MERCEDES                     </t>
  </si>
  <si>
    <t xml:space="preserve">PAYSON                       </t>
  </si>
  <si>
    <t xml:space="preserve">ATLANTIC                     </t>
  </si>
  <si>
    <t xml:space="preserve">HAPEVILLE                    </t>
  </si>
  <si>
    <t xml:space="preserve">LIBERAL                      </t>
  </si>
  <si>
    <t xml:space="preserve">CATHEDRAL                    </t>
  </si>
  <si>
    <t xml:space="preserve">MONONA                       </t>
  </si>
  <si>
    <t xml:space="preserve">BARTLETT                     </t>
  </si>
  <si>
    <t xml:space="preserve">MAMMOTH LAKES                </t>
  </si>
  <si>
    <t xml:space="preserve">UPPER ST CLAIR               </t>
  </si>
  <si>
    <t xml:space="preserve">PLAIN CITY                   </t>
  </si>
  <si>
    <t xml:space="preserve">EVINGTON                     </t>
  </si>
  <si>
    <t xml:space="preserve">ZEPHRYRHILLIS                </t>
  </si>
  <si>
    <t xml:space="preserve">MORGAN CITY                  </t>
  </si>
  <si>
    <t xml:space="preserve">FT MITCHELL                  </t>
  </si>
  <si>
    <t xml:space="preserve">STURGEON LAKE                </t>
  </si>
  <si>
    <t xml:space="preserve">HOPE MILLS                   </t>
  </si>
  <si>
    <t xml:space="preserve">GILROY                       </t>
  </si>
  <si>
    <t xml:space="preserve">SEAL BEACH                   </t>
  </si>
  <si>
    <t xml:space="preserve">ST .LOUIS                    </t>
  </si>
  <si>
    <t xml:space="preserve">ZIMMERMAN                    </t>
  </si>
  <si>
    <t xml:space="preserve">SENOIA                       </t>
  </si>
  <si>
    <t xml:space="preserve">JAMESTOWN                    </t>
  </si>
  <si>
    <t xml:space="preserve">MARLBORO                     </t>
  </si>
  <si>
    <t xml:space="preserve">OJAI                         </t>
  </si>
  <si>
    <t xml:space="preserve">HARTWELL                     </t>
  </si>
  <si>
    <t xml:space="preserve">COHUTTA                      </t>
  </si>
  <si>
    <t xml:space="preserve">LENNON                       </t>
  </si>
  <si>
    <t xml:space="preserve">WOODINVILLE                  </t>
  </si>
  <si>
    <t xml:space="preserve">STERLINGTON                  </t>
  </si>
  <si>
    <t xml:space="preserve">MAYODAN                      </t>
  </si>
  <si>
    <t xml:space="preserve">GALESBURG                    </t>
  </si>
  <si>
    <t xml:space="preserve">PONTE VERDA                  </t>
  </si>
  <si>
    <t xml:space="preserve">CAPE GIRARDEAU               </t>
  </si>
  <si>
    <t xml:space="preserve">BIRMINGTON                   </t>
  </si>
  <si>
    <t xml:space="preserve">TAYLORS                      </t>
  </si>
  <si>
    <t xml:space="preserve">CULVER CITY                  </t>
  </si>
  <si>
    <t xml:space="preserve">COUNCIL BLUFFS               </t>
  </si>
  <si>
    <t xml:space="preserve">LA MIRADA                    </t>
  </si>
  <si>
    <t xml:space="preserve">WEATON                       </t>
  </si>
  <si>
    <t xml:space="preserve">LINWOOD                      </t>
  </si>
  <si>
    <t xml:space="preserve">PARMA HEIGHTS                </t>
  </si>
  <si>
    <t xml:space="preserve">AMITY                        </t>
  </si>
  <si>
    <t xml:space="preserve">GIBSONTON                    </t>
  </si>
  <si>
    <t xml:space="preserve">AUBREY                       </t>
  </si>
  <si>
    <t xml:space="preserve">REHOBOTH BEACH               </t>
  </si>
  <si>
    <t xml:space="preserve">SCHERERVILLE                 </t>
  </si>
  <si>
    <t xml:space="preserve">BASTROP                      </t>
  </si>
  <si>
    <t xml:space="preserve">WILINGTON                    </t>
  </si>
  <si>
    <t xml:space="preserve">AL PUENTE                    </t>
  </si>
  <si>
    <t xml:space="preserve">METARIE                      </t>
  </si>
  <si>
    <t xml:space="preserve">PERRIS                       </t>
  </si>
  <si>
    <t xml:space="preserve">HOQUIAM                      </t>
  </si>
  <si>
    <t xml:space="preserve">BURGAW                       </t>
  </si>
  <si>
    <t xml:space="preserve">MOORSEVILLE                  </t>
  </si>
  <si>
    <t xml:space="preserve">ARTESIA                      </t>
  </si>
  <si>
    <t xml:space="preserve">PEMBROKE                     </t>
  </si>
  <si>
    <t xml:space="preserve">PORT ANGELES                 </t>
  </si>
  <si>
    <t xml:space="preserve">HARPER WOODS                 </t>
  </si>
  <si>
    <t xml:space="preserve">MARICOPA                     </t>
  </si>
  <si>
    <t xml:space="preserve">SAINT AUGUSTINE              </t>
  </si>
  <si>
    <t xml:space="preserve">SEQUIM                       </t>
  </si>
  <si>
    <t xml:space="preserve">KAILUA KONA                  </t>
  </si>
  <si>
    <t xml:space="preserve">WEDDINGTON                   </t>
  </si>
  <si>
    <t xml:space="preserve">PRESQUE ISLE                 </t>
  </si>
  <si>
    <t xml:space="preserve">FULSHEAR                     </t>
  </si>
  <si>
    <t xml:space="preserve">SOMERS                       </t>
  </si>
  <si>
    <t xml:space="preserve">WHITE LAKE                   </t>
  </si>
  <si>
    <t xml:space="preserve">NEWPORT                      </t>
  </si>
  <si>
    <t xml:space="preserve">HADDON HEIGHTS               </t>
  </si>
  <si>
    <t xml:space="preserve">BELOIT                       </t>
  </si>
  <si>
    <t xml:space="preserve">HOOKSETT                     </t>
  </si>
  <si>
    <t xml:space="preserve">HORSHAM                      </t>
  </si>
  <si>
    <t xml:space="preserve">EAST LANSING                 </t>
  </si>
  <si>
    <t xml:space="preserve">BEXLEY                       </t>
  </si>
  <si>
    <t xml:space="preserve">PHILDELPHIA                  </t>
  </si>
  <si>
    <t xml:space="preserve">CITY OF COMMERCE             </t>
  </si>
  <si>
    <t xml:space="preserve">ST GEORGE ISLAND             </t>
  </si>
  <si>
    <t xml:space="preserve">BRADLEY                      </t>
  </si>
  <si>
    <t xml:space="preserve">MULBERRY                     </t>
  </si>
  <si>
    <t xml:space="preserve">BELLE CHASSE                 </t>
  </si>
  <si>
    <t xml:space="preserve">SAINT MICHAELS               </t>
  </si>
  <si>
    <t xml:space="preserve">BRODNAX                      </t>
  </si>
  <si>
    <t xml:space="preserve">PACE                         </t>
  </si>
  <si>
    <t xml:space="preserve">WICHITA FALLS                </t>
  </si>
  <si>
    <t xml:space="preserve">EL CERRITO                   </t>
  </si>
  <si>
    <t xml:space="preserve">CARNEGIE                     </t>
  </si>
  <si>
    <t xml:space="preserve">CARROLL                      </t>
  </si>
  <si>
    <t xml:space="preserve">NORTH BRUNSWICK              </t>
  </si>
  <si>
    <t xml:space="preserve">SOUTH WEBER                  </t>
  </si>
  <si>
    <t xml:space="preserve">CHATWORTH                    </t>
  </si>
  <si>
    <t xml:space="preserve">BIG RAPIDS                   </t>
  </si>
  <si>
    <t xml:space="preserve">OSSEO                        </t>
  </si>
  <si>
    <t xml:space="preserve">ORMOND                       </t>
  </si>
  <si>
    <t xml:space="preserve">WAINSCOTT                    </t>
  </si>
  <si>
    <t xml:space="preserve">LEWISTON                     </t>
  </si>
  <si>
    <t xml:space="preserve">BAXTER                       </t>
  </si>
  <si>
    <t xml:space="preserve">HOMOSASSA                    </t>
  </si>
  <si>
    <t xml:space="preserve">SIDNEY                       </t>
  </si>
  <si>
    <t xml:space="preserve">BLAIRSVILLE                  </t>
  </si>
  <si>
    <t xml:space="preserve">PAPILLION                    </t>
  </si>
  <si>
    <t xml:space="preserve">BETHEL                       </t>
  </si>
  <si>
    <t xml:space="preserve">BALL GROUND                  </t>
  </si>
  <si>
    <t xml:space="preserve">MIDDLE RIVER                 </t>
  </si>
  <si>
    <t xml:space="preserve">OTHELLO                      </t>
  </si>
  <si>
    <t xml:space="preserve">BARNHART                     </t>
  </si>
  <si>
    <t xml:space="preserve">SOLON SPRINGS                </t>
  </si>
  <si>
    <t xml:space="preserve">DUXBURY                      </t>
  </si>
  <si>
    <t xml:space="preserve">NEWMAN                       </t>
  </si>
  <si>
    <t xml:space="preserve">DOUNGLASVILLE                </t>
  </si>
  <si>
    <t xml:space="preserve">HOMER GLEN                   </t>
  </si>
  <si>
    <t xml:space="preserve">WICKENBURG                   </t>
  </si>
  <si>
    <t xml:space="preserve">STAUNTON                     </t>
  </si>
  <si>
    <t xml:space="preserve">HINKLEY                      </t>
  </si>
  <si>
    <t xml:space="preserve">TOWNSEND                     </t>
  </si>
  <si>
    <t xml:space="preserve">SNOHOMISH                    </t>
  </si>
  <si>
    <t xml:space="preserve">LONGWOOD                     </t>
  </si>
  <si>
    <t xml:space="preserve">YONKER                       </t>
  </si>
  <si>
    <t xml:space="preserve">LAKE ALFRED                  </t>
  </si>
  <si>
    <t xml:space="preserve">DEMING                       </t>
  </si>
  <si>
    <t xml:space="preserve">HUIDSONVILLE                 </t>
  </si>
  <si>
    <t xml:space="preserve">CRESTVIEW                    </t>
  </si>
  <si>
    <t xml:space="preserve">CRYSTAL                      </t>
  </si>
  <si>
    <t xml:space="preserve">FAIRHAVEN                    </t>
  </si>
  <si>
    <t xml:space="preserve">NUNN                         </t>
  </si>
  <si>
    <t xml:space="preserve">EAST PETERSBURG              </t>
  </si>
  <si>
    <t xml:space="preserve">HORTONVILLE                  </t>
  </si>
  <si>
    <t xml:space="preserve">BREMEN                       </t>
  </si>
  <si>
    <t xml:space="preserve">ST CLAIR SHORES              </t>
  </si>
  <si>
    <t xml:space="preserve">FIRCREST                     </t>
  </si>
  <si>
    <t xml:space="preserve">CHARDON                      </t>
  </si>
  <si>
    <t xml:space="preserve">CEDAR FALLS                  </t>
  </si>
  <si>
    <t xml:space="preserve">ST JAMES                     </t>
  </si>
  <si>
    <t xml:space="preserve">IMPERIAL                     </t>
  </si>
  <si>
    <t xml:space="preserve">KERMAN                       </t>
  </si>
  <si>
    <t xml:space="preserve">OLDSPHONE                    </t>
  </si>
  <si>
    <t xml:space="preserve">BURBANK HILLS                </t>
  </si>
  <si>
    <t xml:space="preserve">DERBY                        </t>
  </si>
  <si>
    <t xml:space="preserve">RIVER FALLS                  </t>
  </si>
  <si>
    <t xml:space="preserve">SALTILLO                     </t>
  </si>
  <si>
    <t xml:space="preserve">WOOLWICH TOWNSHIP            </t>
  </si>
  <si>
    <t xml:space="preserve">FRUITA                       </t>
  </si>
  <si>
    <t xml:space="preserve">MANKATO                      </t>
  </si>
  <si>
    <t xml:space="preserve">COLLINGSWOOD                 </t>
  </si>
  <si>
    <t xml:space="preserve">COBURG                       </t>
  </si>
  <si>
    <t xml:space="preserve">PORT LAVACA                  </t>
  </si>
  <si>
    <t xml:space="preserve">GALVESTON                    </t>
  </si>
  <si>
    <t xml:space="preserve">AMITYVILLE                   </t>
  </si>
  <si>
    <t xml:space="preserve">MCCLELLAN AIR FORCE BASE     </t>
  </si>
  <si>
    <t xml:space="preserve">EDGEWATER                    </t>
  </si>
  <si>
    <t xml:space="preserve">GALVASTON                    </t>
  </si>
  <si>
    <t xml:space="preserve">ROSS COUNTY                  </t>
  </si>
  <si>
    <t xml:space="preserve">LE MESA                      </t>
  </si>
  <si>
    <t xml:space="preserve">MANGHAM                      </t>
  </si>
  <si>
    <t xml:space="preserve">COLTS NECK                   </t>
  </si>
  <si>
    <t xml:space="preserve">ROY                          </t>
  </si>
  <si>
    <t xml:space="preserve">PENNINGTON                   </t>
  </si>
  <si>
    <t xml:space="preserve">MCCLELLAN                    </t>
  </si>
  <si>
    <t xml:space="preserve">GLENELG                      </t>
  </si>
  <si>
    <t xml:space="preserve">GROVE                        </t>
  </si>
  <si>
    <t xml:space="preserve">DALLES                       </t>
  </si>
  <si>
    <t xml:space="preserve">FLORESVILLE                  </t>
  </si>
  <si>
    <t xml:space="preserve">STAUNTION                    </t>
  </si>
  <si>
    <t xml:space="preserve">NEW STANTON                  </t>
  </si>
  <si>
    <t xml:space="preserve">MARRIOTSVILLE                </t>
  </si>
  <si>
    <t xml:space="preserve">HARBINGER                    </t>
  </si>
  <si>
    <t xml:space="preserve">WALKER                       </t>
  </si>
  <si>
    <t xml:space="preserve">HAWORTH                      </t>
  </si>
  <si>
    <t xml:space="preserve">GLENBEULAH                   </t>
  </si>
  <si>
    <t xml:space="preserve">RIVER VALE                   </t>
  </si>
  <si>
    <t xml:space="preserve">NEW ULM                      </t>
  </si>
  <si>
    <t xml:space="preserve">SOUTH HUNTINGTON             </t>
  </si>
  <si>
    <t xml:space="preserve">KENNEBUNK                    </t>
  </si>
  <si>
    <t xml:space="preserve">ELK MOUND                    </t>
  </si>
  <si>
    <t xml:space="preserve">AMMON                        </t>
  </si>
  <si>
    <t xml:space="preserve">NEWBERN                      </t>
  </si>
  <si>
    <t xml:space="preserve">LOGANSPORT                   </t>
  </si>
  <si>
    <t xml:space="preserve">MILFORT                      </t>
  </si>
  <si>
    <t xml:space="preserve">PHILA                        </t>
  </si>
  <si>
    <t xml:space="preserve">DELRAN                       </t>
  </si>
  <si>
    <t xml:space="preserve">IDAHO SPRINGS                </t>
  </si>
  <si>
    <t xml:space="preserve">MORRISON                     </t>
  </si>
  <si>
    <t xml:space="preserve">FOWLERVILLE                  </t>
  </si>
  <si>
    <t xml:space="preserve">WALNUT CREET                 </t>
  </si>
  <si>
    <t xml:space="preserve">HOLMES BEACH                 </t>
  </si>
  <si>
    <t xml:space="preserve">ADELANTO                     </t>
  </si>
  <si>
    <t xml:space="preserve">GREENCASTLE                  </t>
  </si>
  <si>
    <t xml:space="preserve">CHASEBURG                    </t>
  </si>
  <si>
    <t xml:space="preserve">TIBUTON                      </t>
  </si>
  <si>
    <t xml:space="preserve">MOUND HOUSE                  </t>
  </si>
  <si>
    <t xml:space="preserve">NEW CUMBERLAND               </t>
  </si>
  <si>
    <t xml:space="preserve">VERNON ROCKVILLE             </t>
  </si>
  <si>
    <t xml:space="preserve">JOSHUA                       </t>
  </si>
  <si>
    <t xml:space="preserve">BROOMALL                     </t>
  </si>
  <si>
    <t xml:space="preserve">STELLA                       </t>
  </si>
  <si>
    <t xml:space="preserve">EFFINGHAM                    </t>
  </si>
  <si>
    <t xml:space="preserve">BOERNE                       </t>
  </si>
  <si>
    <t xml:space="preserve">PRATT                        </t>
  </si>
  <si>
    <t xml:space="preserve">STONY BROOK                  </t>
  </si>
  <si>
    <t xml:space="preserve">MANISTEE                     </t>
  </si>
  <si>
    <t xml:space="preserve">BROADVIEW HTS                </t>
  </si>
  <si>
    <t xml:space="preserve">FRIENDSVILLE                 </t>
  </si>
  <si>
    <t xml:space="preserve">BUSHNELL                     </t>
  </si>
  <si>
    <t xml:space="preserve">WASCO                        </t>
  </si>
  <si>
    <t xml:space="preserve">CHINCOTEAGUE ISLAND          </t>
  </si>
  <si>
    <t xml:space="preserve">HARLILNGEN                   </t>
  </si>
  <si>
    <t xml:space="preserve">LOXAHATCHEE                  </t>
  </si>
  <si>
    <t xml:space="preserve">COLD SPRING                  </t>
  </si>
  <si>
    <t xml:space="preserve">ALCOA                        </t>
  </si>
  <si>
    <t xml:space="preserve">BRYN MAWR                    </t>
  </si>
  <si>
    <t xml:space="preserve">REX                          </t>
  </si>
  <si>
    <t xml:space="preserve">WARRINGTON                   </t>
  </si>
  <si>
    <t xml:space="preserve">AUSTINTOWN                   </t>
  </si>
  <si>
    <t xml:space="preserve">NORWICH                      </t>
  </si>
  <si>
    <t xml:space="preserve">PORT ALLEN                   </t>
  </si>
  <si>
    <t xml:space="preserve">FAIARLESS HILLS              </t>
  </si>
  <si>
    <t xml:space="preserve">LINDENHURST                  </t>
  </si>
  <si>
    <t xml:space="preserve">LONDON                       </t>
  </si>
  <si>
    <t xml:space="preserve">STREAMWOOD                   </t>
  </si>
  <si>
    <t xml:space="preserve">BLUE RIDGE                   </t>
  </si>
  <si>
    <t xml:space="preserve">NABASOTA                     </t>
  </si>
  <si>
    <t xml:space="preserve">BELDEN                       </t>
  </si>
  <si>
    <t xml:space="preserve">LYNDEN                       </t>
  </si>
  <si>
    <t xml:space="preserve">PARSIPPANY                   </t>
  </si>
  <si>
    <t xml:space="preserve">CITRUS SPRINGS               </t>
  </si>
  <si>
    <t xml:space="preserve">MANAWA                       </t>
  </si>
  <si>
    <t xml:space="preserve">CATLETTSBURG                 </t>
  </si>
  <si>
    <t xml:space="preserve">SPECULATOR                   </t>
  </si>
  <si>
    <t xml:space="preserve">FRIDAY HARBOR                </t>
  </si>
  <si>
    <t xml:space="preserve">WEST VALLEY                  </t>
  </si>
  <si>
    <t xml:space="preserve">COLONIAL BEACH               </t>
  </si>
  <si>
    <t xml:space="preserve">MIDDLEFIELD                  </t>
  </si>
  <si>
    <t xml:space="preserve">DOUGLASTON                   </t>
  </si>
  <si>
    <t xml:space="preserve">UPPER ARLINGTON              </t>
  </si>
  <si>
    <t xml:space="preserve">BURKVILLE                    </t>
  </si>
  <si>
    <t xml:space="preserve">PAINESVILLE                  </t>
  </si>
  <si>
    <t xml:space="preserve">JUSTIN                       </t>
  </si>
  <si>
    <t xml:space="preserve">NAUGATUCK                    </t>
  </si>
  <si>
    <t xml:space="preserve">OREGON HOUSE                 </t>
  </si>
  <si>
    <t xml:space="preserve">MARANA                       </t>
  </si>
  <si>
    <t xml:space="preserve">NORTHERN CAMBRIA             </t>
  </si>
  <si>
    <t xml:space="preserve">CHASKA                       </t>
  </si>
  <si>
    <t xml:space="preserve">SOUTH PRAIRIE                </t>
  </si>
  <si>
    <t xml:space="preserve">DEMOREST                     </t>
  </si>
  <si>
    <t xml:space="preserve">CLEMSON                      </t>
  </si>
  <si>
    <t xml:space="preserve">GARDEN VALLEY                </t>
  </si>
  <si>
    <t xml:space="preserve">STURGEON BAY                 </t>
  </si>
  <si>
    <t xml:space="preserve">TRAPPE                       </t>
  </si>
  <si>
    <t xml:space="preserve">MENLO                        </t>
  </si>
  <si>
    <t xml:space="preserve">SCOTH PLAINS                 </t>
  </si>
  <si>
    <t xml:space="preserve">RAMSAY                       </t>
  </si>
  <si>
    <t xml:space="preserve">S CHARLESTON                 </t>
  </si>
  <si>
    <t xml:space="preserve">NORTH HUNTINGDON             </t>
  </si>
  <si>
    <t xml:space="preserve">WHEATLAND                    </t>
  </si>
  <si>
    <t xml:space="preserve">CHANUTE                      </t>
  </si>
  <si>
    <t xml:space="preserve">FOREST CITY                  </t>
  </si>
  <si>
    <t xml:space="preserve">ELKO                         </t>
  </si>
  <si>
    <t xml:space="preserve">MATAMORAS                    </t>
  </si>
  <si>
    <t xml:space="preserve">BRIMINGHAM                   </t>
  </si>
  <si>
    <t xml:space="preserve">JERSEY VILLAGE               </t>
  </si>
  <si>
    <t xml:space="preserve">EAST PEORIA                  </t>
  </si>
  <si>
    <t xml:space="preserve">ANGELS CAMP                  </t>
  </si>
  <si>
    <t xml:space="preserve">EAST MEADOW                  </t>
  </si>
  <si>
    <t xml:space="preserve">MAPLE GROVE                  </t>
  </si>
  <si>
    <t xml:space="preserve">LINO LAKES                   </t>
  </si>
  <si>
    <t xml:space="preserve">OBETZ                        </t>
  </si>
  <si>
    <t xml:space="preserve">VALLEYGLEN                   </t>
  </si>
  <si>
    <t xml:space="preserve">VERNON HILLS                 </t>
  </si>
  <si>
    <t xml:space="preserve">TIPPECANOE                   </t>
  </si>
  <si>
    <t xml:space="preserve">CCANANDAIGUA                 </t>
  </si>
  <si>
    <t xml:space="preserve">EAST TAUNTON                 </t>
  </si>
  <si>
    <t xml:space="preserve">KATHLEEN                     </t>
  </si>
  <si>
    <t xml:space="preserve">VOORHES                      </t>
  </si>
  <si>
    <t xml:space="preserve">POWAY                        </t>
  </si>
  <si>
    <t xml:space="preserve">BRAINTREE                    </t>
  </si>
  <si>
    <t xml:space="preserve">NESCONSET                    </t>
  </si>
  <si>
    <t xml:space="preserve">TUJUMGA                      </t>
  </si>
  <si>
    <t xml:space="preserve">MARSTONS MILLS               </t>
  </si>
  <si>
    <t xml:space="preserve">SAINT IGNANCE                </t>
  </si>
  <si>
    <t xml:space="preserve">CADILLAC                     </t>
  </si>
  <si>
    <t xml:space="preserve">TUCKAHOE                     </t>
  </si>
  <si>
    <t xml:space="preserve">TALKING ROCK                 </t>
  </si>
  <si>
    <t xml:space="preserve">SOUTHWEST RANCHES            </t>
  </si>
  <si>
    <t xml:space="preserve">BUXTON                       </t>
  </si>
  <si>
    <t xml:space="preserve">HIDDEN VALLEY LAKE           </t>
  </si>
  <si>
    <t xml:space="preserve">KILDEER                      </t>
  </si>
  <si>
    <t xml:space="preserve">SYOSET                       </t>
  </si>
  <si>
    <t xml:space="preserve">FRAISER                      </t>
  </si>
  <si>
    <t xml:space="preserve">MARTIN                       </t>
  </si>
  <si>
    <t xml:space="preserve">MECHANICSVILLE               </t>
  </si>
  <si>
    <t xml:space="preserve">PLOVER                       </t>
  </si>
  <si>
    <t xml:space="preserve">FEDEAL WAY                   </t>
  </si>
  <si>
    <t xml:space="preserve">MUNICE                       </t>
  </si>
  <si>
    <t xml:space="preserve">IRWINDALE                    </t>
  </si>
  <si>
    <t xml:space="preserve">RUTHERFORD                   </t>
  </si>
  <si>
    <t xml:space="preserve">BELVIDERE                    </t>
  </si>
  <si>
    <t xml:space="preserve">OROVILLE                     </t>
  </si>
  <si>
    <t xml:space="preserve">NORTHVALE                    </t>
  </si>
  <si>
    <t xml:space="preserve">FORSYTH                      </t>
  </si>
  <si>
    <t xml:space="preserve">TORRINGTON                   </t>
  </si>
  <si>
    <t xml:space="preserve">MANSSAS                      </t>
  </si>
  <si>
    <t xml:space="preserve">LINCOLNSHIRE                 </t>
  </si>
  <si>
    <t xml:space="preserve">RANCHO MURRIETA              </t>
  </si>
  <si>
    <t xml:space="preserve">MOXEE                        </t>
  </si>
  <si>
    <t xml:space="preserve">WIND LAKE                    </t>
  </si>
  <si>
    <t xml:space="preserve">HOCKESSIN                    </t>
  </si>
  <si>
    <t xml:space="preserve">CAROLINA BEACH               </t>
  </si>
  <si>
    <t xml:space="preserve">ROXBURY                      </t>
  </si>
  <si>
    <t xml:space="preserve">MCFARLAND                    </t>
  </si>
  <si>
    <t xml:space="preserve">CARYVILLE                    </t>
  </si>
  <si>
    <t xml:space="preserve">SEVILLE                      </t>
  </si>
  <si>
    <t xml:space="preserve">WEST MONROE                  </t>
  </si>
  <si>
    <t xml:space="preserve">EMORY                        </t>
  </si>
  <si>
    <t xml:space="preserve">DUBUQUE                      </t>
  </si>
  <si>
    <t xml:space="preserve">METAIRE                      </t>
  </si>
  <si>
    <t xml:space="preserve">LA MARIDA                    </t>
  </si>
  <si>
    <t xml:space="preserve">ORWIGSBURG                   </t>
  </si>
  <si>
    <t xml:space="preserve">CHESTNUT RIDGE               </t>
  </si>
  <si>
    <t xml:space="preserve">WOBURN                       </t>
  </si>
  <si>
    <t xml:space="preserve">GIBERTSVILLE                 </t>
  </si>
  <si>
    <t xml:space="preserve">HOWARDS GROVE                </t>
  </si>
  <si>
    <t xml:space="preserve">TUNNEL HILL                  </t>
  </si>
  <si>
    <t xml:space="preserve">BUNKER HILL                  </t>
  </si>
  <si>
    <t xml:space="preserve">EAST STROUDSBURG             </t>
  </si>
  <si>
    <t xml:space="preserve">MILLDALE                     </t>
  </si>
  <si>
    <t xml:space="preserve">EAST STROUSBURG              </t>
  </si>
  <si>
    <t xml:space="preserve">WEST BLIIMFIELD              </t>
  </si>
  <si>
    <t xml:space="preserve">CORSICANA                    </t>
  </si>
  <si>
    <t xml:space="preserve">VENUS                        </t>
  </si>
  <si>
    <t xml:space="preserve">BISMARCK                     </t>
  </si>
  <si>
    <t xml:space="preserve">NORTHEAST HABOR              </t>
  </si>
  <si>
    <t xml:space="preserve">BLACSBURG                    </t>
  </si>
  <si>
    <t xml:space="preserve">KINGDOM CITY                 </t>
  </si>
  <si>
    <t xml:space="preserve">PARKESBURG                   </t>
  </si>
  <si>
    <t xml:space="preserve">WOOD RIVER                   </t>
  </si>
  <si>
    <t xml:space="preserve">COOK                         </t>
  </si>
  <si>
    <t xml:space="preserve">WINDSOR LOCKS                </t>
  </si>
  <si>
    <t xml:space="preserve">ELLENWOOD                    </t>
  </si>
  <si>
    <t xml:space="preserve">HILLARD                      </t>
  </si>
  <si>
    <t xml:space="preserve">AZLE                         </t>
  </si>
  <si>
    <t xml:space="preserve">NORTON                       </t>
  </si>
  <si>
    <t xml:space="preserve">WAVELAND                     </t>
  </si>
  <si>
    <t xml:space="preserve">ANNONA                       </t>
  </si>
  <si>
    <t xml:space="preserve">GOODRICH                     </t>
  </si>
  <si>
    <t xml:space="preserve">TIMONIUM                     </t>
  </si>
  <si>
    <t xml:space="preserve">BENTONIA                     </t>
  </si>
  <si>
    <t xml:space="preserve">ROSEDALE                     </t>
  </si>
  <si>
    <t xml:space="preserve">DE PERES                     </t>
  </si>
  <si>
    <t xml:space="preserve">HAGERSTOWN                   </t>
  </si>
  <si>
    <t xml:space="preserve">KELSEYVILLE                  </t>
  </si>
  <si>
    <t xml:space="preserve">MT BELVIEU                   </t>
  </si>
  <si>
    <t xml:space="preserve">MYERSTOWN                    </t>
  </si>
  <si>
    <t xml:space="preserve">VIERA                        </t>
  </si>
  <si>
    <t xml:space="preserve">MATAWAN                      </t>
  </si>
  <si>
    <t xml:space="preserve">MIDDLE VILLAGE               </t>
  </si>
  <si>
    <t xml:space="preserve">TWINSBURG                    </t>
  </si>
  <si>
    <t xml:space="preserve">WHITEHOUSE STATION           </t>
  </si>
  <si>
    <t xml:space="preserve">DOUGLASSVILLE                </t>
  </si>
  <si>
    <t xml:space="preserve">PLATTSBURGH                  </t>
  </si>
  <si>
    <t xml:space="preserve">CASPER                       </t>
  </si>
  <si>
    <t xml:space="preserve">SAUGERTIES                   </t>
  </si>
  <si>
    <t xml:space="preserve">SELINSGROVE                  </t>
  </si>
  <si>
    <t xml:space="preserve">GLENPOOL                     </t>
  </si>
  <si>
    <t xml:space="preserve">MASSAPEQUA                   </t>
  </si>
  <si>
    <t xml:space="preserve">OAK RIDGE                    </t>
  </si>
  <si>
    <t xml:space="preserve">SMITHTOWN                    </t>
  </si>
  <si>
    <t xml:space="preserve">HOLMDEL                      </t>
  </si>
  <si>
    <t xml:space="preserve">CONNELLSVILLE                </t>
  </si>
  <si>
    <t xml:space="preserve">FUQUAY VARINA                </t>
  </si>
  <si>
    <t xml:space="preserve">LAFOLLETTE                   </t>
  </si>
  <si>
    <t xml:space="preserve">LOUSIVILLE                   </t>
  </si>
  <si>
    <t xml:space="preserve">HOUTON                       </t>
  </si>
  <si>
    <t xml:space="preserve">LOS ANGELS                   </t>
  </si>
  <si>
    <t xml:space="preserve">CHURUBUSCO                   </t>
  </si>
  <si>
    <t xml:space="preserve">CASTLE HILLS                 </t>
  </si>
  <si>
    <t xml:space="preserve">WILLOW GROVE                 </t>
  </si>
  <si>
    <t xml:space="preserve">FORT MILLS                   </t>
  </si>
  <si>
    <t xml:space="preserve">WILLIAMSVILLE                </t>
  </si>
  <si>
    <t xml:space="preserve">DARRINGTON                   </t>
  </si>
  <si>
    <t xml:space="preserve">SAN BERNARD                  </t>
  </si>
  <si>
    <t xml:space="preserve">NORMAL                       </t>
  </si>
  <si>
    <t xml:space="preserve">WALNUT                       </t>
  </si>
  <si>
    <t xml:space="preserve">HOBOKEN                      </t>
  </si>
  <si>
    <t xml:space="preserve">LAKE DELTON                  </t>
  </si>
  <si>
    <t xml:space="preserve">PIKETON                      </t>
  </si>
  <si>
    <t xml:space="preserve">COLCHESTER                   </t>
  </si>
  <si>
    <t xml:space="preserve">JOHNSBURG                    </t>
  </si>
  <si>
    <t xml:space="preserve">PALO CEDRO                   </t>
  </si>
  <si>
    <t xml:space="preserve">WEST GROVE                   </t>
  </si>
  <si>
    <t xml:space="preserve">FINLEYVILLE                  </t>
  </si>
  <si>
    <t xml:space="preserve">RUNNEMEDE                    </t>
  </si>
  <si>
    <t xml:space="preserve">VAN METER                    </t>
  </si>
  <si>
    <t xml:space="preserve">HAMPHIRE                     </t>
  </si>
  <si>
    <t xml:space="preserve">HEGINS                       </t>
  </si>
  <si>
    <t xml:space="preserve">TREXLERTOWN                  </t>
  </si>
  <si>
    <t xml:space="preserve">PADUCAH                      </t>
  </si>
  <si>
    <t xml:space="preserve">CHIGNIK LAKE                 </t>
  </si>
  <si>
    <t xml:space="preserve">EL VERANO                    </t>
  </si>
  <si>
    <t xml:space="preserve">BELLSVILLE                   </t>
  </si>
  <si>
    <t xml:space="preserve">SIERRA VISTA                 </t>
  </si>
  <si>
    <t xml:space="preserve">WINDER                       </t>
  </si>
  <si>
    <t xml:space="preserve">CLOVER                       </t>
  </si>
  <si>
    <t xml:space="preserve">HILTON HEAD ISLAND           </t>
  </si>
  <si>
    <t xml:space="preserve">HALEDON                      </t>
  </si>
  <si>
    <t xml:space="preserve">GRAWN                        </t>
  </si>
  <si>
    <t xml:space="preserve">CAMINO                       </t>
  </si>
  <si>
    <t xml:space="preserve">PARADISE                     </t>
  </si>
  <si>
    <t xml:space="preserve">NORTH BRANDFORD              </t>
  </si>
  <si>
    <t xml:space="preserve">CAMAS                        </t>
  </si>
  <si>
    <t xml:space="preserve">TUJUNGA                      </t>
  </si>
  <si>
    <t xml:space="preserve">ALLSTON                      </t>
  </si>
  <si>
    <t xml:space="preserve">KONXVILLE                    </t>
  </si>
  <si>
    <t xml:space="preserve">LIBERTY                      </t>
  </si>
  <si>
    <t xml:space="preserve">WILDER                       </t>
  </si>
  <si>
    <t xml:space="preserve">FREEDOM                      </t>
  </si>
  <si>
    <t xml:space="preserve">NUTLEY                       </t>
  </si>
  <si>
    <t xml:space="preserve">SAUGATUCK                    </t>
  </si>
  <si>
    <t xml:space="preserve">MELROSE                      </t>
  </si>
  <si>
    <t xml:space="preserve">WESLACO                      </t>
  </si>
  <si>
    <t xml:space="preserve">SANTA TNEZ                   </t>
  </si>
  <si>
    <t xml:space="preserve">MILTON FREEWATER             </t>
  </si>
  <si>
    <t xml:space="preserve">DER PARK                     </t>
  </si>
  <si>
    <t xml:space="preserve">LBBY                         </t>
  </si>
  <si>
    <t xml:space="preserve">COLBERT                      </t>
  </si>
  <si>
    <t xml:space="preserve">ROYSTON                      </t>
  </si>
  <si>
    <t xml:space="preserve">WOODRIDGE                    </t>
  </si>
  <si>
    <t xml:space="preserve">HOMER                        </t>
  </si>
  <si>
    <t xml:space="preserve">TIBURON                      </t>
  </si>
  <si>
    <t xml:space="preserve">BARRE                        </t>
  </si>
  <si>
    <t xml:space="preserve">HENDERSEN                    </t>
  </si>
  <si>
    <t xml:space="preserve">RANCHO SAN MARGARITA         </t>
  </si>
  <si>
    <t xml:space="preserve">RIVERA BEACH                 </t>
  </si>
  <si>
    <t xml:space="preserve">SUMMIT                       </t>
  </si>
  <si>
    <t xml:space="preserve">CENTER POINT                 </t>
  </si>
  <si>
    <t xml:space="preserve">WHALEYVILLE                  </t>
  </si>
  <si>
    <t xml:space="preserve">MCCOMB                       </t>
  </si>
  <si>
    <t xml:space="preserve">SISTERS                      </t>
  </si>
  <si>
    <t xml:space="preserve">BETTENDORF                   </t>
  </si>
  <si>
    <t xml:space="preserve">HARTSVILLE                   </t>
  </si>
  <si>
    <t xml:space="preserve">FULLER                       </t>
  </si>
  <si>
    <t xml:space="preserve">POUGHKEEPSIE                 </t>
  </si>
  <si>
    <t xml:space="preserve">MASSILLON                    </t>
  </si>
  <si>
    <t xml:space="preserve">LOS ANGLELES                 </t>
  </si>
  <si>
    <t xml:space="preserve">CORNELIA                     </t>
  </si>
  <si>
    <t xml:space="preserve">LITCHFIELD                   </t>
  </si>
  <si>
    <t xml:space="preserve">CLAWSON                      </t>
  </si>
  <si>
    <t xml:space="preserve">MORRIS                       </t>
  </si>
  <si>
    <t xml:space="preserve">KAYSVILLE                    </t>
  </si>
  <si>
    <t xml:space="preserve">HURRICANE                    </t>
  </si>
  <si>
    <t xml:space="preserve">MOUNT HOLLY                  </t>
  </si>
  <si>
    <t xml:space="preserve">MT HOLLY                     </t>
  </si>
  <si>
    <t xml:space="preserve">BANTA                        </t>
  </si>
  <si>
    <t xml:space="preserve">FRANKSVILLE                  </t>
  </si>
  <si>
    <t xml:space="preserve">HADDON TOWNSHIP              </t>
  </si>
  <si>
    <t xml:space="preserve">FALL CHURCH                  </t>
  </si>
  <si>
    <t xml:space="preserve">MAPLE GLEN                   </t>
  </si>
  <si>
    <t xml:space="preserve">NEW HYDE PARK                </t>
  </si>
  <si>
    <t xml:space="preserve">MINERAL WELLS                </t>
  </si>
  <si>
    <t xml:space="preserve">NATCHEZ                      </t>
  </si>
  <si>
    <t xml:space="preserve">SILVERSTON                   </t>
  </si>
  <si>
    <t xml:space="preserve">STRATFORD                    </t>
  </si>
  <si>
    <t xml:space="preserve">SHAVANO PARK                 </t>
  </si>
  <si>
    <t xml:space="preserve">CORALVILLE                   </t>
  </si>
  <si>
    <t xml:space="preserve">PHEONIX                      </t>
  </si>
  <si>
    <t xml:space="preserve">KIRKSVILLE                   </t>
  </si>
  <si>
    <t xml:space="preserve">COROLLA                      </t>
  </si>
  <si>
    <t xml:space="preserve">NICEVILLE                    </t>
  </si>
  <si>
    <t xml:space="preserve">BOOKLYN                      </t>
  </si>
  <si>
    <t xml:space="preserve">WINDOR                       </t>
  </si>
  <si>
    <t xml:space="preserve">WESTWOOD                     </t>
  </si>
  <si>
    <t xml:space="preserve">ELBURN                       </t>
  </si>
  <si>
    <t xml:space="preserve">DUWAMISH                     </t>
  </si>
  <si>
    <t xml:space="preserve">FORT MORGAN                  </t>
  </si>
  <si>
    <t xml:space="preserve">BALCH SPRINGS                </t>
  </si>
  <si>
    <t xml:space="preserve">WEST RICHLAND                </t>
  </si>
  <si>
    <t xml:space="preserve">PALISADE                     </t>
  </si>
  <si>
    <t xml:space="preserve">MILLCREEK                    </t>
  </si>
  <si>
    <t xml:space="preserve">LAKE BAY                     </t>
  </si>
  <si>
    <t xml:space="preserve">CLEVELAND HEIGHTS            </t>
  </si>
  <si>
    <t xml:space="preserve">DAHLONEGA                    </t>
  </si>
  <si>
    <t xml:space="preserve">NORTH BRANCH                 </t>
  </si>
  <si>
    <t xml:space="preserve">HELENDALE                    </t>
  </si>
  <si>
    <t xml:space="preserve">POWHATAN                     </t>
  </si>
  <si>
    <t xml:space="preserve">SAINT ANN                    </t>
  </si>
  <si>
    <t xml:space="preserve">PARAGOULD                    </t>
  </si>
  <si>
    <t xml:space="preserve">KILEEN                       </t>
  </si>
  <si>
    <t xml:space="preserve">ENCINITA                     </t>
  </si>
  <si>
    <t xml:space="preserve">SORRENTO                     </t>
  </si>
  <si>
    <t xml:space="preserve">NICHOLSON                    </t>
  </si>
  <si>
    <t xml:space="preserve">CHARLOTTEVILLE               </t>
  </si>
  <si>
    <t xml:space="preserve">NORTHBRIDGE                  </t>
  </si>
  <si>
    <t xml:space="preserve">TRUSSVILLE                   </t>
  </si>
  <si>
    <t xml:space="preserve">LUVERNE                      </t>
  </si>
  <si>
    <t xml:space="preserve">COLBY                        </t>
  </si>
  <si>
    <t xml:space="preserve">WALL                         </t>
  </si>
  <si>
    <t xml:space="preserve">TUSCUMBIA                    </t>
  </si>
  <si>
    <t xml:space="preserve">KENLY                        </t>
  </si>
  <si>
    <t xml:space="preserve">SCOTTSBORO                   </t>
  </si>
  <si>
    <t xml:space="preserve">MARSHALLVILLE                </t>
  </si>
  <si>
    <t xml:space="preserve">IOWA CITY                    </t>
  </si>
  <si>
    <t xml:space="preserve">PIGEON FORGE                 </t>
  </si>
  <si>
    <t xml:space="preserve">ISLETON                      </t>
  </si>
  <si>
    <t xml:space="preserve">BELGRADE                     </t>
  </si>
  <si>
    <t xml:space="preserve">THORTON                      </t>
  </si>
  <si>
    <t xml:space="preserve">FLORENECE                    </t>
  </si>
  <si>
    <t xml:space="preserve">MONTOURSVILLE                </t>
  </si>
  <si>
    <t xml:space="preserve">TREMONTON                    </t>
  </si>
  <si>
    <t xml:space="preserve">DRIFTWOOD                    </t>
  </si>
  <si>
    <t xml:space="preserve">LE SUEUR                     </t>
  </si>
  <si>
    <t xml:space="preserve">BOYERTOWN                    </t>
  </si>
  <si>
    <t xml:space="preserve">COPLEY                       </t>
  </si>
  <si>
    <t xml:space="preserve">WALPOLE                      </t>
  </si>
  <si>
    <t xml:space="preserve">AMESBURY                     </t>
  </si>
  <si>
    <t xml:space="preserve">LONG WOOD                    </t>
  </si>
  <si>
    <t xml:space="preserve">BROOKLET                     </t>
  </si>
  <si>
    <t xml:space="preserve">PORTORANGE                   </t>
  </si>
  <si>
    <t xml:space="preserve">WEST HEMPSTEAD               </t>
  </si>
  <si>
    <t xml:space="preserve">HARWICH PORT                 </t>
  </si>
  <si>
    <t xml:space="preserve">BECKVILLE                    </t>
  </si>
  <si>
    <t xml:space="preserve">HOSCHTON                     </t>
  </si>
  <si>
    <t xml:space="preserve">FLORHAM PARK                 </t>
  </si>
  <si>
    <t xml:space="preserve">SCROGGINS                    </t>
  </si>
  <si>
    <t xml:space="preserve">FIOSHER                      </t>
  </si>
  <si>
    <t xml:space="preserve">LAGUNA WOODS                 </t>
  </si>
  <si>
    <t xml:space="preserve">LUDINGTON                    </t>
  </si>
  <si>
    <t xml:space="preserve">STATHAM                      </t>
  </si>
  <si>
    <t xml:space="preserve">PEABODY                      </t>
  </si>
  <si>
    <t xml:space="preserve">WOODSFIELD                   </t>
  </si>
  <si>
    <t xml:space="preserve">COPAN                        </t>
  </si>
  <si>
    <t xml:space="preserve">SOUTHHAMPTON                 </t>
  </si>
  <si>
    <t xml:space="preserve">BEAVERCREEK                  </t>
  </si>
  <si>
    <t xml:space="preserve">BLUFFDALE                    </t>
  </si>
  <si>
    <t xml:space="preserve">WHITEFIELD                   </t>
  </si>
  <si>
    <t xml:space="preserve">RALIEGH                      </t>
  </si>
  <si>
    <t xml:space="preserve">ROSEMOUNT                    </t>
  </si>
  <si>
    <t xml:space="preserve">EMMAUS                       </t>
  </si>
  <si>
    <t xml:space="preserve">ELLENSBURG                   </t>
  </si>
  <si>
    <t xml:space="preserve">WELLSBURG                    </t>
  </si>
  <si>
    <t xml:space="preserve">BRANCHPORT                   </t>
  </si>
  <si>
    <t xml:space="preserve">VANPORT                      </t>
  </si>
  <si>
    <t xml:space="preserve">BROWNSVILLE                  </t>
  </si>
  <si>
    <t xml:space="preserve">WHITNEY                      </t>
  </si>
  <si>
    <t xml:space="preserve">DEKALB                       </t>
  </si>
  <si>
    <t xml:space="preserve">FAIRLAWN                     </t>
  </si>
  <si>
    <t xml:space="preserve">MERTON                       </t>
  </si>
  <si>
    <t xml:space="preserve">MUNFORDVILLE                 </t>
  </si>
  <si>
    <t xml:space="preserve">LAMESA                       </t>
  </si>
  <si>
    <t xml:space="preserve">KETTERING                    </t>
  </si>
  <si>
    <t xml:space="preserve">CLANTON                      </t>
  </si>
  <si>
    <t xml:space="preserve">NPERVILLE                    </t>
  </si>
  <si>
    <t xml:space="preserve">WAUPUN                       </t>
  </si>
  <si>
    <t xml:space="preserve">COLONIAL HEIGHTS             </t>
  </si>
  <si>
    <t xml:space="preserve">LANHAM                       </t>
  </si>
  <si>
    <t xml:space="preserve">DREXEL HILL                  </t>
  </si>
  <si>
    <t xml:space="preserve">WEST NEW YORK                </t>
  </si>
  <si>
    <t xml:space="preserve">BASKING RIDGE                </t>
  </si>
  <si>
    <t xml:space="preserve">EVA                          </t>
  </si>
  <si>
    <t xml:space="preserve">SANIBEL                      </t>
  </si>
  <si>
    <t xml:space="preserve">ALISO VIEJO                  </t>
  </si>
  <si>
    <t xml:space="preserve">FOSSTON                      </t>
  </si>
  <si>
    <t xml:space="preserve">NEWMANSTOWN                  </t>
  </si>
  <si>
    <t xml:space="preserve">PEARL                        </t>
  </si>
  <si>
    <t xml:space="preserve">HIGHLAND MILLS               </t>
  </si>
  <si>
    <t xml:space="preserve">NORTH WILDWOOD               </t>
  </si>
  <si>
    <t xml:space="preserve">ORANGBURG                    </t>
  </si>
  <si>
    <t xml:space="preserve">RIO RANCHO                   </t>
  </si>
  <si>
    <t xml:space="preserve">SUNNYVAVLE                   </t>
  </si>
  <si>
    <t xml:space="preserve">PATASKALA                    </t>
  </si>
  <si>
    <t xml:space="preserve">MT. LAUREL                   </t>
  </si>
  <si>
    <t xml:space="preserve">HARTFIELD                    </t>
  </si>
  <si>
    <t xml:space="preserve">CALIFON                      </t>
  </si>
  <si>
    <t xml:space="preserve">FAIRBURN                     </t>
  </si>
  <si>
    <t xml:space="preserve">MALAD                        </t>
  </si>
  <si>
    <t xml:space="preserve">WOODLAWN                     </t>
  </si>
  <si>
    <t xml:space="preserve">SHIPPENSBURG                 </t>
  </si>
  <si>
    <t xml:space="preserve">SLAYTON                      </t>
  </si>
  <si>
    <t xml:space="preserve">BLISSFIELD                   </t>
  </si>
  <si>
    <t xml:space="preserve">BLYTHEWOOD                   </t>
  </si>
  <si>
    <t xml:space="preserve">SAN LUIS OBOSPO              </t>
  </si>
  <si>
    <t xml:space="preserve">WILKESBORO                   </t>
  </si>
  <si>
    <t xml:space="preserve">CONIFER                      </t>
  </si>
  <si>
    <t xml:space="preserve">CAPE MAY COURTHOUSE          </t>
  </si>
  <si>
    <t xml:space="preserve">BRATTLEBORO                  </t>
  </si>
  <si>
    <t xml:space="preserve">BULVERDE                     </t>
  </si>
  <si>
    <t xml:space="preserve">BRISTON                      </t>
  </si>
  <si>
    <t xml:space="preserve">INCLINE VILLAGE              </t>
  </si>
  <si>
    <t xml:space="preserve">BOVEY                        </t>
  </si>
  <si>
    <t xml:space="preserve">PALMER                       </t>
  </si>
  <si>
    <t xml:space="preserve">TWO HARBORS                  </t>
  </si>
  <si>
    <t xml:space="preserve">SAULT SAINTE MARIE           </t>
  </si>
  <si>
    <t xml:space="preserve">NORTH RANDALL                </t>
  </si>
  <si>
    <t xml:space="preserve">HUTCHINSON                   </t>
  </si>
  <si>
    <t xml:space="preserve">COLGATE                      </t>
  </si>
  <si>
    <t xml:space="preserve">CHESANNING                   </t>
  </si>
  <si>
    <t xml:space="preserve">MIAMI SHORES                 </t>
  </si>
  <si>
    <t xml:space="preserve">ELLINWOOD                    </t>
  </si>
  <si>
    <t xml:space="preserve">PONTE VEDRA BEACH            </t>
  </si>
  <si>
    <t xml:space="preserve">SLADE                        </t>
  </si>
  <si>
    <t xml:space="preserve">VERMILION                    </t>
  </si>
  <si>
    <t xml:space="preserve">SAN ANDREAS                  </t>
  </si>
  <si>
    <t xml:space="preserve">LAKE HAVASU                  </t>
  </si>
  <si>
    <t xml:space="preserve">LOS OSOS                     </t>
  </si>
  <si>
    <t xml:space="preserve">WADING RIVER                 </t>
  </si>
  <si>
    <t xml:space="preserve">AMORY                        </t>
  </si>
  <si>
    <t xml:space="preserve">DARTMOUTH                    </t>
  </si>
  <si>
    <t xml:space="preserve">DEFIANCE                     </t>
  </si>
  <si>
    <t xml:space="preserve">CANONSBURG                   </t>
  </si>
  <si>
    <t xml:space="preserve">HOLMEN                       </t>
  </si>
  <si>
    <t xml:space="preserve">MARGATE CITY                 </t>
  </si>
  <si>
    <t xml:space="preserve">INDIAN HEAD                  </t>
  </si>
  <si>
    <t xml:space="preserve">LEWISBURG                    </t>
  </si>
  <si>
    <t xml:space="preserve">EAST WEYMOUTH                </t>
  </si>
  <si>
    <t xml:space="preserve">WOODVILLE                    </t>
  </si>
  <si>
    <t xml:space="preserve">PROSERCT PARK                </t>
  </si>
  <si>
    <t xml:space="preserve">LAWTON                       </t>
  </si>
  <si>
    <t xml:space="preserve">LISLE                        </t>
  </si>
  <si>
    <t xml:space="preserve">BURLINGAME                   </t>
  </si>
  <si>
    <t xml:space="preserve">HAMPDEN                      </t>
  </si>
  <si>
    <t xml:space="preserve">MOUNT AIRY                   </t>
  </si>
  <si>
    <t xml:space="preserve">GREENPORT                    </t>
  </si>
  <si>
    <t xml:space="preserve">WILLIAMSTON                  </t>
  </si>
  <si>
    <t xml:space="preserve">CLOVERDALE                   </t>
  </si>
  <si>
    <t xml:space="preserve">WEST PARK                    </t>
  </si>
  <si>
    <t xml:space="preserve">WALDPORT                     </t>
  </si>
  <si>
    <t xml:space="preserve">CLOQUET                      </t>
  </si>
  <si>
    <t xml:space="preserve">WIGGINS                      </t>
  </si>
  <si>
    <t xml:space="preserve">STRAFORD                     </t>
  </si>
  <si>
    <t xml:space="preserve">BELLEROSE                    </t>
  </si>
  <si>
    <t xml:space="preserve">BLANDON                      </t>
  </si>
  <si>
    <t xml:space="preserve">EAST HAMPTON                 </t>
  </si>
  <si>
    <t xml:space="preserve">PRIOR LAK                    </t>
  </si>
  <si>
    <t xml:space="preserve">ANADARKO                     </t>
  </si>
  <si>
    <t xml:space="preserve">WESTTOWN                     </t>
  </si>
  <si>
    <t xml:space="preserve">WEST CHESTER TOWNSHIP        </t>
  </si>
  <si>
    <t xml:space="preserve">NEW LONDON                   </t>
  </si>
  <si>
    <t xml:space="preserve">PALESTINE                    </t>
  </si>
  <si>
    <t xml:space="preserve">CARTAGE                      </t>
  </si>
  <si>
    <t xml:space="preserve">ATLANTIC BEACH               </t>
  </si>
  <si>
    <t xml:space="preserve">SOUTH SALT LAKE CITY         </t>
  </si>
  <si>
    <t xml:space="preserve">CARRBORO                     </t>
  </si>
  <si>
    <t xml:space="preserve">OCEAN SPRINGS                </t>
  </si>
  <si>
    <t xml:space="preserve">EDEN                         </t>
  </si>
  <si>
    <t xml:space="preserve">IRMO                         </t>
  </si>
  <si>
    <t xml:space="preserve">WANAQUE                      </t>
  </si>
  <si>
    <t xml:space="preserve">EASTPORT                     </t>
  </si>
  <si>
    <t xml:space="preserve">BELLEAIR                     </t>
  </si>
  <si>
    <t xml:space="preserve">OAK FOREST                   </t>
  </si>
  <si>
    <t xml:space="preserve">MANOR                        </t>
  </si>
  <si>
    <t xml:space="preserve">KING CITY                    </t>
  </si>
  <si>
    <t xml:space="preserve">HEBRON                       </t>
  </si>
  <si>
    <t xml:space="preserve">HYDE PARK                    </t>
  </si>
  <si>
    <t xml:space="preserve">TWIN LAKE                    </t>
  </si>
  <si>
    <t xml:space="preserve">SEBASTIAAN                   </t>
  </si>
  <si>
    <t xml:space="preserve">PLEASANTTON                  </t>
  </si>
  <si>
    <t xml:space="preserve">ISLAMORADO                   </t>
  </si>
  <si>
    <t xml:space="preserve">CATONSVILLE                  </t>
  </si>
  <si>
    <t xml:space="preserve">NORTH RIDGEVILLE             </t>
  </si>
  <si>
    <t xml:space="preserve">GREGORY                      </t>
  </si>
  <si>
    <t xml:space="preserve">BIG LAKE                     </t>
  </si>
  <si>
    <t xml:space="preserve">ROAYL PALM BEACH             </t>
  </si>
  <si>
    <t xml:space="preserve">HAZELTON                     </t>
  </si>
  <si>
    <t xml:space="preserve">SEBASTAPOL                   </t>
  </si>
  <si>
    <t xml:space="preserve">CAPPAQUA                     </t>
  </si>
  <si>
    <t xml:space="preserve">FALLON                       </t>
  </si>
  <si>
    <t xml:space="preserve">GOBLES                       </t>
  </si>
  <si>
    <t xml:space="preserve">FORT WALTON BEACH            </t>
  </si>
  <si>
    <t xml:space="preserve">SHARON                       </t>
  </si>
  <si>
    <t xml:space="preserve">CHADDS FORD                  </t>
  </si>
  <si>
    <t xml:space="preserve">GILLETTE                     </t>
  </si>
  <si>
    <t xml:space="preserve">DEERFIELD                    </t>
  </si>
  <si>
    <t xml:space="preserve">RUTHERFORDTON                </t>
  </si>
  <si>
    <t xml:space="preserve">HAWAIIAN GARDENS             </t>
  </si>
  <si>
    <t xml:space="preserve">ANGEL FIRE                   </t>
  </si>
  <si>
    <t xml:space="preserve">CARLE PLACE                  </t>
  </si>
  <si>
    <t xml:space="preserve">FORNEY                       </t>
  </si>
  <si>
    <t xml:space="preserve">GAP                          </t>
  </si>
  <si>
    <t xml:space="preserve">RICK HILL                    </t>
  </si>
  <si>
    <t xml:space="preserve">BACLIFF                      </t>
  </si>
  <si>
    <t xml:space="preserve">LAPORTE                      </t>
  </si>
  <si>
    <t xml:space="preserve">MASCOUTAH                    </t>
  </si>
  <si>
    <t xml:space="preserve">ROASEDALE                    </t>
  </si>
  <si>
    <t xml:space="preserve">MOUNTAINSIDE                 </t>
  </si>
  <si>
    <t xml:space="preserve">SHORT HILLS                  </t>
  </si>
  <si>
    <t xml:space="preserve">GREENVILE                    </t>
  </si>
  <si>
    <t xml:space="preserve">FAIRBANKS                    </t>
  </si>
  <si>
    <t xml:space="preserve">LIBURN                       </t>
  </si>
  <si>
    <t xml:space="preserve">DELLWOOD                     </t>
  </si>
  <si>
    <t xml:space="preserve">HASTINGS ON HUDSON           </t>
  </si>
  <si>
    <t xml:space="preserve">KINGS PARK                   </t>
  </si>
  <si>
    <t xml:space="preserve">RIO OSO                      </t>
  </si>
  <si>
    <t xml:space="preserve">AUBURNDALE                   </t>
  </si>
  <si>
    <t xml:space="preserve">INVER GROVE HEIGHTS          </t>
  </si>
  <si>
    <t xml:space="preserve">BRIDGTON                     </t>
  </si>
  <si>
    <t xml:space="preserve">WEST ALLIS                   </t>
  </si>
  <si>
    <t xml:space="preserve">GLOBE                        </t>
  </si>
  <si>
    <t xml:space="preserve">EAST AURORA                  </t>
  </si>
  <si>
    <t xml:space="preserve">OBLESBY                      </t>
  </si>
  <si>
    <t xml:space="preserve">DEVENPORT                    </t>
  </si>
  <si>
    <t xml:space="preserve">TENAFLY                      </t>
  </si>
  <si>
    <t xml:space="preserve">PALANTINE                    </t>
  </si>
  <si>
    <t xml:space="preserve">MIDWAY                       </t>
  </si>
  <si>
    <t xml:space="preserve">ROBERTSVILLE                 </t>
  </si>
  <si>
    <t xml:space="preserve">KNOXVILE                     </t>
  </si>
  <si>
    <t xml:space="preserve">RAYMOND                      </t>
  </si>
  <si>
    <t xml:space="preserve">RAYTOWN                      </t>
  </si>
  <si>
    <t xml:space="preserve">UPPER DARBY                  </t>
  </si>
  <si>
    <t xml:space="preserve">SAN DEIGO                    </t>
  </si>
  <si>
    <t xml:space="preserve">BROINES                      </t>
  </si>
  <si>
    <t xml:space="preserve">GETTYSBURG                   </t>
  </si>
  <si>
    <t xml:space="preserve">SOUTH CHARLESTON             </t>
  </si>
  <si>
    <t xml:space="preserve">SUPERIOR                     </t>
  </si>
  <si>
    <t xml:space="preserve">PINECREST                    </t>
  </si>
  <si>
    <t xml:space="preserve">FRASER                       </t>
  </si>
  <si>
    <t xml:space="preserve">WAGONER                      </t>
  </si>
  <si>
    <t xml:space="preserve">PINETOP                      </t>
  </si>
  <si>
    <t xml:space="preserve">BURESVILLE                   </t>
  </si>
  <si>
    <t xml:space="preserve">WAHKON                       </t>
  </si>
  <si>
    <t xml:space="preserve">KENDRICK                     </t>
  </si>
  <si>
    <t xml:space="preserve">HUNTINGDON VALLEY            </t>
  </si>
  <si>
    <t xml:space="preserve">BOVNTON BEACH                </t>
  </si>
  <si>
    <t xml:space="preserve">WESTLAKE                     </t>
  </si>
  <si>
    <t xml:space="preserve">MENLO PARK                   </t>
  </si>
  <si>
    <t xml:space="preserve">THIBODAUX                    </t>
  </si>
  <si>
    <t xml:space="preserve">OKEMOS                       </t>
  </si>
  <si>
    <t xml:space="preserve">GUALALA                      </t>
  </si>
  <si>
    <t xml:space="preserve">WILLARDS                     </t>
  </si>
  <si>
    <t xml:space="preserve">DUNCAN                       </t>
  </si>
  <si>
    <t xml:space="preserve">COXSACKIE                    </t>
  </si>
  <si>
    <t xml:space="preserve">IRON MOUNTAIN                </t>
  </si>
  <si>
    <t xml:space="preserve">HARFORD                      </t>
  </si>
  <si>
    <t xml:space="preserve">COLUMIBA                     </t>
  </si>
  <si>
    <t xml:space="preserve">NORTH ORANGE                 </t>
  </si>
  <si>
    <t xml:space="preserve">FRAMINGHAM                   </t>
  </si>
  <si>
    <t xml:space="preserve">EAST TUSCALOOSA              </t>
  </si>
  <si>
    <t xml:space="preserve">GALLIANO                     </t>
  </si>
  <si>
    <t xml:space="preserve">BEDFORD PARK                 </t>
  </si>
  <si>
    <t xml:space="preserve">MILES CITY                   </t>
  </si>
  <si>
    <t xml:space="preserve">VIDALIA                      </t>
  </si>
  <si>
    <t xml:space="preserve">MILWAULKEE                   </t>
  </si>
  <si>
    <t xml:space="preserve">RANSOMVILLE                  </t>
  </si>
  <si>
    <t xml:space="preserve">GLENWOOD SPRINGS             </t>
  </si>
  <si>
    <t xml:space="preserve">BUFFALO GROVE                </t>
  </si>
  <si>
    <t xml:space="preserve">CULLMAN                      </t>
  </si>
  <si>
    <t xml:space="preserve">HUBBARD                      </t>
  </si>
  <si>
    <t xml:space="preserve">HOWARD BEACH                 </t>
  </si>
  <si>
    <t xml:space="preserve">KINDER                       </t>
  </si>
  <si>
    <t xml:space="preserve">WATERLOO                     </t>
  </si>
  <si>
    <t xml:space="preserve">OPLIKA                       </t>
  </si>
  <si>
    <t xml:space="preserve">MONCKS CORNER                </t>
  </si>
  <si>
    <t xml:space="preserve">FANWOOD                      </t>
  </si>
  <si>
    <t xml:space="preserve">KETCHUM                      </t>
  </si>
  <si>
    <t xml:space="preserve">LAKE GENEVA                  </t>
  </si>
  <si>
    <t xml:space="preserve">HAVRE DE GRACE               </t>
  </si>
  <si>
    <t xml:space="preserve">SCARBOROUGH                  </t>
  </si>
  <si>
    <t xml:space="preserve">BELTSVILLE                   </t>
  </si>
  <si>
    <t xml:space="preserve">ORLANDDO                     </t>
  </si>
  <si>
    <t xml:space="preserve">PORT JEFFERSON STATION       </t>
  </si>
  <si>
    <t xml:space="preserve">RUNNING SPRINGS              </t>
  </si>
  <si>
    <t xml:space="preserve">BOYTON BEACH                 </t>
  </si>
  <si>
    <t xml:space="preserve">ROGUE RIVER                  </t>
  </si>
  <si>
    <t xml:space="preserve">METHUEN                      </t>
  </si>
  <si>
    <t xml:space="preserve">SAHINAW                      </t>
  </si>
  <si>
    <t xml:space="preserve">WILLIMANTIC                  </t>
  </si>
  <si>
    <t xml:space="preserve">HOLLY                        </t>
  </si>
  <si>
    <t xml:space="preserve">PEQUOT LAKES                 </t>
  </si>
  <si>
    <t xml:space="preserve">NUNICA                       </t>
  </si>
  <si>
    <t xml:space="preserve">SPRING GROVE                 </t>
  </si>
  <si>
    <t xml:space="preserve">GREENBORO                    </t>
  </si>
  <si>
    <t xml:space="preserve">GREEVVILLE                   </t>
  </si>
  <si>
    <t xml:space="preserve">ANNISTON                     </t>
  </si>
  <si>
    <t xml:space="preserve">WEST FARGO                   </t>
  </si>
  <si>
    <t xml:space="preserve">CIRCLE PINES                 </t>
  </si>
  <si>
    <t xml:space="preserve">FOREST LAKES                 </t>
  </si>
  <si>
    <t xml:space="preserve">SANANTONIO                   </t>
  </si>
  <si>
    <t xml:space="preserve">KOSSE                        </t>
  </si>
  <si>
    <t xml:space="preserve">CLAREMORE                    </t>
  </si>
  <si>
    <t xml:space="preserve">HUGO                         </t>
  </si>
  <si>
    <t xml:space="preserve">BROWNS VALLEY                </t>
  </si>
  <si>
    <t xml:space="preserve">JACKSON HOLE                 </t>
  </si>
  <si>
    <t xml:space="preserve">PORT RICHEY                  </t>
  </si>
  <si>
    <t xml:space="preserve">TWO HARBORDS                 </t>
  </si>
  <si>
    <t xml:space="preserve">HUDSON OAKS                  </t>
  </si>
  <si>
    <t xml:space="preserve">LAKE VILLA                   </t>
  </si>
  <si>
    <t xml:space="preserve">TEMPERANCE                   </t>
  </si>
  <si>
    <t xml:space="preserve">CACHE                        </t>
  </si>
  <si>
    <t xml:space="preserve">DOSWELL                      </t>
  </si>
  <si>
    <t xml:space="preserve">SECTION                      </t>
  </si>
  <si>
    <t xml:space="preserve">WILTON                       </t>
  </si>
  <si>
    <t xml:space="preserve">CALSBAD                      </t>
  </si>
  <si>
    <t xml:space="preserve">TUMEATER                     </t>
  </si>
  <si>
    <t xml:space="preserve">WARMINISTER                  </t>
  </si>
  <si>
    <t xml:space="preserve">FOSTER                       </t>
  </si>
  <si>
    <t xml:space="preserve">CODY                         </t>
  </si>
  <si>
    <t xml:space="preserve">MUNCY                        </t>
  </si>
  <si>
    <t xml:space="preserve">CADIFF                       </t>
  </si>
  <si>
    <t xml:space="preserve">ROCKY FACE                   </t>
  </si>
  <si>
    <t xml:space="preserve">NEW ROADS                    </t>
  </si>
  <si>
    <t xml:space="preserve">PINETOP LAKESIDE             </t>
  </si>
  <si>
    <t xml:space="preserve">HOLBROOK                     </t>
  </si>
  <si>
    <t xml:space="preserve">HILLSDALE                    </t>
  </si>
  <si>
    <t xml:space="preserve">ERDA                         </t>
  </si>
  <si>
    <t xml:space="preserve">HALTON CITY                  </t>
  </si>
  <si>
    <t xml:space="preserve">STEAMBOAT SPRINGS            </t>
  </si>
  <si>
    <t xml:space="preserve">MILLER PLACE                 </t>
  </si>
  <si>
    <t xml:space="preserve">PORTOLA VALLEY               </t>
  </si>
  <si>
    <t xml:space="preserve">CAPISTRANO                   </t>
  </si>
  <si>
    <t xml:space="preserve">PLEASANT PRAIRIE             </t>
  </si>
  <si>
    <t xml:space="preserve">MIDWEST CITY                 </t>
  </si>
  <si>
    <t xml:space="preserve">FRUIT COVE                   </t>
  </si>
  <si>
    <t xml:space="preserve">RIVERBANK                    </t>
  </si>
  <si>
    <t xml:space="preserve">LANDOVER                     </t>
  </si>
  <si>
    <t xml:space="preserve">BELLVILLE                    </t>
  </si>
  <si>
    <t xml:space="preserve">WEST UNION                   </t>
  </si>
  <si>
    <t xml:space="preserve">OAK CREEK                    </t>
  </si>
  <si>
    <t xml:space="preserve">TUNAS                        </t>
  </si>
  <si>
    <t xml:space="preserve">ASSONET                      </t>
  </si>
  <si>
    <t xml:space="preserve">MANTUA                       </t>
  </si>
  <si>
    <t xml:space="preserve">FIREBAUGH                    </t>
  </si>
  <si>
    <t xml:space="preserve">WEST PORT                    </t>
  </si>
  <si>
    <t xml:space="preserve">EGG HARBOR TOWNSHIP          </t>
  </si>
  <si>
    <t xml:space="preserve">WOODSIDE                     </t>
  </si>
  <si>
    <t xml:space="preserve">SCHNECKSVILLE                </t>
  </si>
  <si>
    <t xml:space="preserve">SONAMA                       </t>
  </si>
  <si>
    <t xml:space="preserve">YULEE                        </t>
  </si>
  <si>
    <t xml:space="preserve">ESCALANTE                    </t>
  </si>
  <si>
    <t xml:space="preserve">RUAL RETREAT                 </t>
  </si>
  <si>
    <t xml:space="preserve">SOUTH HILL                   </t>
  </si>
  <si>
    <t xml:space="preserve">FORT WASHINGTON              </t>
  </si>
  <si>
    <t xml:space="preserve">LA PLACE                     </t>
  </si>
  <si>
    <t xml:space="preserve">MARINA DEL RAY               </t>
  </si>
  <si>
    <t xml:space="preserve">BALTON ROUGE                 </t>
  </si>
  <si>
    <t xml:space="preserve">FRAZER                       </t>
  </si>
  <si>
    <t xml:space="preserve">HENRICO                      </t>
  </si>
  <si>
    <t xml:space="preserve">HARISBURG                    </t>
  </si>
  <si>
    <t xml:space="preserve">BALLY                        </t>
  </si>
  <si>
    <t xml:space="preserve">OCOEE                        </t>
  </si>
  <si>
    <t xml:space="preserve">VALATIE                      </t>
  </si>
  <si>
    <t xml:space="preserve">CARTESVILLE                  </t>
  </si>
  <si>
    <t xml:space="preserve">CORAOPOLIS                   </t>
  </si>
  <si>
    <t xml:space="preserve">FRISO                        </t>
  </si>
  <si>
    <t xml:space="preserve">LOOMIS                       </t>
  </si>
  <si>
    <t xml:space="preserve">GRANITE BAY                  </t>
  </si>
  <si>
    <t xml:space="preserve">SAINT CROIX FALLS            </t>
  </si>
  <si>
    <t xml:space="preserve">ST. CLAIR                    </t>
  </si>
  <si>
    <t xml:space="preserve">BUMPASS                      </t>
  </si>
  <si>
    <t xml:space="preserve">SHILLINGTON                  </t>
  </si>
  <si>
    <t xml:space="preserve">CLOFAX                       </t>
  </si>
  <si>
    <t xml:space="preserve">LUISVILLE                    </t>
  </si>
  <si>
    <t xml:space="preserve">LAGO VISTA                   </t>
  </si>
  <si>
    <t xml:space="preserve">SAYRE                        </t>
  </si>
  <si>
    <t xml:space="preserve">LONG LAKE                    </t>
  </si>
  <si>
    <t xml:space="preserve">ORANGE VILLAGE               </t>
  </si>
  <si>
    <t xml:space="preserve">LIBERTY TOWNSHIP             </t>
  </si>
  <si>
    <t xml:space="preserve">PEYTON                       </t>
  </si>
  <si>
    <t xml:space="preserve">PROSPECT                     </t>
  </si>
  <si>
    <t xml:space="preserve">LENA                         </t>
  </si>
  <si>
    <t xml:space="preserve">CANON CITY                   </t>
  </si>
  <si>
    <t xml:space="preserve">NEWCASTLE                    </t>
  </si>
  <si>
    <t xml:space="preserve">WILLS POINT                  </t>
  </si>
  <si>
    <t xml:space="preserve">LOGANIVLLE                   </t>
  </si>
  <si>
    <t xml:space="preserve">PUTNAM                       </t>
  </si>
  <si>
    <t xml:space="preserve">CORVALLIS                    </t>
  </si>
  <si>
    <t xml:space="preserve">WOODHULL                     </t>
  </si>
  <si>
    <t xml:space="preserve">ELK CITY                     </t>
  </si>
  <si>
    <t xml:space="preserve">ANAHEIM HILLS                </t>
  </si>
  <si>
    <t xml:space="preserve">MALAKOFF                     </t>
  </si>
  <si>
    <t xml:space="preserve">POMPTON PLAINS               </t>
  </si>
  <si>
    <t xml:space="preserve">WALTON                       </t>
  </si>
  <si>
    <t xml:space="preserve">ROSLYN HEIGHTS               </t>
  </si>
  <si>
    <t xml:space="preserve">MOLINE                       </t>
  </si>
  <si>
    <t xml:space="preserve">LAKE ZURICH                  </t>
  </si>
  <si>
    <t xml:space="preserve">FAIRVIEW HEIGHTS             </t>
  </si>
  <si>
    <t xml:space="preserve">BYRON CENTRE                 </t>
  </si>
  <si>
    <t xml:space="preserve">CLIFFSIDE PARK               </t>
  </si>
  <si>
    <t xml:space="preserve">CROCKETT                     </t>
  </si>
  <si>
    <t xml:space="preserve">FARIFAX                      </t>
  </si>
  <si>
    <t xml:space="preserve">CAPITAL HEIGHTS              </t>
  </si>
  <si>
    <t xml:space="preserve">BUCKSPORT                    </t>
  </si>
  <si>
    <t xml:space="preserve">MURPHYSBORO                  </t>
  </si>
  <si>
    <t xml:space="preserve">CENTEREVILLE                 </t>
  </si>
  <si>
    <t xml:space="preserve">MONROW TOWNSHIP              </t>
  </si>
  <si>
    <t xml:space="preserve">TRUMBALL                     </t>
  </si>
  <si>
    <t xml:space="preserve">SPOTSYLVANIA                 </t>
  </si>
  <si>
    <t xml:space="preserve">FAIR PLAY                    </t>
  </si>
  <si>
    <t xml:space="preserve">LAKE OZARK                   </t>
  </si>
  <si>
    <t xml:space="preserve">STE GENEVIEVE                </t>
  </si>
  <si>
    <t xml:space="preserve">LAKE STEVENS                 </t>
  </si>
  <si>
    <t xml:space="preserve">LEBEC                        </t>
  </si>
  <si>
    <t xml:space="preserve">MANCHESTER CENTER            </t>
  </si>
  <si>
    <t xml:space="preserve">TABOR CITY                   </t>
  </si>
  <si>
    <t xml:space="preserve">SUSSASUNNA                   </t>
  </si>
  <si>
    <t xml:space="preserve">NASSAU                       </t>
  </si>
  <si>
    <t xml:space="preserve">GREAT FALLS                  </t>
  </si>
  <si>
    <t xml:space="preserve">POINT REYES STATION          </t>
  </si>
  <si>
    <t xml:space="preserve">RONCEVERTE                   </t>
  </si>
  <si>
    <t xml:space="preserve">WEST BERLIN                  </t>
  </si>
  <si>
    <t xml:space="preserve">NEWBERY                      </t>
  </si>
  <si>
    <t xml:space="preserve">KILL DEVIL HILLS             </t>
  </si>
  <si>
    <t xml:space="preserve">ATWATER                      </t>
  </si>
  <si>
    <t xml:space="preserve">WORTHAM                      </t>
  </si>
  <si>
    <t xml:space="preserve">ST. JOHNSBURY                </t>
  </si>
  <si>
    <t xml:space="preserve">LOS ANGLES                   </t>
  </si>
  <si>
    <t xml:space="preserve">STEVENSON RANCH              </t>
  </si>
  <si>
    <t xml:space="preserve">ST AUGUSTA                   </t>
  </si>
  <si>
    <t xml:space="preserve">GORDON                       </t>
  </si>
  <si>
    <t xml:space="preserve">WATERBURY                    </t>
  </si>
  <si>
    <t xml:space="preserve">LONG VALLEY                  </t>
  </si>
  <si>
    <t xml:space="preserve">KELER                        </t>
  </si>
  <si>
    <t xml:space="preserve">FLOSSMOOR                    </t>
  </si>
  <si>
    <t xml:space="preserve">FALGSTAFF                    </t>
  </si>
  <si>
    <t xml:space="preserve">CROSSLAKE                    </t>
  </si>
  <si>
    <t xml:space="preserve">OTSEGO                       </t>
  </si>
  <si>
    <t xml:space="preserve">BROOKVILLE                   </t>
  </si>
  <si>
    <t xml:space="preserve">ALLEN PARK                   </t>
  </si>
  <si>
    <t xml:space="preserve">WININA                       </t>
  </si>
  <si>
    <t xml:space="preserve">WACONIA                      </t>
  </si>
  <si>
    <t xml:space="preserve">SANIBEL ISLAND               </t>
  </si>
  <si>
    <t xml:space="preserve">SHAWNEE HILLS                </t>
  </si>
  <si>
    <t xml:space="preserve">AVENEL                       </t>
  </si>
  <si>
    <t xml:space="preserve">NEPERVILLE                   </t>
  </si>
  <si>
    <t xml:space="preserve">NORTH ROYALTON               </t>
  </si>
  <si>
    <t xml:space="preserve">AMERICAN CANYON              </t>
  </si>
  <si>
    <t xml:space="preserve">HOPE                         </t>
  </si>
  <si>
    <t xml:space="preserve">DE PERE                      </t>
  </si>
  <si>
    <t xml:space="preserve">BRANCHBURG                   </t>
  </si>
  <si>
    <t xml:space="preserve">HICKMAN                      </t>
  </si>
  <si>
    <t xml:space="preserve">MCCANDLESS                   </t>
  </si>
  <si>
    <t xml:space="preserve">EAST SANDWICH                </t>
  </si>
  <si>
    <t xml:space="preserve">KELSO                        </t>
  </si>
  <si>
    <t xml:space="preserve">NORTH LIBERTY                </t>
  </si>
  <si>
    <t xml:space="preserve">GARDENDALE                   </t>
  </si>
  <si>
    <t xml:space="preserve">BOTHHELL                     </t>
  </si>
  <si>
    <t xml:space="preserve">MADEIRA BEACH                </t>
  </si>
  <si>
    <t xml:space="preserve">RACHO CORDOVA                </t>
  </si>
  <si>
    <t xml:space="preserve">MILLBROOK                    </t>
  </si>
  <si>
    <t xml:space="preserve">SAINT AMANT                  </t>
  </si>
  <si>
    <t xml:space="preserve">LAKE SHORE                   </t>
  </si>
  <si>
    <t xml:space="preserve">EAST ST LOUIS                </t>
  </si>
  <si>
    <t xml:space="preserve">MISHAWAKE                    </t>
  </si>
  <si>
    <t xml:space="preserve">TIMNATH                      </t>
  </si>
  <si>
    <t xml:space="preserve">CARMI                        </t>
  </si>
  <si>
    <t xml:space="preserve">DETRIOT                      </t>
  </si>
  <si>
    <t xml:space="preserve">WEST BABYLON                 </t>
  </si>
  <si>
    <t xml:space="preserve">RADNOR                       </t>
  </si>
  <si>
    <t xml:space="preserve">MELISSA                      </t>
  </si>
  <si>
    <t xml:space="preserve">RIENZI                       </t>
  </si>
  <si>
    <t xml:space="preserve">LOSANGELES                   </t>
  </si>
  <si>
    <t xml:space="preserve">NEW PALESTINE                </t>
  </si>
  <si>
    <t xml:space="preserve">SUPPLY                       </t>
  </si>
  <si>
    <t xml:space="preserve">TALAHASSEE                   </t>
  </si>
  <si>
    <t xml:space="preserve">CHARLESTOWN                  </t>
  </si>
  <si>
    <t xml:space="preserve">EAST GULL LAKE               </t>
  </si>
  <si>
    <t xml:space="preserve">ASHDOWN                      </t>
  </si>
  <si>
    <t xml:space="preserve">TREVOSE                      </t>
  </si>
  <si>
    <t xml:space="preserve">ALEX                         </t>
  </si>
  <si>
    <t xml:space="preserve">FOREST LAKE                  </t>
  </si>
  <si>
    <t xml:space="preserve">SOUTH PALM BEACH             </t>
  </si>
  <si>
    <t xml:space="preserve">SOUTH BURLINGTON             </t>
  </si>
  <si>
    <t xml:space="preserve">NORTH HAMPTON                </t>
  </si>
  <si>
    <t xml:space="preserve">GUAYNABO                     </t>
  </si>
  <si>
    <t xml:space="preserve">BENNET                       </t>
  </si>
  <si>
    <t xml:space="preserve">ROUND MOUNTAIN               </t>
  </si>
  <si>
    <t xml:space="preserve">HAILEY                       </t>
  </si>
  <si>
    <t xml:space="preserve">LEAWOOD                      </t>
  </si>
  <si>
    <t xml:space="preserve">SPRING HILLS                 </t>
  </si>
  <si>
    <t xml:space="preserve">PLEASANT GAP                 </t>
  </si>
  <si>
    <t xml:space="preserve">ISANTI                       </t>
  </si>
  <si>
    <t xml:space="preserve">BRUCE                        </t>
  </si>
  <si>
    <t xml:space="preserve">TULATIN                      </t>
  </si>
  <si>
    <t xml:space="preserve">ROCKWOOD                     </t>
  </si>
  <si>
    <t xml:space="preserve">POLSON                       </t>
  </si>
  <si>
    <t xml:space="preserve">KENNETT SQUARE               </t>
  </si>
  <si>
    <t xml:space="preserve">WEST ST. PAUL                </t>
  </si>
  <si>
    <t xml:space="preserve">PARK CITY                    </t>
  </si>
  <si>
    <t xml:space="preserve">JACKSBORO                    </t>
  </si>
  <si>
    <t xml:space="preserve">BROCKWAY                     </t>
  </si>
  <si>
    <t xml:space="preserve">MCCALLA                      </t>
  </si>
  <si>
    <t xml:space="preserve">HIDE A WAY                   </t>
  </si>
  <si>
    <t xml:space="preserve">BASEHOR                      </t>
  </si>
  <si>
    <t xml:space="preserve">HINESVILLE                   </t>
  </si>
  <si>
    <t xml:space="preserve">HAZEL CREST                  </t>
  </si>
  <si>
    <t xml:space="preserve">MIDDLEBURG                   </t>
  </si>
  <si>
    <t xml:space="preserve">HELOTES                      </t>
  </si>
  <si>
    <t xml:space="preserve">IMBODEN                      </t>
  </si>
  <si>
    <t xml:space="preserve">TAVARES                      </t>
  </si>
  <si>
    <t xml:space="preserve">HARVEYS LAKE                 </t>
  </si>
  <si>
    <t xml:space="preserve">HOLT                         </t>
  </si>
  <si>
    <t xml:space="preserve">WAITSFIELD                   </t>
  </si>
  <si>
    <t xml:space="preserve">PINCONNING                   </t>
  </si>
  <si>
    <t xml:space="preserve">BENTONVILLE                  </t>
  </si>
  <si>
    <t xml:space="preserve">PELL CITY                    </t>
  </si>
  <si>
    <t xml:space="preserve">WHITE SALON                  </t>
  </si>
  <si>
    <t xml:space="preserve">GARNET VALLEY                </t>
  </si>
  <si>
    <t xml:space="preserve">ORCHARD LAKE                 </t>
  </si>
  <si>
    <t xml:space="preserve">CANADENSIS                   </t>
  </si>
  <si>
    <t xml:space="preserve">CAMILLA                      </t>
  </si>
  <si>
    <t xml:space="preserve">FLOURTOWN                    </t>
  </si>
  <si>
    <t xml:space="preserve">WOOD RIDGE                   </t>
  </si>
  <si>
    <t xml:space="preserve">BLACKFOOT                    </t>
  </si>
  <si>
    <t xml:space="preserve">DODGE CENTER                 </t>
  </si>
  <si>
    <t xml:space="preserve">TOWN OF FREMONT              </t>
  </si>
  <si>
    <t xml:space="preserve">KEY LARGO                    </t>
  </si>
  <si>
    <t xml:space="preserve">WEST WINDSOR                 </t>
  </si>
  <si>
    <t xml:space="preserve">AURORO                       </t>
  </si>
  <si>
    <t xml:space="preserve">MONTVERDE                    </t>
  </si>
  <si>
    <t xml:space="preserve">VALLEY                       </t>
  </si>
  <si>
    <t xml:space="preserve">STAFFORD SPRINGS             </t>
  </si>
  <si>
    <t xml:space="preserve">SILER CITY                   </t>
  </si>
  <si>
    <t xml:space="preserve">PATAGONIA                    </t>
  </si>
  <si>
    <t xml:space="preserve">MORGANFIELD                  </t>
  </si>
  <si>
    <t xml:space="preserve">TUNKANNOCK                   </t>
  </si>
  <si>
    <t xml:space="preserve">SOUTH PLAINFIED              </t>
  </si>
  <si>
    <t xml:space="preserve">KEWADIN                      </t>
  </si>
  <si>
    <t xml:space="preserve">ARNOLD                       </t>
  </si>
  <si>
    <t xml:space="preserve">WILLIAMS BAY                 </t>
  </si>
  <si>
    <t xml:space="preserve">SANDY HOOK                   </t>
  </si>
  <si>
    <t xml:space="preserve">CONVINGTON                   </t>
  </si>
  <si>
    <t xml:space="preserve">GOOD MAN                     </t>
  </si>
  <si>
    <t xml:space="preserve">TAOS                         </t>
  </si>
  <si>
    <t xml:space="preserve">WAYCROSS                     </t>
  </si>
  <si>
    <t xml:space="preserve">EDNA                         </t>
  </si>
  <si>
    <t xml:space="preserve">UMATILLA                     </t>
  </si>
  <si>
    <t xml:space="preserve">MELBA                        </t>
  </si>
  <si>
    <t xml:space="preserve">AMERICAN                     </t>
  </si>
  <si>
    <t xml:space="preserve">CROWLEY                      </t>
  </si>
  <si>
    <t xml:space="preserve">SULTAN                       </t>
  </si>
  <si>
    <t xml:space="preserve">EAST PROVIDENCE              </t>
  </si>
  <si>
    <t xml:space="preserve">NORTH FT MYERS               </t>
  </si>
  <si>
    <t xml:space="preserve">CAPITOLA                     </t>
  </si>
  <si>
    <t xml:space="preserve">BUCKEYE                      </t>
  </si>
  <si>
    <t xml:space="preserve">SAINT CLAIR SHORES           </t>
  </si>
  <si>
    <t xml:space="preserve">LAUGHLIN                     </t>
  </si>
  <si>
    <t xml:space="preserve">WARETOWN                     </t>
  </si>
  <si>
    <t xml:space="preserve">EASTPOINT                    </t>
  </si>
  <si>
    <t xml:space="preserve">LOOKOUT MOUNTAIN             </t>
  </si>
  <si>
    <t xml:space="preserve">FOLCROFT                     </t>
  </si>
  <si>
    <t xml:space="preserve">ALLENSVILLE                  </t>
  </si>
  <si>
    <t xml:space="preserve">ALTURAS                      </t>
  </si>
  <si>
    <t xml:space="preserve">BISCOE                       </t>
  </si>
  <si>
    <t xml:space="preserve">VALLEY CITY                  </t>
  </si>
  <si>
    <t xml:space="preserve">DUNCANVILLE                  </t>
  </si>
  <si>
    <t xml:space="preserve">KING GEORGE                  </t>
  </si>
  <si>
    <t xml:space="preserve">SOUTHAVEN                    </t>
  </si>
  <si>
    <t xml:space="preserve">FRANKTOWN                    </t>
  </si>
  <si>
    <t xml:space="preserve">SHERWOOD                     </t>
  </si>
  <si>
    <t xml:space="preserve">GREENBACK                    </t>
  </si>
  <si>
    <t xml:space="preserve">BUTTONVILLOW                 </t>
  </si>
  <si>
    <t xml:space="preserve">HOMER GLENN                  </t>
  </si>
  <si>
    <t xml:space="preserve">COOKSON                      </t>
  </si>
  <si>
    <t xml:space="preserve">FLORENSE                     </t>
  </si>
  <si>
    <t xml:space="preserve">N HOLLYWOOD                  </t>
  </si>
  <si>
    <t xml:space="preserve">GULFPORT                     </t>
  </si>
  <si>
    <t xml:space="preserve">LAGUNA BEACH                 </t>
  </si>
  <si>
    <t xml:space="preserve">TOOLE                        </t>
  </si>
  <si>
    <t xml:space="preserve">BAY SPRINGS                  </t>
  </si>
  <si>
    <t xml:space="preserve">JOURDANTON                   </t>
  </si>
  <si>
    <t xml:space="preserve">MADIOSN                      </t>
  </si>
  <si>
    <t xml:space="preserve">CARLINA BEACH                </t>
  </si>
  <si>
    <t xml:space="preserve">KEENE                        </t>
  </si>
  <si>
    <t xml:space="preserve">MALAGA                       </t>
  </si>
  <si>
    <t xml:space="preserve">EKRON                        </t>
  </si>
  <si>
    <t xml:space="preserve">RIO GRANDE CITY              </t>
  </si>
  <si>
    <t xml:space="preserve">NORTH LOGAN                  </t>
  </si>
  <si>
    <t xml:space="preserve">PLEASANT HILLS               </t>
  </si>
  <si>
    <t xml:space="preserve">JENSEN BEACH                 </t>
  </si>
  <si>
    <t xml:space="preserve">KURE BEACH                   </t>
  </si>
  <si>
    <t xml:space="preserve">WISE                         </t>
  </si>
  <si>
    <t xml:space="preserve">KENNEDALE                    </t>
  </si>
  <si>
    <t xml:space="preserve">MICKINNEY                    </t>
  </si>
  <si>
    <t xml:space="preserve">ROACKFORD                    </t>
  </si>
  <si>
    <t xml:space="preserve">HIDALGO                      </t>
  </si>
  <si>
    <t xml:space="preserve">FT PIERCE                    </t>
  </si>
  <si>
    <t xml:space="preserve">RIVER RIDGE                  </t>
  </si>
  <si>
    <t xml:space="preserve">NORTH TONAWANDA              </t>
  </si>
  <si>
    <t xml:space="preserve">TOLLAND                      </t>
  </si>
  <si>
    <t xml:space="preserve">CHESTERLAND                  </t>
  </si>
  <si>
    <t xml:space="preserve">MAPLES                       </t>
  </si>
  <si>
    <t xml:space="preserve">EAGLE MOUNTAIN               </t>
  </si>
  <si>
    <t xml:space="preserve">PANAMA CITY BEACH            </t>
  </si>
  <si>
    <t xml:space="preserve">NATRONA HEIGHTS              </t>
  </si>
  <si>
    <t xml:space="preserve">RICE LAKE                    </t>
  </si>
  <si>
    <t xml:space="preserve">GREEN BROOK                  </t>
  </si>
  <si>
    <t xml:space="preserve">BUCKNER                      </t>
  </si>
  <si>
    <t xml:space="preserve">LEESPORT                     </t>
  </si>
  <si>
    <t xml:space="preserve">N RICHLAND HILLS             </t>
  </si>
  <si>
    <t xml:space="preserve">SCARDALE                     </t>
  </si>
  <si>
    <t xml:space="preserve">MOOREFIELD                   </t>
  </si>
  <si>
    <t xml:space="preserve">LULA                         </t>
  </si>
  <si>
    <t xml:space="preserve">LANESVILLE                   </t>
  </si>
  <si>
    <t xml:space="preserve">SYLVA                        </t>
  </si>
  <si>
    <t xml:space="preserve">LEHIGHTON                    </t>
  </si>
  <si>
    <t xml:space="preserve">CULPEPER                     </t>
  </si>
  <si>
    <t xml:space="preserve">COUER D ALENE                </t>
  </si>
  <si>
    <t xml:space="preserve">BALD HEAD ISLAND             </t>
  </si>
  <si>
    <t xml:space="preserve">FORSTON                      </t>
  </si>
  <si>
    <t xml:space="preserve">SHARPSBURG                   </t>
  </si>
  <si>
    <t xml:space="preserve">WESTBROOK                    </t>
  </si>
  <si>
    <t xml:space="preserve">ALKEN                        </t>
  </si>
  <si>
    <t xml:space="preserve">LAKE WALES                   </t>
  </si>
  <si>
    <t xml:space="preserve">ALOHA                        </t>
  </si>
  <si>
    <t xml:space="preserve">ELK RIDGE                    </t>
  </si>
  <si>
    <t xml:space="preserve">BARDONIA                     </t>
  </si>
  <si>
    <t xml:space="preserve">NEVADA                       </t>
  </si>
  <si>
    <t xml:space="preserve">CONCORDIA                    </t>
  </si>
  <si>
    <t xml:space="preserve">MARTINSVILLE                 </t>
  </si>
  <si>
    <t xml:space="preserve">SHIRLEY                      </t>
  </si>
  <si>
    <t xml:space="preserve">PRAIRIE DU CHIEN             </t>
  </si>
  <si>
    <t xml:space="preserve">RICHMOND HEIGHTS             </t>
  </si>
  <si>
    <t xml:space="preserve">WENATCHEE                    </t>
  </si>
  <si>
    <t xml:space="preserve">BROOKEVILLE                  </t>
  </si>
  <si>
    <t xml:space="preserve">HOLYOKE                      </t>
  </si>
  <si>
    <t xml:space="preserve">TULSCALOOSA                  </t>
  </si>
  <si>
    <t xml:space="preserve">ROCK ISLAND                  </t>
  </si>
  <si>
    <t xml:space="preserve">TRUMBULL                     </t>
  </si>
  <si>
    <t xml:space="preserve">MARRERO                      </t>
  </si>
  <si>
    <t xml:space="preserve">BYRON                        </t>
  </si>
  <si>
    <t xml:space="preserve">SOUTH COLUMBIA               </t>
  </si>
  <si>
    <t xml:space="preserve">KIEL                         </t>
  </si>
  <si>
    <t xml:space="preserve">OREGON                       </t>
  </si>
  <si>
    <t xml:space="preserve">THERMOPOLIS                  </t>
  </si>
  <si>
    <t xml:space="preserve">MOUNT JULIET                 </t>
  </si>
  <si>
    <t xml:space="preserve">MAGNA                        </t>
  </si>
  <si>
    <t xml:space="preserve">MARS                         </t>
  </si>
  <si>
    <t xml:space="preserve">ALLENDALE                    </t>
  </si>
  <si>
    <t xml:space="preserve">SPICER                       </t>
  </si>
  <si>
    <t xml:space="preserve">ALTADENA                     </t>
  </si>
  <si>
    <t xml:space="preserve">LAKEWOOD RANCH               </t>
  </si>
  <si>
    <t xml:space="preserve">LOS ANGELGES                 </t>
  </si>
  <si>
    <t xml:space="preserve">GOODMAN                      </t>
  </si>
  <si>
    <t xml:space="preserve">FORTSON                      </t>
  </si>
  <si>
    <t xml:space="preserve">MC HENRY                     </t>
  </si>
  <si>
    <t xml:space="preserve">SIKESTON                     </t>
  </si>
  <si>
    <t xml:space="preserve">STEDMAN                      </t>
  </si>
  <si>
    <t xml:space="preserve">TROY/GREENWOOD               </t>
  </si>
  <si>
    <t xml:space="preserve">FOREST                       </t>
  </si>
  <si>
    <t xml:space="preserve">WILDOMAR                     </t>
  </si>
  <si>
    <t xml:space="preserve">PILLAGER                     </t>
  </si>
  <si>
    <t xml:space="preserve">SHAFTER                      </t>
  </si>
  <si>
    <t xml:space="preserve">BOYD                         </t>
  </si>
  <si>
    <t xml:space="preserve">DUNCAVILLE                   </t>
  </si>
  <si>
    <t xml:space="preserve">BOARDMAN                     </t>
  </si>
  <si>
    <t xml:space="preserve">MARTRINEZ                    </t>
  </si>
  <si>
    <t xml:space="preserve">LAMAR                        </t>
  </si>
  <si>
    <t xml:space="preserve">BRASHEAR                     </t>
  </si>
  <si>
    <t xml:space="preserve">BROADVIEW HEIGHTS            </t>
  </si>
  <si>
    <t xml:space="preserve">LARAMIE                      </t>
  </si>
  <si>
    <t xml:space="preserve">BARHAMSVILLE                 </t>
  </si>
  <si>
    <t xml:space="preserve">MABEN                        </t>
  </si>
  <si>
    <t xml:space="preserve">LANSFORD                     </t>
  </si>
  <si>
    <t xml:space="preserve">NORTH MIAMI BEACH            </t>
  </si>
  <si>
    <t xml:space="preserve">HOWARD                       </t>
  </si>
  <si>
    <t xml:space="preserve">EAST NORWICH                 </t>
  </si>
  <si>
    <t xml:space="preserve">MELVILLE                     </t>
  </si>
  <si>
    <t xml:space="preserve">LITTLE FALLS                 </t>
  </si>
  <si>
    <t xml:space="preserve">NEILLSVILLE                  </t>
  </si>
  <si>
    <t xml:space="preserve">THOAMASVILLE                 </t>
  </si>
  <si>
    <t xml:space="preserve">ISLE                         </t>
  </si>
  <si>
    <t xml:space="preserve">AITKIN                       </t>
  </si>
  <si>
    <t xml:space="preserve">SHELDON                      </t>
  </si>
  <si>
    <t xml:space="preserve">GRIMES                       </t>
  </si>
  <si>
    <t xml:space="preserve">CHANNELVIEW                  </t>
  </si>
  <si>
    <t xml:space="preserve">MOJAVE                       </t>
  </si>
  <si>
    <t xml:space="preserve">WELLS                        </t>
  </si>
  <si>
    <t xml:space="preserve">LAVA HOT SPRINGS             </t>
  </si>
  <si>
    <t xml:space="preserve">SAUGET                       </t>
  </si>
  <si>
    <t xml:space="preserve">NEWFOUNDLAND                 </t>
  </si>
  <si>
    <t xml:space="preserve">CAPE CHARLES                 </t>
  </si>
  <si>
    <t xml:space="preserve">APPLING                      </t>
  </si>
  <si>
    <t xml:space="preserve">SOUTHBURY                    </t>
  </si>
  <si>
    <t xml:space="preserve">BRISTOLVILLE                 </t>
  </si>
  <si>
    <t xml:space="preserve">MARTINSBURG                  </t>
  </si>
  <si>
    <t xml:space="preserve">VILLANOVA                    </t>
  </si>
  <si>
    <t xml:space="preserve">CRANBURY                     </t>
  </si>
  <si>
    <t xml:space="preserve">PLANFIELD                    </t>
  </si>
  <si>
    <t xml:space="preserve">PALOS HEIGHTS                </t>
  </si>
  <si>
    <t xml:space="preserve">GRAYLING                     </t>
  </si>
  <si>
    <t xml:space="preserve">BESSEMER CITY                </t>
  </si>
  <si>
    <t xml:space="preserve">VANDALIA                     </t>
  </si>
  <si>
    <t xml:space="preserve">ETNA                         </t>
  </si>
  <si>
    <t xml:space="preserve">COPLAY                       </t>
  </si>
  <si>
    <t xml:space="preserve">SAEBROOK                     </t>
  </si>
  <si>
    <t xml:space="preserve">SHATTUCK                     </t>
  </si>
  <si>
    <t xml:space="preserve">ITASCA                       </t>
  </si>
  <si>
    <t xml:space="preserve">WYNANTSKILL                  </t>
  </si>
  <si>
    <t xml:space="preserve">WYANTSKILL                   </t>
  </si>
  <si>
    <t xml:space="preserve">QUASQUETON                   </t>
  </si>
  <si>
    <t xml:space="preserve">POWDER SPRINGS               </t>
  </si>
  <si>
    <t xml:space="preserve">NORTH LITTLE                 </t>
  </si>
  <si>
    <t xml:space="preserve">STILL POND                   </t>
  </si>
  <si>
    <t xml:space="preserve">SCHEREVILLE                  </t>
  </si>
  <si>
    <t xml:space="preserve">OACALA                       </t>
  </si>
  <si>
    <t xml:space="preserve">SEVIER                       </t>
  </si>
  <si>
    <t xml:space="preserve">MT JULIET                    </t>
  </si>
  <si>
    <t xml:space="preserve">RAPID RIVER                  </t>
  </si>
  <si>
    <t xml:space="preserve">PILOT MOUNTAIN               </t>
  </si>
  <si>
    <t xml:space="preserve">RAVENNA                      </t>
  </si>
  <si>
    <t xml:space="preserve">MASPHEE                      </t>
  </si>
  <si>
    <t xml:space="preserve">POLO                         </t>
  </si>
  <si>
    <t xml:space="preserve">POINT PLEASANT BEACH         </t>
  </si>
  <si>
    <t xml:space="preserve">FT. COLLINS                  </t>
  </si>
  <si>
    <t xml:space="preserve">CASACADE                     </t>
  </si>
  <si>
    <t xml:space="preserve">BARKER                       </t>
  </si>
  <si>
    <t xml:space="preserve">O FALLON                     </t>
  </si>
  <si>
    <t xml:space="preserve">ROCKY MOUNT                  </t>
  </si>
  <si>
    <t xml:space="preserve">RANDLEMAN                    </t>
  </si>
  <si>
    <t xml:space="preserve">GENESSE                      </t>
  </si>
  <si>
    <t xml:space="preserve">NORTH CAPE MAY               </t>
  </si>
  <si>
    <t xml:space="preserve">JENNINGS                     </t>
  </si>
  <si>
    <t xml:space="preserve">JENKINS                      </t>
  </si>
  <si>
    <t xml:space="preserve">CHEHALIS                     </t>
  </si>
  <si>
    <t xml:space="preserve">SHINNSTON                    </t>
  </si>
  <si>
    <t xml:space="preserve">CLEARLAKE                    </t>
  </si>
  <si>
    <t xml:space="preserve">STOCKBRIGE                   </t>
  </si>
  <si>
    <t xml:space="preserve">OPELOUSAS                    </t>
  </si>
  <si>
    <t xml:space="preserve">MINERAL                      </t>
  </si>
  <si>
    <t xml:space="preserve">RONKS                        </t>
  </si>
  <si>
    <t xml:space="preserve">DELTAVILLE                   </t>
  </si>
  <si>
    <t xml:space="preserve">LINDON                       </t>
  </si>
  <si>
    <t xml:space="preserve">VOLCANO                      </t>
  </si>
  <si>
    <t xml:space="preserve">DEWITT                       </t>
  </si>
  <si>
    <t xml:space="preserve">RANDALLSTOWN                 </t>
  </si>
  <si>
    <t xml:space="preserve">BROWNFIELD                   </t>
  </si>
  <si>
    <t xml:space="preserve">JUNCTION CITY                </t>
  </si>
  <si>
    <t xml:space="preserve">SULPHUS                      </t>
  </si>
  <si>
    <t xml:space="preserve">WILD WOOD                    </t>
  </si>
  <si>
    <t xml:space="preserve">SHARTLESVILLE                </t>
  </si>
  <si>
    <t xml:space="preserve">EAGLES PASS                  </t>
  </si>
  <si>
    <t xml:space="preserve">WEST OSSIPEE                 </t>
  </si>
  <si>
    <t xml:space="preserve">BELLAIRE                     </t>
  </si>
  <si>
    <t xml:space="preserve">SAND POINT                   </t>
  </si>
  <si>
    <t xml:space="preserve">EDWARDS                      </t>
  </si>
  <si>
    <t xml:space="preserve">CASSVILLE                    </t>
  </si>
  <si>
    <t xml:space="preserve">TROUTDALE                    </t>
  </si>
  <si>
    <t xml:space="preserve">SCHOFIELD                    </t>
  </si>
  <si>
    <t xml:space="preserve">MERCER                       </t>
  </si>
  <si>
    <t xml:space="preserve">SAINT BERNARD                </t>
  </si>
  <si>
    <t xml:space="preserve">WILDWOOD CREST N.            </t>
  </si>
  <si>
    <t xml:space="preserve">WARMISTER                    </t>
  </si>
  <si>
    <t xml:space="preserve">THE CCOLONY                  </t>
  </si>
  <si>
    <t xml:space="preserve">DEFUNIAK  SPRINGS            </t>
  </si>
  <si>
    <t xml:space="preserve">RONALD                       </t>
  </si>
  <si>
    <t xml:space="preserve">JAMESPORT                    </t>
  </si>
  <si>
    <t xml:space="preserve">DONEGAL                      </t>
  </si>
  <si>
    <t xml:space="preserve">STURTEVANT                   </t>
  </si>
  <si>
    <t xml:space="preserve">THOMASTON                    </t>
  </si>
  <si>
    <t xml:space="preserve">KEEGO HARBOR                 </t>
  </si>
  <si>
    <t xml:space="preserve">ALFORD                       </t>
  </si>
  <si>
    <t xml:space="preserve">MURPHYS                      </t>
  </si>
  <si>
    <t xml:space="preserve">CHARLEVOIX                   </t>
  </si>
  <si>
    <t xml:space="preserve">MEANSVILLE                   </t>
  </si>
  <si>
    <t xml:space="preserve">LINTON                       </t>
  </si>
  <si>
    <t xml:space="preserve">MOHAVE VALLEY                </t>
  </si>
  <si>
    <t xml:space="preserve">PETROS                       </t>
  </si>
  <si>
    <t xml:space="preserve">LOA ANGELES                  </t>
  </si>
  <si>
    <t xml:space="preserve">ETOWAH                       </t>
  </si>
  <si>
    <t xml:space="preserve">MERRICK                      </t>
  </si>
  <si>
    <t xml:space="preserve">SHARON HILL                  </t>
  </si>
  <si>
    <t xml:space="preserve">NORTH ADAMS                  </t>
  </si>
  <si>
    <t xml:space="preserve">KIMBERLY                     </t>
  </si>
  <si>
    <t xml:space="preserve">RUSSELTON                    </t>
  </si>
  <si>
    <t xml:space="preserve">WEED                         </t>
  </si>
  <si>
    <t xml:space="preserve">POINT PLEASANT               </t>
  </si>
  <si>
    <t xml:space="preserve">GLENN DALE                   </t>
  </si>
  <si>
    <t xml:space="preserve">ROSEVILE                     </t>
  </si>
  <si>
    <t xml:space="preserve">JOHNSURG                     </t>
  </si>
  <si>
    <t xml:space="preserve">RITZVILLE                    </t>
  </si>
  <si>
    <t xml:space="preserve">ARMORY                       </t>
  </si>
  <si>
    <t xml:space="preserve">HACIENDA HEIGHTS             </t>
  </si>
  <si>
    <t xml:space="preserve">HARAHAN                      </t>
  </si>
  <si>
    <t xml:space="preserve">NORTHFIELD                   </t>
  </si>
  <si>
    <t xml:space="preserve">WEST GREENWICH               </t>
  </si>
  <si>
    <t xml:space="preserve">EVERSON                      </t>
  </si>
  <si>
    <t xml:space="preserve">LOS ALAMOS                   </t>
  </si>
  <si>
    <t xml:space="preserve">GROSSE POINT FARMS           </t>
  </si>
  <si>
    <t xml:space="preserve">PIONEER                      </t>
  </si>
  <si>
    <t xml:space="preserve">AU SABLE FORKS               </t>
  </si>
  <si>
    <t xml:space="preserve">NUTLY                        </t>
  </si>
  <si>
    <t xml:space="preserve">HOMELAND                     </t>
  </si>
  <si>
    <t xml:space="preserve">TROUTVILLE                   </t>
  </si>
  <si>
    <t xml:space="preserve">FRIENDSHIP TOWNSHIP          </t>
  </si>
  <si>
    <t xml:space="preserve">IDIANAPOLIS                  </t>
  </si>
  <si>
    <t xml:space="preserve">D'IVERVILLE                  </t>
  </si>
  <si>
    <t xml:space="preserve">BRONSON                      </t>
  </si>
  <si>
    <t xml:space="preserve">COLUMBUS STATION             </t>
  </si>
  <si>
    <t xml:space="preserve">CAMPO                        </t>
  </si>
  <si>
    <t xml:space="preserve">KINGS BEACH                  </t>
  </si>
  <si>
    <t xml:space="preserve">PAWLEY'S ISLAND              </t>
  </si>
  <si>
    <t xml:space="preserve">DEVINE                       </t>
  </si>
  <si>
    <t xml:space="preserve">WILLARD                      </t>
  </si>
  <si>
    <t xml:space="preserve">GUILDERLAND                  </t>
  </si>
  <si>
    <t xml:space="preserve">BLUE HILL                    </t>
  </si>
  <si>
    <t xml:space="preserve">GIRARD                       </t>
  </si>
  <si>
    <t xml:space="preserve">RINEYVILLE                   </t>
  </si>
  <si>
    <t xml:space="preserve">SHERRILLS FORD               </t>
  </si>
  <si>
    <t xml:space="preserve">STARTUP                      </t>
  </si>
  <si>
    <t xml:space="preserve">MUNSTER                      </t>
  </si>
  <si>
    <t xml:space="preserve">LOCKHART                     </t>
  </si>
  <si>
    <t xml:space="preserve">LAUDERDALE LAKES             </t>
  </si>
  <si>
    <t xml:space="preserve">CAROLLTON                    </t>
  </si>
  <si>
    <t xml:space="preserve">PAWNEE                       </t>
  </si>
  <si>
    <t xml:space="preserve">LOND O LAKES                 </t>
  </si>
  <si>
    <t xml:space="preserve">DULLES                       </t>
  </si>
  <si>
    <t xml:space="preserve">ATOKA                        </t>
  </si>
  <si>
    <t xml:space="preserve">NEEDHAM                      </t>
  </si>
  <si>
    <t xml:space="preserve">NEW HARFORD                  </t>
  </si>
  <si>
    <t xml:space="preserve">LUCK                         </t>
  </si>
  <si>
    <t xml:space="preserve">PULASKI                      </t>
  </si>
  <si>
    <t xml:space="preserve">PILAR                        </t>
  </si>
  <si>
    <t xml:space="preserve">PILESGROVE                   </t>
  </si>
  <si>
    <t xml:space="preserve">FREDONIA                     </t>
  </si>
  <si>
    <t xml:space="preserve">MONETTA                      </t>
  </si>
  <si>
    <t xml:space="preserve">BRANDENTON                   </t>
  </si>
  <si>
    <t xml:space="preserve">FORTUNA                      </t>
  </si>
  <si>
    <t xml:space="preserve">PORT LACACA                  </t>
  </si>
  <si>
    <t xml:space="preserve">KERBY                        </t>
  </si>
  <si>
    <t xml:space="preserve">NORTH SCITUATE               </t>
  </si>
  <si>
    <t xml:space="preserve">RED BLUFF                    </t>
  </si>
  <si>
    <t xml:space="preserve">DYERSVILLE                   </t>
  </si>
  <si>
    <t xml:space="preserve">ORONO                        </t>
  </si>
  <si>
    <t xml:space="preserve">THIENSVILLE                  </t>
  </si>
  <si>
    <t xml:space="preserve">ELIZABETHVILLE               </t>
  </si>
  <si>
    <t xml:space="preserve">GLEN MILLS                   </t>
  </si>
  <si>
    <t xml:space="preserve">POCAHANTAS                   </t>
  </si>
  <si>
    <t xml:space="preserve">MILFORD CENTER               </t>
  </si>
  <si>
    <t xml:space="preserve">HERSHEY                      </t>
  </si>
  <si>
    <t xml:space="preserve">PALO                         </t>
  </si>
  <si>
    <t xml:space="preserve">SPRING MILLS                 </t>
  </si>
  <si>
    <t xml:space="preserve">MCCINNVILLE                  </t>
  </si>
  <si>
    <t xml:space="preserve">LA FERIA                     </t>
  </si>
  <si>
    <t xml:space="preserve">NEW SYMRNA BEACH             </t>
  </si>
  <si>
    <t xml:space="preserve">JULUTH                       </t>
  </si>
  <si>
    <t xml:space="preserve">HALE                         </t>
  </si>
  <si>
    <t xml:space="preserve">DEPOE BAY                    </t>
  </si>
  <si>
    <t xml:space="preserve">FITZWILLIAM                  </t>
  </si>
  <si>
    <t xml:space="preserve">FLINSTONE                    </t>
  </si>
  <si>
    <t xml:space="preserve">SCHULENBURG                  </t>
  </si>
  <si>
    <t xml:space="preserve">LAKE JACKSON                 </t>
  </si>
  <si>
    <t xml:space="preserve">MONROEVILL                   </t>
  </si>
  <si>
    <t xml:space="preserve">IMLAY CITY                   </t>
  </si>
  <si>
    <t xml:space="preserve">SADIEVILLE                   </t>
  </si>
  <si>
    <t xml:space="preserve">CECIL                        </t>
  </si>
  <si>
    <t xml:space="preserve">PRICE                        </t>
  </si>
  <si>
    <t xml:space="preserve">MORGANTOWN                   </t>
  </si>
  <si>
    <t xml:space="preserve">SOUTH ELGIN                  </t>
  </si>
  <si>
    <t xml:space="preserve">PHILADEPHIA                  </t>
  </si>
  <si>
    <t xml:space="preserve">GREEN OAKS                   </t>
  </si>
  <si>
    <t xml:space="preserve">HOLDEN                       </t>
  </si>
  <si>
    <t xml:space="preserve">LITTLEROCK                   </t>
  </si>
  <si>
    <t xml:space="preserve">RECTOR                       </t>
  </si>
  <si>
    <t xml:space="preserve">BUCHANAN DAM                 </t>
  </si>
  <si>
    <t xml:space="preserve">MAKANDA                      </t>
  </si>
  <si>
    <t xml:space="preserve">CLEBURN                      </t>
  </si>
  <si>
    <t xml:space="preserve">NEVADA CITY                  </t>
  </si>
  <si>
    <t xml:space="preserve">BETHESDA                     </t>
  </si>
  <si>
    <t xml:space="preserve">SPEARS                       </t>
  </si>
  <si>
    <t xml:space="preserve">WEST LAFAYETTE               </t>
  </si>
  <si>
    <t xml:space="preserve">NEW SMYRNA BEACH             </t>
  </si>
  <si>
    <t xml:space="preserve">FLATROCK                     </t>
  </si>
  <si>
    <t xml:space="preserve">JONESBOROUGH                 </t>
  </si>
  <si>
    <t xml:space="preserve">NEW BEDFORD                  </t>
  </si>
  <si>
    <t xml:space="preserve">SALT  LAKE CITY              </t>
  </si>
  <si>
    <t xml:space="preserve">MT HOREB                     </t>
  </si>
  <si>
    <t xml:space="preserve">ROSSFORD                     </t>
  </si>
  <si>
    <t xml:space="preserve">STAMPS                       </t>
  </si>
  <si>
    <t xml:space="preserve">GLENDALE HEIGHTS             </t>
  </si>
  <si>
    <t xml:space="preserve">PEORIA HEIGHTS               </t>
  </si>
  <si>
    <t xml:space="preserve">SAALINAS                     </t>
  </si>
  <si>
    <t xml:space="preserve">POINT SAINT LUCIE            </t>
  </si>
  <si>
    <t xml:space="preserve">MEADVILLE                    </t>
  </si>
  <si>
    <t xml:space="preserve">ELKHART LAKE                 </t>
  </si>
  <si>
    <t xml:space="preserve">LAKE SOWEGO                  </t>
  </si>
  <si>
    <t xml:space="preserve">SCHUYKILL HAVEN              </t>
  </si>
  <si>
    <t xml:space="preserve">BLAKESLEE                    </t>
  </si>
  <si>
    <t xml:space="preserve">AVON LAKE                    </t>
  </si>
  <si>
    <t xml:space="preserve">BERKELEY LAKE                </t>
  </si>
  <si>
    <t xml:space="preserve">HALF MOON BAY                </t>
  </si>
  <si>
    <t xml:space="preserve">TAYOLSVILLE                  </t>
  </si>
  <si>
    <t xml:space="preserve">COMFORT                      </t>
  </si>
  <si>
    <t xml:space="preserve">CAMARRILLO                   </t>
  </si>
  <si>
    <t xml:space="preserve">MCCURTAIN                    </t>
  </si>
  <si>
    <t xml:space="preserve">BILLINGS                     </t>
  </si>
  <si>
    <t xml:space="preserve">NORTON SHORES                </t>
  </si>
  <si>
    <t xml:space="preserve">CHINO HILS                   </t>
  </si>
  <si>
    <t xml:space="preserve">PROCTOR                      </t>
  </si>
  <si>
    <t xml:space="preserve">AUITMAN                      </t>
  </si>
  <si>
    <t xml:space="preserve">SODDY DAISY                  </t>
  </si>
  <si>
    <t xml:space="preserve">MOUNTAIN LAKES               </t>
  </si>
  <si>
    <t xml:space="preserve">FALFURRIAS                   </t>
  </si>
  <si>
    <t xml:space="preserve">ALEXANDER CITY               </t>
  </si>
  <si>
    <t xml:space="preserve">PEPERSVILLE                  </t>
  </si>
  <si>
    <t xml:space="preserve">PONTOMAC                     </t>
  </si>
  <si>
    <t xml:space="preserve">WEST END                     </t>
  </si>
  <si>
    <t xml:space="preserve">NASHWAUK                     </t>
  </si>
  <si>
    <t xml:space="preserve">AUMSVILLE                    </t>
  </si>
  <si>
    <t xml:space="preserve">SEDRO - WOOLLEY              </t>
  </si>
  <si>
    <t xml:space="preserve">NIAGARA                      </t>
  </si>
  <si>
    <t xml:space="preserve">SANTEC                       </t>
  </si>
  <si>
    <t xml:space="preserve">OKENA                        </t>
  </si>
  <si>
    <t xml:space="preserve">SOUTHSIDE                    </t>
  </si>
  <si>
    <t xml:space="preserve">DEDHAM                       </t>
  </si>
  <si>
    <t xml:space="preserve">LIVINGTON                    </t>
  </si>
  <si>
    <t xml:space="preserve">CREST HILL                   </t>
  </si>
  <si>
    <t xml:space="preserve">SUMMERFIELD                  </t>
  </si>
  <si>
    <t xml:space="preserve">SILVERDALE                   </t>
  </si>
  <si>
    <t xml:space="preserve">FLEMING ISLAND               </t>
  </si>
  <si>
    <t xml:space="preserve">ROSELLE PARK                 </t>
  </si>
  <si>
    <t xml:space="preserve">HARBOR SPRINGS               </t>
  </si>
  <si>
    <t xml:space="preserve">CRAWFORD                     </t>
  </si>
  <si>
    <t xml:space="preserve">SARANAC LAKE                 </t>
  </si>
  <si>
    <t xml:space="preserve">MINERAL WILLS                </t>
  </si>
  <si>
    <t xml:space="preserve">STONEVILLE                   </t>
  </si>
  <si>
    <t xml:space="preserve">CHEMULT                      </t>
  </si>
  <si>
    <t xml:space="preserve">SAVINAW                      </t>
  </si>
  <si>
    <t xml:space="preserve">NEW TAZEWELL                 </t>
  </si>
  <si>
    <t xml:space="preserve">OSTRANDER                    </t>
  </si>
  <si>
    <t xml:space="preserve">THREE RIVER FALLS            </t>
  </si>
  <si>
    <t xml:space="preserve">ROSEVILL                     </t>
  </si>
  <si>
    <t xml:space="preserve">FORT DODGE                   </t>
  </si>
  <si>
    <t xml:space="preserve">CREAL SPRINGS                </t>
  </si>
  <si>
    <t xml:space="preserve">BRY MAWR                     </t>
  </si>
  <si>
    <t xml:space="preserve">MILBANK                      </t>
  </si>
  <si>
    <t xml:space="preserve">TRUCKEE                      </t>
  </si>
  <si>
    <t xml:space="preserve">WOODBURY HEIGHTS             </t>
  </si>
  <si>
    <t xml:space="preserve">WHITE BEAR                   </t>
  </si>
  <si>
    <t xml:space="preserve">LOGANSVILLE                  </t>
  </si>
  <si>
    <t xml:space="preserve">SWEDESBORO                   </t>
  </si>
  <si>
    <t xml:space="preserve">MILLIONCREEK                 </t>
  </si>
  <si>
    <t xml:space="preserve">MIRA LOMA                    </t>
  </si>
  <si>
    <t xml:space="preserve">MENLO PAKR                   </t>
  </si>
  <si>
    <t xml:space="preserve">ASHFORD                      </t>
  </si>
  <si>
    <t xml:space="preserve">LONGMEADOW                   </t>
  </si>
  <si>
    <t xml:space="preserve">PORT JEFFERSON               </t>
  </si>
  <si>
    <t xml:space="preserve">KINGBURG                     </t>
  </si>
  <si>
    <t xml:space="preserve">LITTLE CANADA                </t>
  </si>
  <si>
    <t xml:space="preserve">WEST DUNDEE                  </t>
  </si>
  <si>
    <t xml:space="preserve">LUTHERVILLE                  </t>
  </si>
  <si>
    <t xml:space="preserve">PAMPA                        </t>
  </si>
  <si>
    <t xml:space="preserve">BRENHAM                      </t>
  </si>
  <si>
    <t xml:space="preserve">RESESDA                      </t>
  </si>
  <si>
    <t xml:space="preserve">FAYETTVILLE                  </t>
  </si>
  <si>
    <t xml:space="preserve">SANFRANCISCO                 </t>
  </si>
  <si>
    <t xml:space="preserve">HELLERTOWN                   </t>
  </si>
  <si>
    <t xml:space="preserve">SHAKER HEIGHTS               </t>
  </si>
  <si>
    <t xml:space="preserve">SANGER                       </t>
  </si>
  <si>
    <t xml:space="preserve">BASALT                       </t>
  </si>
  <si>
    <t xml:space="preserve">SAINT LOUIS PARK             </t>
  </si>
  <si>
    <t xml:space="preserve">GORDO                        </t>
  </si>
  <si>
    <t xml:space="preserve">ANGELUS OAKS                 </t>
  </si>
  <si>
    <t xml:space="preserve">SEABROOK                     </t>
  </si>
  <si>
    <t xml:space="preserve">ROSAMOND                     </t>
  </si>
  <si>
    <t xml:space="preserve">CONQUILLE                    </t>
  </si>
  <si>
    <t xml:space="preserve">CAMPOBELLO                   </t>
  </si>
  <si>
    <t xml:space="preserve">DEWY ROSE                    </t>
  </si>
  <si>
    <t xml:space="preserve">PHILIPSBURG                  </t>
  </si>
  <si>
    <t xml:space="preserve">TIGART                       </t>
  </si>
  <si>
    <t xml:space="preserve">INDIANA                      </t>
  </si>
  <si>
    <t xml:space="preserve">GADSDEN                      </t>
  </si>
  <si>
    <t xml:space="preserve">TAFT                         </t>
  </si>
  <si>
    <t xml:space="preserve">ALBERT LEA                   </t>
  </si>
  <si>
    <t xml:space="preserve">MARATHON                     </t>
  </si>
  <si>
    <t xml:space="preserve">CONCRETE                     </t>
  </si>
  <si>
    <t xml:space="preserve">JOPPA                        </t>
  </si>
  <si>
    <t xml:space="preserve">DUNSMUIR                     </t>
  </si>
  <si>
    <t xml:space="preserve">HUGHES SPRINGS               </t>
  </si>
  <si>
    <t xml:space="preserve">ST STEPHEN                   </t>
  </si>
  <si>
    <t xml:space="preserve">WINTERVILLE                  </t>
  </si>
  <si>
    <t xml:space="preserve">DALEVILLE                    </t>
  </si>
  <si>
    <t xml:space="preserve">LAROSE                       </t>
  </si>
  <si>
    <t xml:space="preserve">SANTA CURZ                   </t>
  </si>
  <si>
    <t xml:space="preserve">NORTHFIELD CENTER            </t>
  </si>
  <si>
    <t xml:space="preserve">FERNANDINA BEACH             </t>
  </si>
  <si>
    <t xml:space="preserve">MC DAVID                     </t>
  </si>
  <si>
    <t xml:space="preserve">COLOGNE                      </t>
  </si>
  <si>
    <t xml:space="preserve">HOLLY HILL                   </t>
  </si>
  <si>
    <t xml:space="preserve">TONGANOXIE                   </t>
  </si>
  <si>
    <t xml:space="preserve">COTATI                       </t>
  </si>
  <si>
    <t xml:space="preserve">MAPLE HEIGHTS                </t>
  </si>
  <si>
    <t xml:space="preserve">ALVORD                       </t>
  </si>
  <si>
    <t xml:space="preserve">BRYON CENTER                 </t>
  </si>
  <si>
    <t xml:space="preserve">RIGBY                        </t>
  </si>
  <si>
    <t xml:space="preserve">EULESS                       </t>
  </si>
  <si>
    <t xml:space="preserve">SHOREVIEW                    </t>
  </si>
  <si>
    <t xml:space="preserve">GREEN VALLEY                 </t>
  </si>
  <si>
    <t xml:space="preserve">CALIFORNIA                   </t>
  </si>
  <si>
    <t xml:space="preserve">WEST WARWICK                 </t>
  </si>
  <si>
    <t xml:space="preserve">MIRAMA                       </t>
  </si>
  <si>
    <t xml:space="preserve">LOANG BEACH                  </t>
  </si>
  <si>
    <t xml:space="preserve">HIGHLAND VILLAGE             </t>
  </si>
  <si>
    <t xml:space="preserve">AMBLER                       </t>
  </si>
  <si>
    <t xml:space="preserve">GRAIN VALLEY                 </t>
  </si>
  <si>
    <t xml:space="preserve">COLD SPRING HARBOR           </t>
  </si>
  <si>
    <t xml:space="preserve">IDABEL                       </t>
  </si>
  <si>
    <t xml:space="preserve">CEDAR LAKE                   </t>
  </si>
  <si>
    <t xml:space="preserve">COTTONWOOD                   </t>
  </si>
  <si>
    <t xml:space="preserve">CIBOLO                       </t>
  </si>
  <si>
    <t xml:space="preserve">BETHANY BEACH                </t>
  </si>
  <si>
    <t xml:space="preserve">TROPHY CLUB                  </t>
  </si>
  <si>
    <t xml:space="preserve">LA CENTER                    </t>
  </si>
  <si>
    <t xml:space="preserve">CLARE                        </t>
  </si>
  <si>
    <t xml:space="preserve">BONITA                       </t>
  </si>
  <si>
    <t xml:space="preserve">PLEASANT HILL                </t>
  </si>
  <si>
    <t xml:space="preserve">SAN MARTIN                   </t>
  </si>
  <si>
    <t xml:space="preserve">HENDRESONVILLE               </t>
  </si>
  <si>
    <t xml:space="preserve">LACKEY                       </t>
  </si>
  <si>
    <t xml:space="preserve">ENTERPRISE                   </t>
  </si>
  <si>
    <t xml:space="preserve">HIGHLANT                     </t>
  </si>
  <si>
    <t xml:space="preserve">SHIP BOTTOM                  </t>
  </si>
  <si>
    <t xml:space="preserve">DANIEL ISLAND                </t>
  </si>
  <si>
    <t xml:space="preserve">SOUTH LEBANON                </t>
  </si>
  <si>
    <t xml:space="preserve">KUNA                         </t>
  </si>
  <si>
    <t xml:space="preserve">HICO                         </t>
  </si>
  <si>
    <t xml:space="preserve">PORT WENTWORTH               </t>
  </si>
  <si>
    <t xml:space="preserve">HILDALE                      </t>
  </si>
  <si>
    <t xml:space="preserve">CANNON BEACH                 </t>
  </si>
  <si>
    <t xml:space="preserve">QUEENSBURY                   </t>
  </si>
  <si>
    <t xml:space="preserve">THOMPSON                     </t>
  </si>
  <si>
    <t xml:space="preserve">ELMONT                       </t>
  </si>
  <si>
    <t xml:space="preserve">NEW MARKET                   </t>
  </si>
  <si>
    <t xml:space="preserve">TALBOTT                      </t>
  </si>
  <si>
    <t xml:space="preserve">PHARR                        </t>
  </si>
  <si>
    <t xml:space="preserve">INDANAPOLIS                  </t>
  </si>
  <si>
    <t xml:space="preserve">PONDER                       </t>
  </si>
  <si>
    <t xml:space="preserve">ANTHONY                      </t>
  </si>
  <si>
    <t xml:space="preserve">PALISADES PK                 </t>
  </si>
  <si>
    <t xml:space="preserve">LAMPASAS                     </t>
  </si>
  <si>
    <t xml:space="preserve">MORAGA                       </t>
  </si>
  <si>
    <t xml:space="preserve">BAKESFIELD                   </t>
  </si>
  <si>
    <t xml:space="preserve">ROSEBURG                     </t>
  </si>
  <si>
    <t xml:space="preserve">KEY WEST                     </t>
  </si>
  <si>
    <t xml:space="preserve">PORT RICKEY                  </t>
  </si>
  <si>
    <t xml:space="preserve">GRANDBURY                    </t>
  </si>
  <si>
    <t xml:space="preserve">SEMINARY                     </t>
  </si>
  <si>
    <t xml:space="preserve">LAKE BLUFF                   </t>
  </si>
  <si>
    <t xml:space="preserve">MOUNT CROGHAN                </t>
  </si>
  <si>
    <t xml:space="preserve">SAN MARINO                   </t>
  </si>
  <si>
    <t xml:space="preserve">LOCHBUIE                     </t>
  </si>
  <si>
    <t xml:space="preserve">BRIELLE                      </t>
  </si>
  <si>
    <t xml:space="preserve">LAPEL                        </t>
  </si>
  <si>
    <t xml:space="preserve">FOUNTAINVILLE                </t>
  </si>
  <si>
    <t xml:space="preserve">HAYES                        </t>
  </si>
  <si>
    <t xml:space="preserve">LEOLA                        </t>
  </si>
  <si>
    <t xml:space="preserve">HENRIETTA                    </t>
  </si>
  <si>
    <t xml:space="preserve">MATTAWA                      </t>
  </si>
  <si>
    <t xml:space="preserve">FOGELSVILLE                  </t>
  </si>
  <si>
    <t xml:space="preserve">RACELAND                     </t>
  </si>
  <si>
    <t xml:space="preserve">EWING TOWNSHIP               </t>
  </si>
  <si>
    <t xml:space="preserve">CROMWELL                     </t>
  </si>
  <si>
    <t xml:space="preserve">BANDERA                      </t>
  </si>
  <si>
    <t xml:space="preserve">MANCHACA                     </t>
  </si>
  <si>
    <t xml:space="preserve">YADKINVILLE                  </t>
  </si>
  <si>
    <t xml:space="preserve">JOSHUA TREE                  </t>
  </si>
  <si>
    <t xml:space="preserve">FOX RIVER GROVE              </t>
  </si>
  <si>
    <t xml:space="preserve">NORTH MIAMI                  </t>
  </si>
  <si>
    <t xml:space="preserve">BEACHWOOD                    </t>
  </si>
  <si>
    <t xml:space="preserve">RAMONA                       </t>
  </si>
  <si>
    <t xml:space="preserve">LACEY TOWNSHIP               </t>
  </si>
  <si>
    <t xml:space="preserve">SPING LAKE                   </t>
  </si>
  <si>
    <t xml:space="preserve">WINFIELD                     </t>
  </si>
  <si>
    <t xml:space="preserve">PLANTSVILLE                  </t>
  </si>
  <si>
    <t xml:space="preserve">HIGHTSTOWN                   </t>
  </si>
  <si>
    <t xml:space="preserve">AIRWAY HEIGHTS               </t>
  </si>
  <si>
    <t xml:space="preserve">SIERRAVILLE                  </t>
  </si>
  <si>
    <t xml:space="preserve">CYNTHIANA                    </t>
  </si>
  <si>
    <t xml:space="preserve">AVALON                       </t>
  </si>
  <si>
    <t xml:space="preserve">NEW IPSWICH                  </t>
  </si>
  <si>
    <t xml:space="preserve">LORTON                       </t>
  </si>
  <si>
    <t xml:space="preserve">HOOPER                       </t>
  </si>
  <si>
    <t xml:space="preserve">CAMBELL                      </t>
  </si>
  <si>
    <t xml:space="preserve">MCMILLAN                     </t>
  </si>
  <si>
    <t xml:space="preserve">JCKSON                       </t>
  </si>
  <si>
    <t xml:space="preserve">ALNBANY                      </t>
  </si>
  <si>
    <t xml:space="preserve">SKAGWAY                      </t>
  </si>
  <si>
    <t xml:space="preserve">BOURG                        </t>
  </si>
  <si>
    <t xml:space="preserve">WILLIAMSPORT                 </t>
  </si>
  <si>
    <t xml:space="preserve">LAUDEDALE LAKES              </t>
  </si>
  <si>
    <t xml:space="preserve">ALTON BAY                    </t>
  </si>
  <si>
    <t xml:space="preserve">NAPIERVILLE                  </t>
  </si>
  <si>
    <t xml:space="preserve">SEARCY                       </t>
  </si>
  <si>
    <t xml:space="preserve">DETROIT LAKES                </t>
  </si>
  <si>
    <t xml:space="preserve">SHAKOPEE                     </t>
  </si>
  <si>
    <t xml:space="preserve">NW HYDE PARK                 </t>
  </si>
  <si>
    <t xml:space="preserve">PIERMONT                     </t>
  </si>
  <si>
    <t xml:space="preserve">NORTH CREEK                  </t>
  </si>
  <si>
    <t xml:space="preserve">FEDERICK                     </t>
  </si>
  <si>
    <t xml:space="preserve">SECAUCUS                     </t>
  </si>
  <si>
    <t xml:space="preserve">WILLTS                       </t>
  </si>
  <si>
    <t xml:space="preserve">ORLANDO PARK                 </t>
  </si>
  <si>
    <t xml:space="preserve">FARMER CITY                  </t>
  </si>
  <si>
    <t xml:space="preserve">MOSES  LAKE                  </t>
  </si>
  <si>
    <t xml:space="preserve">CEDAR BROOK                  </t>
  </si>
  <si>
    <t xml:space="preserve">MADISONVILLE                 </t>
  </si>
  <si>
    <t xml:space="preserve">DUMMERSTON                   </t>
  </si>
  <si>
    <t xml:space="preserve">HELEN                        </t>
  </si>
  <si>
    <t xml:space="preserve">STILLWATER                   </t>
  </si>
  <si>
    <t xml:space="preserve">CLIFTON FORGE                </t>
  </si>
  <si>
    <t xml:space="preserve">HOPKINSVILLE                 </t>
  </si>
  <si>
    <t xml:space="preserve">TALLMADGE                    </t>
  </si>
  <si>
    <t xml:space="preserve">STAR                         </t>
  </si>
  <si>
    <t xml:space="preserve">PINE                         </t>
  </si>
  <si>
    <t xml:space="preserve">SLATINGTON                   </t>
  </si>
  <si>
    <t xml:space="preserve">MOLALLA                      </t>
  </si>
  <si>
    <t xml:space="preserve">MABANK                       </t>
  </si>
  <si>
    <t xml:space="preserve">UNIVERSITY CITY              </t>
  </si>
  <si>
    <t xml:space="preserve">MIZE                         </t>
  </si>
  <si>
    <t xml:space="preserve">TOPANGA                      </t>
  </si>
  <si>
    <t xml:space="preserve">BROOLKYN                     </t>
  </si>
  <si>
    <t xml:space="preserve">GLASGOW                      </t>
  </si>
  <si>
    <t xml:space="preserve">WATKINS                      </t>
  </si>
  <si>
    <t xml:space="preserve">BRADFORD                     </t>
  </si>
  <si>
    <t xml:space="preserve">CUBA                         </t>
  </si>
  <si>
    <t xml:space="preserve">ATKINS                       </t>
  </si>
  <si>
    <t xml:space="preserve">DUNKIRK                      </t>
  </si>
  <si>
    <t xml:space="preserve">TRAVERSE                     </t>
  </si>
  <si>
    <t xml:space="preserve">GLADWIN                      </t>
  </si>
  <si>
    <t xml:space="preserve">WEST NORRITON                </t>
  </si>
  <si>
    <t xml:space="preserve">COUNTRYSIDE                  </t>
  </si>
  <si>
    <t xml:space="preserve">TALLULAH                     </t>
  </si>
  <si>
    <t xml:space="preserve">ANOKA                        </t>
  </si>
  <si>
    <t xml:space="preserve">DELAFIELD                    </t>
  </si>
  <si>
    <t xml:space="preserve">WHITWELL                     </t>
  </si>
  <si>
    <t xml:space="preserve">STEVENSVILLE                 </t>
  </si>
  <si>
    <t xml:space="preserve">MONROEVILLE                  </t>
  </si>
  <si>
    <t xml:space="preserve">WHEATONAETON                 </t>
  </si>
  <si>
    <t xml:space="preserve">YORKTOWN HEIGHTS             </t>
  </si>
  <si>
    <t xml:space="preserve">WALTHOURVILLE                </t>
  </si>
  <si>
    <t xml:space="preserve">HAZEN                        </t>
  </si>
  <si>
    <t xml:space="preserve">ROCKDALE                     </t>
  </si>
  <si>
    <t xml:space="preserve">ROMANA                       </t>
  </si>
  <si>
    <t xml:space="preserve">BLUEFIELD                    </t>
  </si>
  <si>
    <t xml:space="preserve">KUNKLETOWN                   </t>
  </si>
  <si>
    <t xml:space="preserve">CATERSVILLE                  </t>
  </si>
  <si>
    <t xml:space="preserve">MARSTON                      </t>
  </si>
  <si>
    <t xml:space="preserve">RYDAL                        </t>
  </si>
  <si>
    <t xml:space="preserve">STONEWALL                    </t>
  </si>
  <si>
    <t xml:space="preserve">HARTVILLE                    </t>
  </si>
  <si>
    <t xml:space="preserve">LUNTA GORDA                  </t>
  </si>
  <si>
    <t xml:space="preserve">LYNNFIELD                    </t>
  </si>
  <si>
    <t xml:space="preserve">IDYLLWILD                    </t>
  </si>
  <si>
    <t xml:space="preserve">LATON                        </t>
  </si>
  <si>
    <t xml:space="preserve">WEST YELLOWSTONE             </t>
  </si>
  <si>
    <t xml:space="preserve">EUREKA                       </t>
  </si>
  <si>
    <t xml:space="preserve">SELLERSBURG                  </t>
  </si>
  <si>
    <t xml:space="preserve">SAN ANOTONIO                 </t>
  </si>
  <si>
    <t xml:space="preserve">IDEAL                        </t>
  </si>
  <si>
    <t xml:space="preserve">HAW RIVER                    </t>
  </si>
  <si>
    <t xml:space="preserve">SCANDIA                      </t>
  </si>
  <si>
    <t xml:space="preserve">NORTH GLEN                   </t>
  </si>
  <si>
    <t xml:space="preserve">EDWARDSVILLE                 </t>
  </si>
  <si>
    <t xml:space="preserve">HAUBSTADT                    </t>
  </si>
  <si>
    <t xml:space="preserve">WEBSTER GROVES               </t>
  </si>
  <si>
    <t xml:space="preserve">DELVAN                       </t>
  </si>
  <si>
    <t xml:space="preserve">CLUTE                        </t>
  </si>
  <si>
    <t xml:space="preserve">FAREWELL                     </t>
  </si>
  <si>
    <t xml:space="preserve">BAYONNE                      </t>
  </si>
  <si>
    <t xml:space="preserve">NEDERLAND                    </t>
  </si>
  <si>
    <t xml:space="preserve">MONTESANO                    </t>
  </si>
  <si>
    <t xml:space="preserve">LAPEER                       </t>
  </si>
  <si>
    <t xml:space="preserve">RED BUD                      </t>
  </si>
  <si>
    <t xml:space="preserve">SATEN ISLAND                 </t>
  </si>
  <si>
    <t xml:space="preserve">HANAPEPE                     </t>
  </si>
  <si>
    <t xml:space="preserve">GOLDSBY                      </t>
  </si>
  <si>
    <t xml:space="preserve">QUEENSTOWN                   </t>
  </si>
  <si>
    <t xml:space="preserve">AUDUBON                      </t>
  </si>
  <si>
    <t xml:space="preserve">LORAIN                       </t>
  </si>
  <si>
    <t xml:space="preserve">SARVER                       </t>
  </si>
  <si>
    <t xml:space="preserve">BATESVILLE                   </t>
  </si>
  <si>
    <t xml:space="preserve">PINE BEACH                   </t>
  </si>
  <si>
    <t xml:space="preserve">ENFIELD                      </t>
  </si>
  <si>
    <t xml:space="preserve">TOPSFIELD                    </t>
  </si>
  <si>
    <t xml:space="preserve">SHOREHAM                     </t>
  </si>
  <si>
    <t xml:space="preserve">MEREDITH                     </t>
  </si>
  <si>
    <t xml:space="preserve">PEARSALL                     </t>
  </si>
  <si>
    <t xml:space="preserve">PHILADELPJIA                 </t>
  </si>
  <si>
    <t xml:space="preserve">LE SUER                      </t>
  </si>
  <si>
    <t xml:space="preserve">WEST ORANGE                  </t>
  </si>
  <si>
    <t xml:space="preserve">NEW PHILADELPHIA             </t>
  </si>
  <si>
    <t xml:space="preserve">AKELEY                       </t>
  </si>
  <si>
    <t xml:space="preserve">FOSTER CITY                  </t>
  </si>
  <si>
    <t xml:space="preserve">CHILDRESS                    </t>
  </si>
  <si>
    <t xml:space="preserve">SAINT ROBERT                 </t>
  </si>
  <si>
    <t xml:space="preserve">KILGORE                      </t>
  </si>
  <si>
    <t xml:space="preserve">CHRISTIANSTED ST CROIX       </t>
  </si>
  <si>
    <t xml:space="preserve">HATTIESBURG                  </t>
  </si>
  <si>
    <t xml:space="preserve">SOUTH EUCLID                 </t>
  </si>
  <si>
    <t xml:space="preserve">JORDAN                       </t>
  </si>
  <si>
    <t xml:space="preserve">BRUNWICK                     </t>
  </si>
  <si>
    <t xml:space="preserve">PEACHTREE CORNERS            </t>
  </si>
  <si>
    <t xml:space="preserve">CINNCINNATI                  </t>
  </si>
  <si>
    <t xml:space="preserve">BIRDSBORO                    </t>
  </si>
  <si>
    <t xml:space="preserve">SYLACAUGA                    </t>
  </si>
  <si>
    <t xml:space="preserve">NEW HAMPTON                  </t>
  </si>
  <si>
    <t xml:space="preserve">TULALIP                      </t>
  </si>
  <si>
    <t xml:space="preserve">SPERRYVILLE                  </t>
  </si>
  <si>
    <t xml:space="preserve">MINOOKA                      </t>
  </si>
  <si>
    <t xml:space="preserve">EDINBURG                     </t>
  </si>
  <si>
    <t xml:space="preserve">OBERLIN                      </t>
  </si>
  <si>
    <t>WILMINGTON</t>
  </si>
  <si>
    <t xml:space="preserve">WILMINGTON       </t>
  </si>
  <si>
    <t>KINGWOOD</t>
  </si>
  <si>
    <t>CLINTON</t>
  </si>
  <si>
    <t>CLEVELAND</t>
  </si>
  <si>
    <t xml:space="preserve">PACIFIC COAST REGIONAL SMALL BUS. DEV.                                          </t>
  </si>
  <si>
    <t>ATLANTIC CAPITAL BANKF/K/A FSG BANK NATIONAL ASSOCIATION</t>
  </si>
  <si>
    <t>TWO RIVER COMMUNITY BANK</t>
  </si>
  <si>
    <t>READYCAP LENDING, LLCF/K/A CIT SMALL BUSINESS LENDING CORP.</t>
  </si>
  <si>
    <t>NUMERICA CREDIT UNION</t>
  </si>
  <si>
    <t>FIRST FEDERAL BANK OF FLORIDA</t>
  </si>
  <si>
    <t>SIMMONS FIRST NATIONAL CORPORATION F/K/A SPIRIT OF TEXAS BANK,SSB</t>
  </si>
  <si>
    <t xml:space="preserve">CDC SMALL BUSINESS FINANCE                                                      </t>
  </si>
  <si>
    <t>SOUTH CENTRAL KANSAS ECONOMICDEVELOPMENT DISTRICT</t>
  </si>
  <si>
    <t>MAIN STREET LAUNCH F/K/A OBDC SMALL BUSINESS FINANCE</t>
  </si>
  <si>
    <t>READYCAP LENDING LLC</t>
  </si>
  <si>
    <t xml:space="preserve">CADENCE BANK NA                                                                 </t>
  </si>
  <si>
    <t xml:space="preserve">BANKFIRST FINANCIAL SERVICES                                                    </t>
  </si>
  <si>
    <t xml:space="preserve">FIRST FINANCIAL BANK                                                            </t>
  </si>
  <si>
    <t>FRAZER BANK</t>
  </si>
  <si>
    <t xml:space="preserve">UNITED BUSINESS BANKFKA BAY COMMERCIAL BANK                                     </t>
  </si>
  <si>
    <t xml:space="preserve">ROCK CANYON BANK                                                                </t>
  </si>
  <si>
    <t>BRANCH BANKING + TRUST COF/K/A MAIN STREET BANK</t>
  </si>
  <si>
    <t xml:space="preserve">LIVE OAK BANKING COMPANY                                                        </t>
  </si>
  <si>
    <t>BANKPLUS</t>
  </si>
  <si>
    <t>U.S. BANK NA</t>
  </si>
  <si>
    <t xml:space="preserve">UNITED COMMUNITY BANK                                                           </t>
  </si>
  <si>
    <t>LENDISTRY SBLC LLC</t>
  </si>
  <si>
    <t xml:space="preserve">SAVIBANKF/K/A BUSINESS BANK                                                     </t>
  </si>
  <si>
    <t>PEOPLESBANK, A CODORUS VALLEY CO</t>
  </si>
  <si>
    <t>COGENT BANKF/K/A PINNACLE BANK</t>
  </si>
  <si>
    <t>GWINNETT COMMUNITY BANK</t>
  </si>
  <si>
    <t>FNCB BANK</t>
  </si>
  <si>
    <t xml:space="preserve">EASTERN MAINE DEVELOPMENTCOROPORATION                                           </t>
  </si>
  <si>
    <t xml:space="preserve">FUND-EX SOLUTIONS GROUP, LLC                                                    </t>
  </si>
  <si>
    <t xml:space="preserve">TRANSPECOS BANKS                                                                </t>
  </si>
  <si>
    <t>GULF COAST BANK + TRUST</t>
  </si>
  <si>
    <t>SERVISFIRST BANK</t>
  </si>
  <si>
    <t xml:space="preserve">NORTHWEST BANK                                                                  </t>
  </si>
  <si>
    <t>PEOPLES NATIONAL BANK</t>
  </si>
  <si>
    <t xml:space="preserve">KEYBANK NATIONAL ASSOCIATION                                                    </t>
  </si>
  <si>
    <t>FORWARD FINANCIAL BANK</t>
  </si>
  <si>
    <t>CALIFORNIA STATEWIDE CDC</t>
  </si>
  <si>
    <t>NEW YORK BUSINESS DEVELOPMENTCORPORATION</t>
  </si>
  <si>
    <t xml:space="preserve">BYLINE BANKFKA RIDGESTONE BANK                                                  </t>
  </si>
  <si>
    <t>FIRST BANKF/K/A BANK OF YORBA LINDA</t>
  </si>
  <si>
    <t>FIRST CAPITAL BANK</t>
  </si>
  <si>
    <t xml:space="preserve">BYLINE BANK                                                                     </t>
  </si>
  <si>
    <t>THIRD COAST BANK, SSB</t>
  </si>
  <si>
    <t>THE BANK OF PRINCETON F/K/A NOAH BANK</t>
  </si>
  <si>
    <t>STEARNS BANK N.A</t>
  </si>
  <si>
    <t xml:space="preserve">INCREDIBLEBANK                                                                  </t>
  </si>
  <si>
    <t>AVIDIA BANKC/O MONSON BUSINESS SVCS INC.</t>
  </si>
  <si>
    <t xml:space="preserve">TRANSPECOS BANK SSB                                                             </t>
  </si>
  <si>
    <t>STEARNS BANK NATIONAL ASSOCIATIONF/K/A STEARNS COUNTY NATIONAL BANK</t>
  </si>
  <si>
    <t>WELLS FARGO BANK N.A.F/K/A PLACER SIERRA BANK</t>
  </si>
  <si>
    <t>COMERICA BANK TEXAS</t>
  </si>
  <si>
    <t xml:space="preserve">M + T BANK                                                                      </t>
  </si>
  <si>
    <t>BOEING HELICOPTERS CU D/B/A BHCU</t>
  </si>
  <si>
    <t>JUSTINE PETERSEN HOUSING ANDREINVESTMENT CORPORATION</t>
  </si>
  <si>
    <t>FIRST CITIZENS BANKPO BOX 27568</t>
  </si>
  <si>
    <t xml:space="preserve">KEYBANK NATIONAL ASSOCIATIONF/K/A KEY BANK OF NEW YORK                          </t>
  </si>
  <si>
    <t>GRASSHOPPER BANK NATIONAL ASSOCIATION</t>
  </si>
  <si>
    <t>CEDAR RAPIDS BANK + TRUST CO.</t>
  </si>
  <si>
    <t xml:space="preserve">PINNACLE BANK                                                                   </t>
  </si>
  <si>
    <t xml:space="preserve">THE HUNTINGTON NATIONAL BANK                                                    </t>
  </si>
  <si>
    <t xml:space="preserve">METRO CITY BANK                                                                 </t>
  </si>
  <si>
    <t>GROWTH CAPITAL CORP.</t>
  </si>
  <si>
    <t xml:space="preserve">SANTA CRUZ COUNTY BANK                                                          </t>
  </si>
  <si>
    <t>72795-   0</t>
  </si>
  <si>
    <t>63146-   0</t>
  </si>
  <si>
    <t xml:space="preserve">NORTH HILLS                  </t>
  </si>
  <si>
    <t>71030-   0</t>
  </si>
  <si>
    <t>30012-   0</t>
  </si>
  <si>
    <t>23321-   0</t>
  </si>
  <si>
    <t xml:space="preserve">LANSE                        </t>
  </si>
  <si>
    <t>49946-   0</t>
  </si>
  <si>
    <t>38501-   0</t>
  </si>
  <si>
    <t>79605-   0</t>
  </si>
  <si>
    <t>53007-   0</t>
  </si>
  <si>
    <t xml:space="preserve">EAST TROY                    </t>
  </si>
  <si>
    <t>53120-   0</t>
  </si>
  <si>
    <t xml:space="preserve">WRIGHTSTOWN                  </t>
  </si>
  <si>
    <t>72032-   0</t>
  </si>
  <si>
    <t xml:space="preserve">DILLINER                     </t>
  </si>
  <si>
    <t>15327-   0</t>
  </si>
  <si>
    <t xml:space="preserve">AZTEC                        </t>
  </si>
  <si>
    <t>87410-   0</t>
  </si>
  <si>
    <t xml:space="preserve">MT.STERLING                  </t>
  </si>
  <si>
    <t>40353-   0</t>
  </si>
  <si>
    <t>07050-   0</t>
  </si>
  <si>
    <t xml:space="preserve">BERWYN                       </t>
  </si>
  <si>
    <t>60402-   0</t>
  </si>
  <si>
    <t>19145-   0</t>
  </si>
  <si>
    <t xml:space="preserve">NEWMAN LAKE                  </t>
  </si>
  <si>
    <t xml:space="preserve">COLONA                       </t>
  </si>
  <si>
    <t>61241-   0</t>
  </si>
  <si>
    <t xml:space="preserve">YERMO                        </t>
  </si>
  <si>
    <t>92398-   0</t>
  </si>
  <si>
    <t xml:space="preserve">COPIAGE                      </t>
  </si>
  <si>
    <t>11726-   0</t>
  </si>
  <si>
    <t>81070-   0</t>
  </si>
  <si>
    <t xml:space="preserve">WHEELERSBURG                 </t>
  </si>
  <si>
    <t>45694-   0</t>
  </si>
  <si>
    <t xml:space="preserve">KINGSTON SPRINGS             </t>
  </si>
  <si>
    <t>37082-   0</t>
  </si>
  <si>
    <t>98405-   0</t>
  </si>
  <si>
    <t xml:space="preserve">DIAMOND SPRINGS              </t>
  </si>
  <si>
    <t>95619-   0</t>
  </si>
  <si>
    <t>33145-   0</t>
  </si>
  <si>
    <t>81005-   0</t>
  </si>
  <si>
    <t xml:space="preserve">KOUNTZE                      </t>
  </si>
  <si>
    <t>77625-   0</t>
  </si>
  <si>
    <t xml:space="preserve">MONTAGUE                     </t>
  </si>
  <si>
    <t>49437-   0</t>
  </si>
  <si>
    <t xml:space="preserve">MOSCA                        </t>
  </si>
  <si>
    <t>81146-   0</t>
  </si>
  <si>
    <t xml:space="preserve">POPLAR BLUFF                 </t>
  </si>
  <si>
    <t xml:space="preserve">IRWIN                        </t>
  </si>
  <si>
    <t xml:space="preserve">HAT CREEK                    </t>
  </si>
  <si>
    <t>96040-   0</t>
  </si>
  <si>
    <t>02906-   0</t>
  </si>
  <si>
    <t>48363-   0</t>
  </si>
  <si>
    <t>45877-   0</t>
  </si>
  <si>
    <t xml:space="preserve">GRINNELL                     </t>
  </si>
  <si>
    <t>67738-   0</t>
  </si>
  <si>
    <t>19146-   0</t>
  </si>
  <si>
    <t xml:space="preserve">BEMERTON                     </t>
  </si>
  <si>
    <t xml:space="preserve">PLAMETTO                     </t>
  </si>
  <si>
    <t>89301-   0</t>
  </si>
  <si>
    <t xml:space="preserve">MAPLETON                     </t>
  </si>
  <si>
    <t>75457-   0</t>
  </si>
  <si>
    <t xml:space="preserve">LLANO                        </t>
  </si>
  <si>
    <t>78643-   0</t>
  </si>
  <si>
    <t xml:space="preserve">ANGIE                        </t>
  </si>
  <si>
    <t>70426-   0</t>
  </si>
  <si>
    <t>85028-   0</t>
  </si>
  <si>
    <t>74131-   0</t>
  </si>
  <si>
    <t xml:space="preserve">PANDORA                      </t>
  </si>
  <si>
    <t xml:space="preserve">HIGHWOOD                     </t>
  </si>
  <si>
    <t>60040-   0</t>
  </si>
  <si>
    <t xml:space="preserve">CHENEY                       </t>
  </si>
  <si>
    <t>99004-   0</t>
  </si>
  <si>
    <t>95321-   0</t>
  </si>
  <si>
    <t>62995-   0</t>
  </si>
  <si>
    <t xml:space="preserve">WINDSOR MILL                 </t>
  </si>
  <si>
    <t>38801-   0</t>
  </si>
  <si>
    <t xml:space="preserve">HOLDEN BEACH                 </t>
  </si>
  <si>
    <t xml:space="preserve">EL MIRAGE                    </t>
  </si>
  <si>
    <t>85335-   0</t>
  </si>
  <si>
    <t xml:space="preserve">SACO                         </t>
  </si>
  <si>
    <t>04072-   0</t>
  </si>
  <si>
    <t xml:space="preserve">FOUR OAKS                    </t>
  </si>
  <si>
    <t>27524-   0</t>
  </si>
  <si>
    <t>37914-   0</t>
  </si>
  <si>
    <t>39507-   0</t>
  </si>
  <si>
    <t>43617-   0</t>
  </si>
  <si>
    <t xml:space="preserve">JACINTO CITY                 </t>
  </si>
  <si>
    <t xml:space="preserve">FISHERVILLE                  </t>
  </si>
  <si>
    <t>40023-   0</t>
  </si>
  <si>
    <t xml:space="preserve">MANTENO                      </t>
  </si>
  <si>
    <t xml:space="preserve">HORSEHEADS                   </t>
  </si>
  <si>
    <t>14845-   0</t>
  </si>
  <si>
    <t xml:space="preserve">HALIFAX                      </t>
  </si>
  <si>
    <t>24558-   0</t>
  </si>
  <si>
    <t>46226-   0</t>
  </si>
  <si>
    <t>16603-   0</t>
  </si>
  <si>
    <t xml:space="preserve">WHITEHOUSE                   </t>
  </si>
  <si>
    <t>75791-   0</t>
  </si>
  <si>
    <t xml:space="preserve">DOVER FOXCROFT               </t>
  </si>
  <si>
    <t>04426-   0</t>
  </si>
  <si>
    <t>23234-   0</t>
  </si>
  <si>
    <t xml:space="preserve">MAY LANDING                  </t>
  </si>
  <si>
    <t xml:space="preserve">COLUMBIA FALLS               </t>
  </si>
  <si>
    <t>59912-   0</t>
  </si>
  <si>
    <t xml:space="preserve">ANTRIM                       </t>
  </si>
  <si>
    <t>03440-   0</t>
  </si>
  <si>
    <t>02907-   0</t>
  </si>
  <si>
    <t>36330-   0</t>
  </si>
  <si>
    <t>07061-   0</t>
  </si>
  <si>
    <t>89501-   0</t>
  </si>
  <si>
    <t>53715-   0</t>
  </si>
  <si>
    <t>99207-   0</t>
  </si>
  <si>
    <t>61108-   0</t>
  </si>
  <si>
    <t>72211-   0</t>
  </si>
  <si>
    <t>61252-   0</t>
  </si>
  <si>
    <t xml:space="preserve">PORTOLA                      </t>
  </si>
  <si>
    <t>96122-   0</t>
  </si>
  <si>
    <t xml:space="preserve">FAIRBORN                     </t>
  </si>
  <si>
    <t>45324-   0</t>
  </si>
  <si>
    <t xml:space="preserve">WEIRTON                      </t>
  </si>
  <si>
    <t>26062-   0</t>
  </si>
  <si>
    <t xml:space="preserve">JEFFREY                      </t>
  </si>
  <si>
    <t>06013-   0</t>
  </si>
  <si>
    <t xml:space="preserve">URBANA                       </t>
  </si>
  <si>
    <t>61801-   0</t>
  </si>
  <si>
    <t>60085-   0</t>
  </si>
  <si>
    <t>90037-4150</t>
  </si>
  <si>
    <t xml:space="preserve">MCEWEN                       </t>
  </si>
  <si>
    <t>37101-   0</t>
  </si>
  <si>
    <t xml:space="preserve">NEBRASKA CITY                </t>
  </si>
  <si>
    <t>68410-   0</t>
  </si>
  <si>
    <t xml:space="preserve">SAM JOSE                     </t>
  </si>
  <si>
    <t xml:space="preserve">SWANS ISLAND                 </t>
  </si>
  <si>
    <t xml:space="preserve">LILLIAN                      </t>
  </si>
  <si>
    <t>36549-   0</t>
  </si>
  <si>
    <t xml:space="preserve">PRESTON                      </t>
  </si>
  <si>
    <t>94710-   0</t>
  </si>
  <si>
    <t xml:space="preserve">SALADO                       </t>
  </si>
  <si>
    <t xml:space="preserve">GREEN COVE SPRINGS           </t>
  </si>
  <si>
    <t>32043-   0</t>
  </si>
  <si>
    <t>37218-   0</t>
  </si>
  <si>
    <t xml:space="preserve">COCOA BEACH                  </t>
  </si>
  <si>
    <t>32931-   0</t>
  </si>
  <si>
    <t xml:space="preserve">WHITESVILLE                  </t>
  </si>
  <si>
    <t>14897-   0</t>
  </si>
  <si>
    <t xml:space="preserve">TOMBSTONE                    </t>
  </si>
  <si>
    <t>85638-   0</t>
  </si>
  <si>
    <t xml:space="preserve">FOSTORAI                     </t>
  </si>
  <si>
    <t>44830-   0</t>
  </si>
  <si>
    <t xml:space="preserve">EADS                         </t>
  </si>
  <si>
    <t>38028-   0</t>
  </si>
  <si>
    <t>37214-   0</t>
  </si>
  <si>
    <t xml:space="preserve">DARBY                        </t>
  </si>
  <si>
    <t>19023-   0</t>
  </si>
  <si>
    <t xml:space="preserve">PEMBROKE PINE                </t>
  </si>
  <si>
    <t xml:space="preserve">BULTER                       </t>
  </si>
  <si>
    <t>70062-   0</t>
  </si>
  <si>
    <t xml:space="preserve">WEST FRANKFORT               </t>
  </si>
  <si>
    <t xml:space="preserve">ROLLING HILLS ESTATES        </t>
  </si>
  <si>
    <t>90274-   0</t>
  </si>
  <si>
    <t>19362-   0</t>
  </si>
  <si>
    <t xml:space="preserve">TORK                         </t>
  </si>
  <si>
    <t xml:space="preserve">LAKE ARROWHEAD               </t>
  </si>
  <si>
    <t>92352-   0</t>
  </si>
  <si>
    <t xml:space="preserve">BERVILLE                     </t>
  </si>
  <si>
    <t>19506-   0</t>
  </si>
  <si>
    <t xml:space="preserve">BARBOURVILLE                 </t>
  </si>
  <si>
    <t>25504-   0</t>
  </si>
  <si>
    <t>91327-   0</t>
  </si>
  <si>
    <t xml:space="preserve">CRYSTAL SPRINGS              </t>
  </si>
  <si>
    <t>39059-   0</t>
  </si>
  <si>
    <t xml:space="preserve">PAUALLUP                     </t>
  </si>
  <si>
    <t>62012-   0</t>
  </si>
  <si>
    <t>34453-   0</t>
  </si>
  <si>
    <t>48328-   0</t>
  </si>
  <si>
    <t xml:space="preserve">BARGERSVILLE                 </t>
  </si>
  <si>
    <t>46106-   0</t>
  </si>
  <si>
    <t xml:space="preserve">NEW CANAAN                   </t>
  </si>
  <si>
    <t xml:space="preserve">WARRENSVILLE HEIGHTS         </t>
  </si>
  <si>
    <t xml:space="preserve">REESEVILLE                   </t>
  </si>
  <si>
    <t>53579-   0</t>
  </si>
  <si>
    <t xml:space="preserve">FORKS                        </t>
  </si>
  <si>
    <t>98331-   0</t>
  </si>
  <si>
    <t xml:space="preserve">CHESTER SPRINGS              </t>
  </si>
  <si>
    <t>19425-   0</t>
  </si>
  <si>
    <t>94705-   0</t>
  </si>
  <si>
    <t>75085-   0</t>
  </si>
  <si>
    <t xml:space="preserve">BEEVILLE                     </t>
  </si>
  <si>
    <t>78102-   0</t>
  </si>
  <si>
    <t>46041-   0</t>
  </si>
  <si>
    <t>07832-   0</t>
  </si>
  <si>
    <t>77071-   0</t>
  </si>
  <si>
    <t xml:space="preserve">EASTMAN                      </t>
  </si>
  <si>
    <t>31023-   0</t>
  </si>
  <si>
    <t xml:space="preserve">WAKEMAN                      </t>
  </si>
  <si>
    <t>01833-   0</t>
  </si>
  <si>
    <t xml:space="preserve">MEGARGEL                     </t>
  </si>
  <si>
    <t>76370-   0</t>
  </si>
  <si>
    <t xml:space="preserve">KANEOHE                      </t>
  </si>
  <si>
    <t>96744-   0</t>
  </si>
  <si>
    <t>89510-   0</t>
  </si>
  <si>
    <t>93776-   0</t>
  </si>
  <si>
    <t xml:space="preserve">WINTERSVILLE                 </t>
  </si>
  <si>
    <t>44437-   0</t>
  </si>
  <si>
    <t>92026-   0</t>
  </si>
  <si>
    <t xml:space="preserve">ATHOL                        </t>
  </si>
  <si>
    <t>01331-   0</t>
  </si>
  <si>
    <t>87506-   0</t>
  </si>
  <si>
    <t xml:space="preserve">SPRING BRANCH                </t>
  </si>
  <si>
    <t>78070-   0</t>
  </si>
  <si>
    <t xml:space="preserve">WILMORE                      </t>
  </si>
  <si>
    <t>40390-   0</t>
  </si>
  <si>
    <t xml:space="preserve">NAZARETH                     </t>
  </si>
  <si>
    <t>18064-   0</t>
  </si>
  <si>
    <t>20882-   0</t>
  </si>
  <si>
    <t xml:space="preserve">WINTER SPRING                </t>
  </si>
  <si>
    <t>32708-   0</t>
  </si>
  <si>
    <t xml:space="preserve">LOWVILLE                     </t>
  </si>
  <si>
    <t>13367-   0</t>
  </si>
  <si>
    <t>33089-   0</t>
  </si>
  <si>
    <t>91107-7560</t>
  </si>
  <si>
    <t xml:space="preserve">ROLLA                        </t>
  </si>
  <si>
    <t>65401-   0</t>
  </si>
  <si>
    <t>52732-   0</t>
  </si>
  <si>
    <t>81520-   0</t>
  </si>
  <si>
    <t>92782-   0</t>
  </si>
  <si>
    <t>11717-   0</t>
  </si>
  <si>
    <t>34667-   0</t>
  </si>
  <si>
    <t xml:space="preserve">TEWKSBURY                    </t>
  </si>
  <si>
    <t>01876-   0</t>
  </si>
  <si>
    <t xml:space="preserve">MULINO                       </t>
  </si>
  <si>
    <t xml:space="preserve">ENNIS                        </t>
  </si>
  <si>
    <t>75119-   0</t>
  </si>
  <si>
    <t>70002-   0</t>
  </si>
  <si>
    <t>19140-   0</t>
  </si>
  <si>
    <t>61074-   0</t>
  </si>
  <si>
    <t>04092-   0</t>
  </si>
  <si>
    <t xml:space="preserve">GILFORD                      </t>
  </si>
  <si>
    <t>03249-   0</t>
  </si>
  <si>
    <t>80215-   0</t>
  </si>
  <si>
    <t>10039-   0</t>
  </si>
  <si>
    <t xml:space="preserve">WINDSOR &amp; HIGHLANDS RANCH    </t>
  </si>
  <si>
    <t xml:space="preserve">DANBURY                      </t>
  </si>
  <si>
    <t>77047-   0</t>
  </si>
  <si>
    <t xml:space="preserve">SALON                        </t>
  </si>
  <si>
    <t xml:space="preserve">ACME                         </t>
  </si>
  <si>
    <t>15610-   0</t>
  </si>
  <si>
    <t xml:space="preserve">NOXAPATER                    </t>
  </si>
  <si>
    <t>84025-   0</t>
  </si>
  <si>
    <t>20175-   0</t>
  </si>
  <si>
    <t>94131-   0</t>
  </si>
  <si>
    <t xml:space="preserve">HERMON                       </t>
  </si>
  <si>
    <t>44010-   0</t>
  </si>
  <si>
    <t>19802-   0</t>
  </si>
  <si>
    <t>74820-6370</t>
  </si>
  <si>
    <t>30620-   0</t>
  </si>
  <si>
    <t>40422-   0</t>
  </si>
  <si>
    <t xml:space="preserve">VILLAS                       </t>
  </si>
  <si>
    <t>38703-   0</t>
  </si>
  <si>
    <t xml:space="preserve">EL CAMPO                     </t>
  </si>
  <si>
    <t>77437-   0</t>
  </si>
  <si>
    <t xml:space="preserve">CHATTAHOOCHEE HILLS          </t>
  </si>
  <si>
    <t>14103-   0</t>
  </si>
  <si>
    <t>78739-   0</t>
  </si>
  <si>
    <t xml:space="preserve">BROGUE                       </t>
  </si>
  <si>
    <t>07309-   0</t>
  </si>
  <si>
    <t xml:space="preserve">HOLTSVILLE                   </t>
  </si>
  <si>
    <t>11742-   0</t>
  </si>
  <si>
    <t xml:space="preserve">SOPHIA                       </t>
  </si>
  <si>
    <t>27350-   0</t>
  </si>
  <si>
    <t>85810-   0</t>
  </si>
  <si>
    <t xml:space="preserve">PORT HURON                   </t>
  </si>
  <si>
    <t>48060-   0</t>
  </si>
  <si>
    <t xml:space="preserve">SUBURY                       </t>
  </si>
  <si>
    <t xml:space="preserve">ROYERSFORD                   </t>
  </si>
  <si>
    <t>33436-   0</t>
  </si>
  <si>
    <t>17309-   0</t>
  </si>
  <si>
    <t>17408-   0</t>
  </si>
  <si>
    <t xml:space="preserve">WEST TERRE HAUTE             </t>
  </si>
  <si>
    <t>47885-   0</t>
  </si>
  <si>
    <t xml:space="preserve">NORTH TUNKHANNOCK            </t>
  </si>
  <si>
    <t xml:space="preserve">PACIFIC PALISADES            </t>
  </si>
  <si>
    <t>90272-   0</t>
  </si>
  <si>
    <t xml:space="preserve">RUMSON                       </t>
  </si>
  <si>
    <t xml:space="preserve">MAHNOMEN                     </t>
  </si>
  <si>
    <t xml:space="preserve">MILAUKEE                     </t>
  </si>
  <si>
    <t xml:space="preserve">BONNEY LAKE                  </t>
  </si>
  <si>
    <t>98391-   0</t>
  </si>
  <si>
    <t>33776-   0</t>
  </si>
  <si>
    <t>02648-   0</t>
  </si>
  <si>
    <t xml:space="preserve">NORTH DINWIDDIE              </t>
  </si>
  <si>
    <t>23803-   0</t>
  </si>
  <si>
    <t>06040-   0</t>
  </si>
  <si>
    <t xml:space="preserve">TOPPENISH                    </t>
  </si>
  <si>
    <t>98948-   0</t>
  </si>
  <si>
    <t xml:space="preserve">KINTNERVILLE                 </t>
  </si>
  <si>
    <t xml:space="preserve">NORTH CONWAY                 </t>
  </si>
  <si>
    <t>03860-   0</t>
  </si>
  <si>
    <t xml:space="preserve">LEAVENWORTH                  </t>
  </si>
  <si>
    <t xml:space="preserve">RANTOUL                      </t>
  </si>
  <si>
    <t>61866-   0</t>
  </si>
  <si>
    <t>44305-   0</t>
  </si>
  <si>
    <t>37212-   0</t>
  </si>
  <si>
    <t xml:space="preserve">RED CREEK                    </t>
  </si>
  <si>
    <t>13143-   0</t>
  </si>
  <si>
    <t xml:space="preserve">GRAND COULEE                 </t>
  </si>
  <si>
    <t>99133-   0</t>
  </si>
  <si>
    <t xml:space="preserve">THORNDALE                    </t>
  </si>
  <si>
    <t>98660-   0</t>
  </si>
  <si>
    <t xml:space="preserve">STURGIS                      </t>
  </si>
  <si>
    <t>49091-   0</t>
  </si>
  <si>
    <t>32536-   0</t>
  </si>
  <si>
    <t xml:space="preserve">GRASSY CREEK                 </t>
  </si>
  <si>
    <t>28631-   0</t>
  </si>
  <si>
    <t>21403-   0</t>
  </si>
  <si>
    <t>97218-   0</t>
  </si>
  <si>
    <t>53222-   0</t>
  </si>
  <si>
    <t xml:space="preserve">ELKINS                       </t>
  </si>
  <si>
    <t>24241-   0</t>
  </si>
  <si>
    <t>11351-   0</t>
  </si>
  <si>
    <t xml:space="preserve">BATESBURG LEESVILLE          </t>
  </si>
  <si>
    <t>48306-   0</t>
  </si>
  <si>
    <t>95030-   0</t>
  </si>
  <si>
    <t xml:space="preserve">BERNICE                      </t>
  </si>
  <si>
    <t>17821-   0</t>
  </si>
  <si>
    <t xml:space="preserve">GREAT NECT                   </t>
  </si>
  <si>
    <t>80370-   0</t>
  </si>
  <si>
    <t xml:space="preserve">JAMAICA                      </t>
  </si>
  <si>
    <t>11421-   0</t>
  </si>
  <si>
    <t xml:space="preserve">CLE ELUM                     </t>
  </si>
  <si>
    <t>98922-   0</t>
  </si>
  <si>
    <t>99025-   0</t>
  </si>
  <si>
    <t>74011-   0</t>
  </si>
  <si>
    <t>39759-   0</t>
  </si>
  <si>
    <t>68845-   0</t>
  </si>
  <si>
    <t>60950-   0</t>
  </si>
  <si>
    <t>18414-   0</t>
  </si>
  <si>
    <t>04685-   0</t>
  </si>
  <si>
    <t>39354-   0</t>
  </si>
  <si>
    <t>39339-   0</t>
  </si>
  <si>
    <t>38358-   0</t>
  </si>
  <si>
    <t>76571-   0</t>
  </si>
  <si>
    <t>10956-   0</t>
  </si>
  <si>
    <t>62896-   0</t>
  </si>
  <si>
    <t>44889-   0</t>
  </si>
  <si>
    <t>97042-   0</t>
  </si>
  <si>
    <t>77059-   0</t>
  </si>
  <si>
    <t>39346-   0</t>
  </si>
  <si>
    <t>08251-   0</t>
  </si>
  <si>
    <t>02119-   0</t>
  </si>
  <si>
    <t>98329-   0</t>
  </si>
  <si>
    <t>87505-   0</t>
  </si>
  <si>
    <t>62223-   0</t>
  </si>
  <si>
    <t>56557-   0</t>
  </si>
  <si>
    <t>18930-   0</t>
  </si>
  <si>
    <t>98826-   0</t>
  </si>
  <si>
    <t>45013-   0</t>
  </si>
  <si>
    <t>44306-   0</t>
  </si>
  <si>
    <t>71222-   0</t>
  </si>
  <si>
    <t xml:space="preserve">BEAUMONT                    </t>
  </si>
  <si>
    <t xml:space="preserve">EL MONTE                    </t>
  </si>
  <si>
    <t xml:space="preserve">PITTSTOWN                   </t>
  </si>
  <si>
    <t xml:space="preserve">YULEE                       </t>
  </si>
  <si>
    <t xml:space="preserve">SUNRISE                     </t>
  </si>
  <si>
    <t xml:space="preserve">CLARKSTON                   </t>
  </si>
  <si>
    <t xml:space="preserve">VAIL                        </t>
  </si>
  <si>
    <t xml:space="preserve">LOS ANGELES                 </t>
  </si>
  <si>
    <t xml:space="preserve">RIVERSIDE                   </t>
  </si>
  <si>
    <t xml:space="preserve">SEATTLE                     </t>
  </si>
  <si>
    <t xml:space="preserve">PACKWOOD                    </t>
  </si>
  <si>
    <t xml:space="preserve">DALLAS                      </t>
  </si>
  <si>
    <t xml:space="preserve">DECATUR                     </t>
  </si>
  <si>
    <t xml:space="preserve">MILTON                      </t>
  </si>
  <si>
    <t xml:space="preserve">DUNCANVILLE                 </t>
  </si>
  <si>
    <t xml:space="preserve">SAN FRANCISCO               </t>
  </si>
  <si>
    <t xml:space="preserve">DIX HILLS                   </t>
  </si>
  <si>
    <t xml:space="preserve">AUSTELL                     </t>
  </si>
  <si>
    <t xml:space="preserve">AUSTIN                      </t>
  </si>
  <si>
    <t xml:space="preserve">HIGHLANDVILLE               </t>
  </si>
  <si>
    <t xml:space="preserve">HOMESTEAD                   </t>
  </si>
  <si>
    <t xml:space="preserve">NEPTUNE                     </t>
  </si>
  <si>
    <t xml:space="preserve">REYNOLDSBURG                </t>
  </si>
  <si>
    <t xml:space="preserve">CAMDEN                      </t>
  </si>
  <si>
    <t xml:space="preserve">ROYERSFORD                  </t>
  </si>
  <si>
    <t xml:space="preserve">MONROVIA                    </t>
  </si>
  <si>
    <t xml:space="preserve">BIRMINGHAM                  </t>
  </si>
  <si>
    <t xml:space="preserve">BOUNTIFUL                   </t>
  </si>
  <si>
    <t xml:space="preserve">PALM HARBOR                 </t>
  </si>
  <si>
    <t xml:space="preserve">BELOIT                      </t>
  </si>
  <si>
    <t xml:space="preserve">FAYETTEVILLE GA 30214       </t>
  </si>
  <si>
    <t xml:space="preserve">SEVEN HILLS                 </t>
  </si>
  <si>
    <t xml:space="preserve">SIMPSONVILLE                </t>
  </si>
  <si>
    <t xml:space="preserve">APTOS                       </t>
  </si>
  <si>
    <t xml:space="preserve">HAWTHORNE                   </t>
  </si>
  <si>
    <t xml:space="preserve">SCOTTSBORO                  </t>
  </si>
  <si>
    <t xml:space="preserve">FAIRPORT                    </t>
  </si>
  <si>
    <t xml:space="preserve">BRONX                       </t>
  </si>
  <si>
    <t xml:space="preserve">FALLBROOK                   </t>
  </si>
  <si>
    <t xml:space="preserve">WEST BABYLON                </t>
  </si>
  <si>
    <t xml:space="preserve">HARROGATE                   </t>
  </si>
  <si>
    <t xml:space="preserve">STEVENSON                   </t>
  </si>
  <si>
    <t xml:space="preserve">WALNUT                      </t>
  </si>
  <si>
    <t xml:space="preserve">COLUMBUS                    </t>
  </si>
  <si>
    <t xml:space="preserve">CANYON LAKE                 </t>
  </si>
  <si>
    <t xml:space="preserve">IRWIN                       </t>
  </si>
  <si>
    <t xml:space="preserve">OPELIKA                     </t>
  </si>
  <si>
    <t xml:space="preserve">LINDSTROM                   </t>
  </si>
  <si>
    <t xml:space="preserve">WOODS CROSS                 </t>
  </si>
  <si>
    <t xml:space="preserve">TAMPA                       </t>
  </si>
  <si>
    <t xml:space="preserve">ROCKLEDGE                   </t>
  </si>
  <si>
    <t xml:space="preserve">NOBLESVILLE                 </t>
  </si>
  <si>
    <t xml:space="preserve">BELTON                      </t>
  </si>
  <si>
    <t xml:space="preserve">TREXLERTOWN                 </t>
  </si>
  <si>
    <t xml:space="preserve">CARTHAGE                    </t>
  </si>
  <si>
    <t xml:space="preserve">GOLDEN                      </t>
  </si>
  <si>
    <t xml:space="preserve">SPRING                      </t>
  </si>
  <si>
    <t xml:space="preserve">CHARLESTON                  </t>
  </si>
  <si>
    <t xml:space="preserve">CONROE                      </t>
  </si>
  <si>
    <t xml:space="preserve">LAWRENCEBURG                </t>
  </si>
  <si>
    <t xml:space="preserve">CENTENNIAL                  </t>
  </si>
  <si>
    <t xml:space="preserve">MARYLAND HEIGHTS            </t>
  </si>
  <si>
    <t xml:space="preserve">LOS ANGELES                </t>
  </si>
  <si>
    <t xml:space="preserve">MEMPHIS                     </t>
  </si>
  <si>
    <t xml:space="preserve">MARTINVILLE                 </t>
  </si>
  <si>
    <t xml:space="preserve">PHILADELPHIA                </t>
  </si>
  <si>
    <t xml:space="preserve">CLEVELAND                   </t>
  </si>
  <si>
    <t xml:space="preserve">GREENVILLE                  </t>
  </si>
  <si>
    <t xml:space="preserve">LANSDALE                    </t>
  </si>
  <si>
    <t xml:space="preserve">TALLAHASSEE                 </t>
  </si>
  <si>
    <t xml:space="preserve">CHERRY TREE                 </t>
  </si>
  <si>
    <t xml:space="preserve">LAS VEGAS                   </t>
  </si>
  <si>
    <t xml:space="preserve">PANORAMA CITY               </t>
  </si>
  <si>
    <t xml:space="preserve">LARGO                       </t>
  </si>
  <si>
    <t xml:space="preserve">CHAMBERSBURG                </t>
  </si>
  <si>
    <t xml:space="preserve">CARMEL                      </t>
  </si>
  <si>
    <t xml:space="preserve">RICHARDSON                  </t>
  </si>
  <si>
    <t xml:space="preserve">FULLERTON                   </t>
  </si>
  <si>
    <t xml:space="preserve">JEFFERSONVILLE              </t>
  </si>
  <si>
    <t xml:space="preserve">TWO HARBORS                 </t>
  </si>
  <si>
    <t xml:space="preserve">SACRAMENTO                  </t>
  </si>
  <si>
    <t xml:space="preserve">CHINO                       </t>
  </si>
  <si>
    <t xml:space="preserve">CONCORD                     </t>
  </si>
  <si>
    <t xml:space="preserve">PETERSBURG                  </t>
  </si>
  <si>
    <t xml:space="preserve">LASCASSAS                   </t>
  </si>
  <si>
    <t xml:space="preserve">ROSEMEAD                    </t>
  </si>
  <si>
    <t xml:space="preserve">MONTCLAIR                   </t>
  </si>
  <si>
    <t xml:space="preserve">TRAIL                       </t>
  </si>
  <si>
    <t xml:space="preserve">PONTE VEDRA BCH             </t>
  </si>
  <si>
    <t xml:space="preserve">LAFAYETTE                   </t>
  </si>
  <si>
    <t xml:space="preserve">TOWACO                      </t>
  </si>
  <si>
    <t xml:space="preserve">MURRAY                      </t>
  </si>
  <si>
    <t xml:space="preserve">SUWANEE                     </t>
  </si>
  <si>
    <t xml:space="preserve">BEVERLY HILLS               </t>
  </si>
  <si>
    <t xml:space="preserve">BERKELEY                    </t>
  </si>
  <si>
    <t xml:space="preserve">LAKEWOOD                    </t>
  </si>
  <si>
    <t xml:space="preserve">LINDENWOLD                  </t>
  </si>
  <si>
    <t xml:space="preserve">BYFIELD                     </t>
  </si>
  <si>
    <t xml:space="preserve">SAN MARCOS                  </t>
  </si>
  <si>
    <t xml:space="preserve">VERMILION                   </t>
  </si>
  <si>
    <t xml:space="preserve">OCALA                       </t>
  </si>
  <si>
    <t xml:space="preserve">MERIDIAN                    </t>
  </si>
  <si>
    <t xml:space="preserve">CHANTILLY                   </t>
  </si>
  <si>
    <t xml:space="preserve">NEW TOWN                    </t>
  </si>
  <si>
    <t xml:space="preserve">ATLANTA                     </t>
  </si>
  <si>
    <t xml:space="preserve">BUFORD                      </t>
  </si>
  <si>
    <t xml:space="preserve">MURRIETA                    </t>
  </si>
  <si>
    <t xml:space="preserve">HUDSONVILLE                 </t>
  </si>
  <si>
    <t xml:space="preserve">VIENNA                      </t>
  </si>
  <si>
    <t xml:space="preserve">GENOA                       </t>
  </si>
  <si>
    <t xml:space="preserve">ST JOHN                     </t>
  </si>
  <si>
    <t xml:space="preserve">FLAGSTAFF                   </t>
  </si>
  <si>
    <t xml:space="preserve">CADILLAC                    </t>
  </si>
  <si>
    <t xml:space="preserve">BUFFALO                     </t>
  </si>
  <si>
    <t xml:space="preserve">BRIDGEPORT                  </t>
  </si>
  <si>
    <t xml:space="preserve">ARLINGTON                   </t>
  </si>
  <si>
    <t xml:space="preserve">MUNDELEIN                   </t>
  </si>
  <si>
    <t xml:space="preserve">EMBARRASS                   </t>
  </si>
  <si>
    <t xml:space="preserve">TOLEDO                      </t>
  </si>
  <si>
    <t xml:space="preserve">MEDINA                      </t>
  </si>
  <si>
    <t xml:space="preserve">KENNESAW                    </t>
  </si>
  <si>
    <t xml:space="preserve">IRONDALE                    </t>
  </si>
  <si>
    <t xml:space="preserve">SAN DIEGO                   </t>
  </si>
  <si>
    <t xml:space="preserve">BROOKLYN                    </t>
  </si>
  <si>
    <t xml:space="preserve">CHESTER                     </t>
  </si>
  <si>
    <t xml:space="preserve">GARDENA                     </t>
  </si>
  <si>
    <t xml:space="preserve">RALEIGH                     </t>
  </si>
  <si>
    <t xml:space="preserve">HEMET                       </t>
  </si>
  <si>
    <t xml:space="preserve">CICERO                      </t>
  </si>
  <si>
    <t xml:space="preserve">COMPTON                     </t>
  </si>
  <si>
    <t xml:space="preserve">PORT SAINT LUCIE            </t>
  </si>
  <si>
    <t xml:space="preserve">VALDOSTA                    </t>
  </si>
  <si>
    <t xml:space="preserve">LEXINGTON                   </t>
  </si>
  <si>
    <t xml:space="preserve">UNIVERSAL CITY              </t>
  </si>
  <si>
    <t xml:space="preserve">TUSTIN                      </t>
  </si>
  <si>
    <t xml:space="preserve">GAYLORD                     </t>
  </si>
  <si>
    <t xml:space="preserve">FORT SMITH                  </t>
  </si>
  <si>
    <t xml:space="preserve">PALMETTO                    </t>
  </si>
  <si>
    <t xml:space="preserve">CITRUS HEIGHTS              </t>
  </si>
  <si>
    <t xml:space="preserve">WOODMERE                    </t>
  </si>
  <si>
    <t xml:space="preserve">EXTON                       </t>
  </si>
  <si>
    <t xml:space="preserve">TACOMA                      </t>
  </si>
  <si>
    <t xml:space="preserve">PATASKALA                   </t>
  </si>
  <si>
    <t xml:space="preserve">BILOXI                      </t>
  </si>
  <si>
    <t xml:space="preserve">SCHAUMBURG                  </t>
  </si>
  <si>
    <t xml:space="preserve">PYLESVILLE                  </t>
  </si>
  <si>
    <t xml:space="preserve">KIRKLAND                    </t>
  </si>
  <si>
    <t xml:space="preserve">PHOENIX                     </t>
  </si>
  <si>
    <t xml:space="preserve">SO. SAN FRANCISCO           </t>
  </si>
  <si>
    <t xml:space="preserve">MARIETTA                    </t>
  </si>
  <si>
    <t xml:space="preserve">SONORA                      </t>
  </si>
  <si>
    <t xml:space="preserve">HARPER WOODS                </t>
  </si>
  <si>
    <t xml:space="preserve">INDIANAPOLIS                </t>
  </si>
  <si>
    <t xml:space="preserve">WILSONVILLE                 </t>
  </si>
  <si>
    <t xml:space="preserve">LINCOLN                     </t>
  </si>
  <si>
    <t xml:space="preserve">JACKSONVILLE                </t>
  </si>
  <si>
    <t xml:space="preserve">MT. PLEASANT                </t>
  </si>
  <si>
    <t xml:space="preserve">ELSMERE                     </t>
  </si>
  <si>
    <t xml:space="preserve">PEMBINE                     </t>
  </si>
  <si>
    <t xml:space="preserve">EASTPOINTE                  </t>
  </si>
  <si>
    <t xml:space="preserve">DULUTH                      </t>
  </si>
  <si>
    <t xml:space="preserve">SALINAS                     </t>
  </si>
  <si>
    <t xml:space="preserve">ORLANDO                     </t>
  </si>
  <si>
    <t xml:space="preserve">SARASOTA                    </t>
  </si>
  <si>
    <t xml:space="preserve">EAST PALESTINE              </t>
  </si>
  <si>
    <t xml:space="preserve">MERDEN                      </t>
  </si>
  <si>
    <t xml:space="preserve">VALENCIA                    </t>
  </si>
  <si>
    <t xml:space="preserve">THORNDALE                   </t>
  </si>
  <si>
    <t xml:space="preserve">LEWISVILLE                  </t>
  </si>
  <si>
    <t xml:space="preserve">CODY                        </t>
  </si>
  <si>
    <t xml:space="preserve">OCEAN                       </t>
  </si>
  <si>
    <t xml:space="preserve">CANOGA PARK                 </t>
  </si>
  <si>
    <t xml:space="preserve">NASHVILLE                   </t>
  </si>
  <si>
    <t xml:space="preserve">WICKES                      </t>
  </si>
  <si>
    <t xml:space="preserve">OLYMPIA                     </t>
  </si>
  <si>
    <t xml:space="preserve">MANHEIM                     </t>
  </si>
  <si>
    <t xml:space="preserve">NATIONAL CITY               </t>
  </si>
  <si>
    <t xml:space="preserve">SOUTHAMPTON                 </t>
  </si>
  <si>
    <t xml:space="preserve">PORTLAND                    </t>
  </si>
  <si>
    <t xml:space="preserve">TAMARAC                     </t>
  </si>
  <si>
    <t xml:space="preserve">KULA                        </t>
  </si>
  <si>
    <t xml:space="preserve">HUMBLE                      </t>
  </si>
  <si>
    <t xml:space="preserve">DANIELSVILLE                </t>
  </si>
  <si>
    <t xml:space="preserve">HENRICO                     </t>
  </si>
  <si>
    <t xml:space="preserve">GRAND SALINE                </t>
  </si>
  <si>
    <t xml:space="preserve">FOLSOM                      </t>
  </si>
  <si>
    <t xml:space="preserve">JOPLIN                      </t>
  </si>
  <si>
    <t xml:space="preserve">HARTLAND                    </t>
  </si>
  <si>
    <t xml:space="preserve">BIXBY                       </t>
  </si>
  <si>
    <t xml:space="preserve">FORDS                       </t>
  </si>
  <si>
    <t xml:space="preserve">CHATSWORTH                  </t>
  </si>
  <si>
    <t xml:space="preserve">COOKEVILLE                  </t>
  </si>
  <si>
    <t xml:space="preserve">NOKOMIS                     </t>
  </si>
  <si>
    <t xml:space="preserve">SCOTTSDALE                  </t>
  </si>
  <si>
    <t xml:space="preserve">PANDORA                     </t>
  </si>
  <si>
    <t xml:space="preserve">CANTON                      </t>
  </si>
  <si>
    <t xml:space="preserve">CROWLEY                     </t>
  </si>
  <si>
    <t xml:space="preserve">BROCKWAY                    </t>
  </si>
  <si>
    <t xml:space="preserve">HOUSTON                     </t>
  </si>
  <si>
    <t xml:space="preserve">BURLINGTON                  </t>
  </si>
  <si>
    <t xml:space="preserve">ROSWELL                     </t>
  </si>
  <si>
    <t xml:space="preserve">CHANHASSEN                  </t>
  </si>
  <si>
    <t>BALTIMORE</t>
  </si>
  <si>
    <t>ANNAPOLIS</t>
  </si>
  <si>
    <t>LAKEWOOD</t>
  </si>
  <si>
    <t>TALLAHASSEE</t>
  </si>
  <si>
    <t>ST LEONARD</t>
  </si>
  <si>
    <t xml:space="preserve">LA VERNE  </t>
  </si>
  <si>
    <t xml:space="preserve">CONCORD            </t>
  </si>
  <si>
    <t xml:space="preserve">MESA              </t>
  </si>
  <si>
    <t xml:space="preserve">WACO                 </t>
  </si>
  <si>
    <t>EVANS</t>
  </si>
  <si>
    <t xml:space="preserve">SAN JOSE      </t>
  </si>
  <si>
    <t xml:space="preserve">WEST CHESTER TOWNSHIP          </t>
  </si>
  <si>
    <t xml:space="preserve">NORTH CANTON                    </t>
  </si>
  <si>
    <t xml:space="preserve">NORTH CHARLESTON                </t>
  </si>
  <si>
    <t xml:space="preserve">SOUTH EL MONTE                  </t>
  </si>
  <si>
    <t xml:space="preserve">SOUTH LAKE TAHOE                </t>
  </si>
  <si>
    <t xml:space="preserve">WEST LAYFAYETTE                 </t>
  </si>
  <si>
    <t xml:space="preserve">EAST ORANGE                     </t>
  </si>
  <si>
    <t xml:space="preserve">ELIZABETH                   </t>
  </si>
  <si>
    <t xml:space="preserve">SOUTH PLEASANT HILL              </t>
  </si>
  <si>
    <t>CITIZENS BANK OF CHATSWORTH</t>
  </si>
  <si>
    <t>ESSA BANK &amp; TRUST</t>
  </si>
  <si>
    <t>ROBINS FINANCIAL CU</t>
  </si>
  <si>
    <t>ONE FLORIDA BANK</t>
  </si>
  <si>
    <t>FIRST MONTANA BANK, INC.</t>
  </si>
  <si>
    <t>CS BANK</t>
  </si>
  <si>
    <t>ARBOR FINANCIAL CU</t>
  </si>
  <si>
    <t>FIRST NATIONAL BANK MINNESOTA</t>
  </si>
  <si>
    <t>GESA CU</t>
  </si>
  <si>
    <t>COMMUNITY DEVELOPMENT BANK, FSB</t>
  </si>
  <si>
    <t>COMMUNITY WEST BANK</t>
  </si>
  <si>
    <t>CROSSROADS BANK</t>
  </si>
  <si>
    <t>INDEPENDENT BANK D/B/A INDEPENDENT FINANCIAL</t>
  </si>
  <si>
    <t>HEARTLAND BANK AND TRUST COMPANY</t>
  </si>
  <si>
    <t>ENBRIGHT CU</t>
  </si>
  <si>
    <t>COMMERCEWEST BANK</t>
  </si>
  <si>
    <t>GOLDWATER BANK, NATIONAL ASSOCIATION</t>
  </si>
  <si>
    <t>GRAND RIDGE NATIONAL BANK</t>
  </si>
  <si>
    <t xml:space="preserve">TRABUCO CANYON               </t>
  </si>
  <si>
    <t>92679-   0</t>
  </si>
  <si>
    <t>76109-   0</t>
  </si>
  <si>
    <t>61112-   0</t>
  </si>
  <si>
    <t>11362-   0</t>
  </si>
  <si>
    <t xml:space="preserve">L'ANSE                       </t>
  </si>
  <si>
    <t>13088-   0</t>
  </si>
  <si>
    <t xml:space="preserve">LURAY                        </t>
  </si>
  <si>
    <t>22835-   0</t>
  </si>
  <si>
    <t xml:space="preserve">LACONIA                      </t>
  </si>
  <si>
    <t>03246-   0</t>
  </si>
  <si>
    <t xml:space="preserve">REVO                         </t>
  </si>
  <si>
    <t xml:space="preserve">LAND O' LAKES                </t>
  </si>
  <si>
    <t xml:space="preserve">FAWNSKIN                     </t>
  </si>
  <si>
    <t>92333-   0</t>
  </si>
  <si>
    <t xml:space="preserve">TROUTAGE                     </t>
  </si>
  <si>
    <t xml:space="preserve">PLAYA VISTA                  </t>
  </si>
  <si>
    <t>90094-   0</t>
  </si>
  <si>
    <t xml:space="preserve">SPRING LAKE PARK             </t>
  </si>
  <si>
    <t xml:space="preserve">WAARIOR                      </t>
  </si>
  <si>
    <t>92550-   0</t>
  </si>
  <si>
    <t xml:space="preserve">CARY,                        </t>
  </si>
  <si>
    <t>78413-   0</t>
  </si>
  <si>
    <t>53121-   0</t>
  </si>
  <si>
    <t xml:space="preserve">CLEARWATER,                  </t>
  </si>
  <si>
    <t xml:space="preserve">DESERT CENTER                </t>
  </si>
  <si>
    <t>92239-   0</t>
  </si>
  <si>
    <t xml:space="preserve">SMITH RIVER                  </t>
  </si>
  <si>
    <t>95567-   0</t>
  </si>
  <si>
    <t xml:space="preserve">CAPITAL                      </t>
  </si>
  <si>
    <t>95010-   0</t>
  </si>
  <si>
    <t>76208-   0</t>
  </si>
  <si>
    <t xml:space="preserve">HULBERT                      </t>
  </si>
  <si>
    <t>74441-   0</t>
  </si>
  <si>
    <t xml:space="preserve">DALY CITY                    </t>
  </si>
  <si>
    <t xml:space="preserve">PLYMOUTH MEETING             </t>
  </si>
  <si>
    <t>19462-   0</t>
  </si>
  <si>
    <t xml:space="preserve">PERRYSVILLE                  </t>
  </si>
  <si>
    <t>44864-   0</t>
  </si>
  <si>
    <t>14051-   0</t>
  </si>
  <si>
    <t xml:space="preserve">WAILUKU                      </t>
  </si>
  <si>
    <t>96793-   0</t>
  </si>
  <si>
    <t>34603-   0</t>
  </si>
  <si>
    <t xml:space="preserve">INDIAN CREEK                 </t>
  </si>
  <si>
    <t>98446-   0</t>
  </si>
  <si>
    <t xml:space="preserve">WEST SIMSBURY                </t>
  </si>
  <si>
    <t>06092-   0</t>
  </si>
  <si>
    <t>48601-   0</t>
  </si>
  <si>
    <t xml:space="preserve">SCITUATE                     </t>
  </si>
  <si>
    <t>02066-   0</t>
  </si>
  <si>
    <t>70447-   0</t>
  </si>
  <si>
    <t xml:space="preserve">DIGHTON                      </t>
  </si>
  <si>
    <t>67839-   0</t>
  </si>
  <si>
    <t>30316-   0</t>
  </si>
  <si>
    <t xml:space="preserve">BELLEVIEW                    </t>
  </si>
  <si>
    <t xml:space="preserve">FOT WAYNE                    </t>
  </si>
  <si>
    <t>15146-   0</t>
  </si>
  <si>
    <t>29340-   0</t>
  </si>
  <si>
    <t>21037-   0</t>
  </si>
  <si>
    <t xml:space="preserve">EDENSBURG                    </t>
  </si>
  <si>
    <t xml:space="preserve">SAUK RAPIDS                  </t>
  </si>
  <si>
    <t>29442-   0</t>
  </si>
  <si>
    <t xml:space="preserve">RAWLLINS                     </t>
  </si>
  <si>
    <t>93544-   0</t>
  </si>
  <si>
    <t xml:space="preserve">MOUNT CALM                   </t>
  </si>
  <si>
    <t>76673-   0</t>
  </si>
  <si>
    <t xml:space="preserve">WINTER SPRINGS,              </t>
  </si>
  <si>
    <t xml:space="preserve">SAN FREANCISCO               </t>
  </si>
  <si>
    <t xml:space="preserve">STONGVILLE                   </t>
  </si>
  <si>
    <t>33955-   0</t>
  </si>
  <si>
    <t xml:space="preserve">BEL AIR,                     </t>
  </si>
  <si>
    <t xml:space="preserve">THERESA                      </t>
  </si>
  <si>
    <t>53091-   0</t>
  </si>
  <si>
    <t>66085-   0</t>
  </si>
  <si>
    <t>18917-   0</t>
  </si>
  <si>
    <t>25801-   0</t>
  </si>
  <si>
    <t xml:space="preserve">GOODSON                      </t>
  </si>
  <si>
    <t xml:space="preserve">SEATTLE,                     </t>
  </si>
  <si>
    <t>91070-   0</t>
  </si>
  <si>
    <t>39209-   0</t>
  </si>
  <si>
    <t>16506-   0</t>
  </si>
  <si>
    <t xml:space="preserve">KITTANNING                   </t>
  </si>
  <si>
    <t>16201-   0</t>
  </si>
  <si>
    <t xml:space="preserve">SAN MIQUEL                   </t>
  </si>
  <si>
    <t>93451-   0</t>
  </si>
  <si>
    <t>45505-   0</t>
  </si>
  <si>
    <t xml:space="preserve">SNYDER                       </t>
  </si>
  <si>
    <t>79549-   0</t>
  </si>
  <si>
    <t xml:space="preserve">JEWETT                       </t>
  </si>
  <si>
    <t>75846-   0</t>
  </si>
  <si>
    <t xml:space="preserve">ILION                        </t>
  </si>
  <si>
    <t>13357-   0</t>
  </si>
  <si>
    <t xml:space="preserve">MCDONALD                     </t>
  </si>
  <si>
    <t>15057-   0</t>
  </si>
  <si>
    <t>75603-   0</t>
  </si>
  <si>
    <t>80521-   0</t>
  </si>
  <si>
    <t>38216-   0</t>
  </si>
  <si>
    <t>10466-   0</t>
  </si>
  <si>
    <t>82601-   0</t>
  </si>
  <si>
    <t>65610-   0</t>
  </si>
  <si>
    <t>07663-   0</t>
  </si>
  <si>
    <t>37091-   0</t>
  </si>
  <si>
    <t xml:space="preserve">ENCINITAS,                   </t>
  </si>
  <si>
    <t>49007-   0</t>
  </si>
  <si>
    <t>77030-   0</t>
  </si>
  <si>
    <t xml:space="preserve">KELLOGG                      </t>
  </si>
  <si>
    <t>83837-   0</t>
  </si>
  <si>
    <t xml:space="preserve">CENTRAL FALLS                </t>
  </si>
  <si>
    <t>02863-   0</t>
  </si>
  <si>
    <t xml:space="preserve">SUFFOLK                      </t>
  </si>
  <si>
    <t xml:space="preserve">SEIBERT                      </t>
  </si>
  <si>
    <t>80834-   0</t>
  </si>
  <si>
    <t>08302-   0</t>
  </si>
  <si>
    <t xml:space="preserve">MT. CLEMENS                  </t>
  </si>
  <si>
    <t xml:space="preserve">DENMARK                      </t>
  </si>
  <si>
    <t>54208-   0</t>
  </si>
  <si>
    <t xml:space="preserve">CALVERTON                    </t>
  </si>
  <si>
    <t>11933-   0</t>
  </si>
  <si>
    <t xml:space="preserve">DRESDEN                      </t>
  </si>
  <si>
    <t>43821-   0</t>
  </si>
  <si>
    <t xml:space="preserve">INGLESIDE                    </t>
  </si>
  <si>
    <t>78362-   0</t>
  </si>
  <si>
    <t>75751-   0</t>
  </si>
  <si>
    <t xml:space="preserve">PETERSBURG                   </t>
  </si>
  <si>
    <t>99833-   0</t>
  </si>
  <si>
    <t>28901-   0</t>
  </si>
  <si>
    <t xml:space="preserve">PHILADELPHIA,                </t>
  </si>
  <si>
    <t xml:space="preserve">ROSEMONT                     </t>
  </si>
  <si>
    <t xml:space="preserve">DUMAS,                       </t>
  </si>
  <si>
    <t>71639-   0</t>
  </si>
  <si>
    <t>27288-   0</t>
  </si>
  <si>
    <t>68520-   0</t>
  </si>
  <si>
    <t xml:space="preserve">PENDLETON                    </t>
  </si>
  <si>
    <t>97801-   0</t>
  </si>
  <si>
    <t>85054-   0</t>
  </si>
  <si>
    <t>06498-   0</t>
  </si>
  <si>
    <t xml:space="preserve">FGRETNA                      </t>
  </si>
  <si>
    <t>30361-   0</t>
  </si>
  <si>
    <t>95221-   0</t>
  </si>
  <si>
    <t xml:space="preserve">SCOTIA                       </t>
  </si>
  <si>
    <t xml:space="preserve">ROCKWAY PARK                 </t>
  </si>
  <si>
    <t>11694-   0</t>
  </si>
  <si>
    <t xml:space="preserve">LELAND                       </t>
  </si>
  <si>
    <t>28451-   0</t>
  </si>
  <si>
    <t>98296-   0</t>
  </si>
  <si>
    <t>34429-   0</t>
  </si>
  <si>
    <t>08628-   0</t>
  </si>
  <si>
    <t>60628-   0</t>
  </si>
  <si>
    <t xml:space="preserve">HUDON                        </t>
  </si>
  <si>
    <t>65806-   0</t>
  </si>
  <si>
    <t xml:space="preserve">LANNON                       </t>
  </si>
  <si>
    <t>53046-   0</t>
  </si>
  <si>
    <t xml:space="preserve">WYNDMOOR                     </t>
  </si>
  <si>
    <t>03031-   0</t>
  </si>
  <si>
    <t>99503-0160</t>
  </si>
  <si>
    <t xml:space="preserve">WEST BLOCTON                 </t>
  </si>
  <si>
    <t>35184-   0</t>
  </si>
  <si>
    <t>37334-   0</t>
  </si>
  <si>
    <t>06798-   0</t>
  </si>
  <si>
    <t xml:space="preserve">MASHPEE                      </t>
  </si>
  <si>
    <t>26490-   0</t>
  </si>
  <si>
    <t xml:space="preserve">BOGART                       </t>
  </si>
  <si>
    <t>30622-   0</t>
  </si>
  <si>
    <t xml:space="preserve">DFW AIRPORT                  </t>
  </si>
  <si>
    <t>75261-   0</t>
  </si>
  <si>
    <t>94947-   0</t>
  </si>
  <si>
    <t xml:space="preserve">HARRISONBURG                 </t>
  </si>
  <si>
    <t>22801-   0</t>
  </si>
  <si>
    <t>21040-   0</t>
  </si>
  <si>
    <t xml:space="preserve">CANTON,                      </t>
  </si>
  <si>
    <t>11203-3140</t>
  </si>
  <si>
    <t xml:space="preserve">OAK BLUFFS                   </t>
  </si>
  <si>
    <t>02557-   0</t>
  </si>
  <si>
    <t>76086-   0</t>
  </si>
  <si>
    <t>67410-   0</t>
  </si>
  <si>
    <t>10603-   0</t>
  </si>
  <si>
    <t xml:space="preserve">WINTON                       </t>
  </si>
  <si>
    <t>95388-   0</t>
  </si>
  <si>
    <t xml:space="preserve">AUBURN HILLS                 </t>
  </si>
  <si>
    <t>48326-   0</t>
  </si>
  <si>
    <t xml:space="preserve">ROCKY COMFORT                </t>
  </si>
  <si>
    <t>64861-   0</t>
  </si>
  <si>
    <t>80831-7230</t>
  </si>
  <si>
    <t xml:space="preserve">PAW PAW                      </t>
  </si>
  <si>
    <t>49079-   0</t>
  </si>
  <si>
    <t xml:space="preserve">TRAVELERS REST               </t>
  </si>
  <si>
    <t>29690-   0</t>
  </si>
  <si>
    <t>10475-   0</t>
  </si>
  <si>
    <t xml:space="preserve">POMFRET CENTER               </t>
  </si>
  <si>
    <t>06259-   0</t>
  </si>
  <si>
    <t>36302-   0</t>
  </si>
  <si>
    <t xml:space="preserve">PONTE VEDRA                  </t>
  </si>
  <si>
    <t>65712-   0</t>
  </si>
  <si>
    <t xml:space="preserve">TOWNSHIP OF TAYLOR           </t>
  </si>
  <si>
    <t>28681-   0</t>
  </si>
  <si>
    <t xml:space="preserve">CRAWFORDSVILLE               </t>
  </si>
  <si>
    <t>47933-   0</t>
  </si>
  <si>
    <t>40403-   0</t>
  </si>
  <si>
    <t>86480-   0</t>
  </si>
  <si>
    <t>62305-   0</t>
  </si>
  <si>
    <t xml:space="preserve">SMITHS GROVE                 </t>
  </si>
  <si>
    <t>42171-   0</t>
  </si>
  <si>
    <t xml:space="preserve">YAPHNANK                     </t>
  </si>
  <si>
    <t>11980-   0</t>
  </si>
  <si>
    <t>46235-4060</t>
  </si>
  <si>
    <t xml:space="preserve">BELLBROOK                    </t>
  </si>
  <si>
    <t>45305-   0</t>
  </si>
  <si>
    <t>33567-   0</t>
  </si>
  <si>
    <t>38012-   0</t>
  </si>
  <si>
    <t>92344-   0</t>
  </si>
  <si>
    <t>46268-0400</t>
  </si>
  <si>
    <t xml:space="preserve">EMERYVILLE                   </t>
  </si>
  <si>
    <t xml:space="preserve">HYRUM                        </t>
  </si>
  <si>
    <t>84319-   0</t>
  </si>
  <si>
    <t>94578-   0</t>
  </si>
  <si>
    <t xml:space="preserve">SEATAC                       </t>
  </si>
  <si>
    <t xml:space="preserve">BOWERS                       </t>
  </si>
  <si>
    <t>19511-   0</t>
  </si>
  <si>
    <t xml:space="preserve">AUGUST                       </t>
  </si>
  <si>
    <t>25854-   0</t>
  </si>
  <si>
    <t>44147-5210</t>
  </si>
  <si>
    <t>02806-   0</t>
  </si>
  <si>
    <t>85735-   0</t>
  </si>
  <si>
    <t>20720-   0</t>
  </si>
  <si>
    <t>97630-   0</t>
  </si>
  <si>
    <t xml:space="preserve">LAKE WYLIE                   </t>
  </si>
  <si>
    <t>18040-   0</t>
  </si>
  <si>
    <t>68116-   0</t>
  </si>
  <si>
    <t xml:space="preserve">ANNVILLE                     </t>
  </si>
  <si>
    <t>17003-   0</t>
  </si>
  <si>
    <t xml:space="preserve">UNIVERSITY HEIGHTS           </t>
  </si>
  <si>
    <t xml:space="preserve">S LAKE TAHOE                 </t>
  </si>
  <si>
    <t xml:space="preserve">FRUIT HEIGHTS                </t>
  </si>
  <si>
    <t>77445-   0</t>
  </si>
  <si>
    <t xml:space="preserve">PIKEVILLE                    </t>
  </si>
  <si>
    <t>41501-   0</t>
  </si>
  <si>
    <t>10040-   0</t>
  </si>
  <si>
    <t xml:space="preserve">MULVANE                      </t>
  </si>
  <si>
    <t>67120-   0</t>
  </si>
  <si>
    <t xml:space="preserve">LENOIR                       </t>
  </si>
  <si>
    <t>28645-   0</t>
  </si>
  <si>
    <t>87120-   0</t>
  </si>
  <si>
    <t xml:space="preserve">BRROKLYN                     </t>
  </si>
  <si>
    <t xml:space="preserve">POTLATCH                     </t>
  </si>
  <si>
    <t>83855-   0</t>
  </si>
  <si>
    <t>88880-   0</t>
  </si>
  <si>
    <t xml:space="preserve">ROCKSPRINGS                  </t>
  </si>
  <si>
    <t>78880-   0</t>
  </si>
  <si>
    <t>57710-   0</t>
  </si>
  <si>
    <t>31329-   0</t>
  </si>
  <si>
    <t xml:space="preserve">KLAWOCK                      </t>
  </si>
  <si>
    <t>99925-   0</t>
  </si>
  <si>
    <t>03104-   0</t>
  </si>
  <si>
    <t xml:space="preserve">KINGSMAN                     </t>
  </si>
  <si>
    <t>48385-   0</t>
  </si>
  <si>
    <t xml:space="preserve">RANCHO SANTA MAGARITA        </t>
  </si>
  <si>
    <t xml:space="preserve">NORTH CHALESTON              </t>
  </si>
  <si>
    <t>43084-   0</t>
  </si>
  <si>
    <t xml:space="preserve">INGLEWOOD,                   </t>
  </si>
  <si>
    <t xml:space="preserve">GRAND ISLAND                 </t>
  </si>
  <si>
    <t>14072-   0</t>
  </si>
  <si>
    <t xml:space="preserve">NEWBRUGH                     </t>
  </si>
  <si>
    <t>43001-   0</t>
  </si>
  <si>
    <t>15221-   0</t>
  </si>
  <si>
    <t>11693-   0</t>
  </si>
  <si>
    <t>87114-   0</t>
  </si>
  <si>
    <t xml:space="preserve">BUELTON                      </t>
  </si>
  <si>
    <t>76366-   0</t>
  </si>
  <si>
    <t xml:space="preserve">ROANAKE                      </t>
  </si>
  <si>
    <t xml:space="preserve">MOUTAIN TOP                  </t>
  </si>
  <si>
    <t>74872-   0</t>
  </si>
  <si>
    <t xml:space="preserve">CLARKLAKE                    </t>
  </si>
  <si>
    <t>49234-   0</t>
  </si>
  <si>
    <t xml:space="preserve">CONVERSE                     </t>
  </si>
  <si>
    <t>78109-   0</t>
  </si>
  <si>
    <t xml:space="preserve">GRAND CHAIN                  </t>
  </si>
  <si>
    <t>62941-   0</t>
  </si>
  <si>
    <t xml:space="preserve">SAINT MARYS                  </t>
  </si>
  <si>
    <t>26170-   0</t>
  </si>
  <si>
    <t xml:space="preserve">NABB                         </t>
  </si>
  <si>
    <t>47147-   0</t>
  </si>
  <si>
    <t xml:space="preserve">FRANKLINTON                  </t>
  </si>
  <si>
    <t>70438-   0</t>
  </si>
  <si>
    <t xml:space="preserve">MARIONVILLE                  </t>
  </si>
  <si>
    <t>65705-   0</t>
  </si>
  <si>
    <t>60545-   0</t>
  </si>
  <si>
    <t xml:space="preserve">HENDON                       </t>
  </si>
  <si>
    <t xml:space="preserve">ONG BEACH                    </t>
  </si>
  <si>
    <t>11561-2  0</t>
  </si>
  <si>
    <t xml:space="preserve">ALLIANCE                     </t>
  </si>
  <si>
    <t>69301-   0</t>
  </si>
  <si>
    <t xml:space="preserve">HAMILTON,                    </t>
  </si>
  <si>
    <t xml:space="preserve">LOS ANGELES,                 </t>
  </si>
  <si>
    <t xml:space="preserve">BLUE GRASS                   </t>
  </si>
  <si>
    <t>52726-   0</t>
  </si>
  <si>
    <t xml:space="preserve">KRUGERVILLE                  </t>
  </si>
  <si>
    <t>55386-   0</t>
  </si>
  <si>
    <t xml:space="preserve">MARSHALL,                    </t>
  </si>
  <si>
    <t>65340-   0</t>
  </si>
  <si>
    <t>19126-   0</t>
  </si>
  <si>
    <t xml:space="preserve">DEQUEEN                      </t>
  </si>
  <si>
    <t>71832-   0</t>
  </si>
  <si>
    <t>12754-   0</t>
  </si>
  <si>
    <t xml:space="preserve">PEARL RIVER                  </t>
  </si>
  <si>
    <t>10965-   0</t>
  </si>
  <si>
    <t>85143-   0</t>
  </si>
  <si>
    <t xml:space="preserve">DELTA JUNCTION               </t>
  </si>
  <si>
    <t>99737-   0</t>
  </si>
  <si>
    <t>97446-   0</t>
  </si>
  <si>
    <t>48603-   0</t>
  </si>
  <si>
    <t>98052-5630</t>
  </si>
  <si>
    <t>84401-4210</t>
  </si>
  <si>
    <t>35903-   0</t>
  </si>
  <si>
    <t xml:space="preserve">NORFOLK,                     </t>
  </si>
  <si>
    <t xml:space="preserve">VOY OMY                      </t>
  </si>
  <si>
    <t>78073-   0</t>
  </si>
  <si>
    <t xml:space="preserve">SACARAMENTO                  </t>
  </si>
  <si>
    <t>32401-   0</t>
  </si>
  <si>
    <t xml:space="preserve">RAPID CITY                   </t>
  </si>
  <si>
    <t>57702-   0</t>
  </si>
  <si>
    <t>85138-   0</t>
  </si>
  <si>
    <t xml:space="preserve">SUWANCE                      </t>
  </si>
  <si>
    <t xml:space="preserve">RIVERSIDE,                   </t>
  </si>
  <si>
    <t>37347-   0</t>
  </si>
  <si>
    <t xml:space="preserve">SAINT GERMAIN                </t>
  </si>
  <si>
    <t>54558-   0</t>
  </si>
  <si>
    <t xml:space="preserve">ST MARY'S                    </t>
  </si>
  <si>
    <t>33993-   0</t>
  </si>
  <si>
    <t>54022-8610</t>
  </si>
  <si>
    <t xml:space="preserve">SPRONGFIELD                  </t>
  </si>
  <si>
    <t>49690-   0</t>
  </si>
  <si>
    <t>07748-   0</t>
  </si>
  <si>
    <t xml:space="preserve">THRALL                       </t>
  </si>
  <si>
    <t>76578-   0</t>
  </si>
  <si>
    <t>31792-   0</t>
  </si>
  <si>
    <t xml:space="preserve">MANSFILED                    </t>
  </si>
  <si>
    <t>98443-   0</t>
  </si>
  <si>
    <t xml:space="preserve">LANDENBERG                   </t>
  </si>
  <si>
    <t>45404-   0</t>
  </si>
  <si>
    <t xml:space="preserve">EAST LIVERPOOL               </t>
  </si>
  <si>
    <t>43920-   0</t>
  </si>
  <si>
    <t xml:space="preserve">MORICHES                     </t>
  </si>
  <si>
    <t>11955-   0</t>
  </si>
  <si>
    <t>29407-3970</t>
  </si>
  <si>
    <t xml:space="preserve">PALATKA                      </t>
  </si>
  <si>
    <t>32177-   0</t>
  </si>
  <si>
    <t xml:space="preserve">CONOVER                      </t>
  </si>
  <si>
    <t>28613-   0</t>
  </si>
  <si>
    <t>44149-   0</t>
  </si>
  <si>
    <t xml:space="preserve">LWSJ - QUARTERLY                                  </t>
  </si>
  <si>
    <t xml:space="preserve">LWSJ - MONTHLY                                    </t>
  </si>
  <si>
    <t>LWSJ - EVERY 5 YEARS                      12/01/00</t>
  </si>
  <si>
    <t>LWSJ - EVERY 3 YEARS                      09/01/07</t>
  </si>
  <si>
    <t>LWSJ - EVERY 5 YEARS                      06/01/01</t>
  </si>
  <si>
    <t>LWSJ - EVERY 5 YEARS                      06/10/25</t>
  </si>
  <si>
    <t xml:space="preserve">SBA LIBOR UNTIL 7/1/23 THEN WSJ PRIME MONTH ADJ   </t>
  </si>
  <si>
    <t>LWSJ - EVERY 5 YEARS                      04/02/26</t>
  </si>
  <si>
    <t>LWSJ - EVERY 5 YEARS                      07/01/05</t>
  </si>
  <si>
    <t>LWSJ - EVERY 5 YEARS                      04/01/00</t>
  </si>
  <si>
    <t>LWSJ - EVERY 5 YEARS                      08/26/25</t>
  </si>
  <si>
    <t>LWSJ - EVERY 5 YEARS                      09/30/21</t>
  </si>
  <si>
    <t>LWSJ - EVERY 5 YEARS                      04/01/02</t>
  </si>
  <si>
    <t>LWSJ - ANNUALLY                              01/01</t>
  </si>
  <si>
    <t>LWSJ - ANNUALLY                              10/01</t>
  </si>
  <si>
    <t>LWSJ - EVERY 3 YEARS                      04/01/04</t>
  </si>
  <si>
    <t>LWSJ - ANNUALLY                              04/01</t>
  </si>
  <si>
    <t>LWSJ - ANNUALLY                              05/31</t>
  </si>
  <si>
    <t>LWSJ - ANNUALLY                              09/28</t>
  </si>
  <si>
    <t>LWSJ - EVERY 3 YEARS                      01/13/14</t>
  </si>
  <si>
    <t>LWSJ - ANNUALLY                              07/01</t>
  </si>
  <si>
    <t>LWSJ - ANNUALLY                              10/21</t>
  </si>
  <si>
    <t xml:space="preserve">WSJ PRIME EVERY 42 MONTHS                         </t>
  </si>
  <si>
    <t>LWSJ - EVERY 3 YEARS                      03/01/15</t>
  </si>
  <si>
    <t>LWSJ - ANNUALLY                              12/01</t>
  </si>
  <si>
    <t>LWSJ - EVERY 5 YEARS                      03/01/24</t>
  </si>
  <si>
    <t>LWSJ - EVERY 5 YEARS                      02/01/99</t>
  </si>
  <si>
    <t>LWSJ - EVERY 5 YEARS                      07/01/90</t>
  </si>
  <si>
    <t>LWSJ - EVERY 5 YEARS                      10/01/95</t>
  </si>
  <si>
    <t>LWSJ - EVERY 5 YEARS                      09/01/05</t>
  </si>
  <si>
    <t>FIXED RATE LOAN</t>
  </si>
  <si>
    <t>LWSJ - MONTHLY</t>
  </si>
  <si>
    <t>641 - LWSJ - EVERY 5 YEARS                      07/20/20</t>
  </si>
  <si>
    <t>520 - LWSJ - EVERY 3 YEARS                      10/01/98</t>
  </si>
  <si>
    <t>073 - LWSJ - ANNUALLY                              01/01</t>
  </si>
  <si>
    <t>476 - LWSJ - EVERY 5 YEARS                      01/01/95</t>
  </si>
  <si>
    <t>591 - LWSJ - EVERY 5 YEARS                      09/01/05</t>
  </si>
  <si>
    <t>450 - LWSJ - EVERY 5 YEARS                      03/01/97</t>
  </si>
  <si>
    <t>810 - LWSJ - EVERY 3 YEARS                      04/01/06</t>
  </si>
  <si>
    <t>126 - LWSJ - ANNUALLY                              02/01</t>
  </si>
  <si>
    <t>818 - LWSJ - EVERY 5 YEARS                      02/01/11</t>
  </si>
  <si>
    <t>085 - LWSJ - EVERY 3 YEARS                      01/23/18</t>
  </si>
  <si>
    <t>477 - LWSJ - EVERY 5 YEARS                      10/01/95</t>
  </si>
  <si>
    <t>515 - LWSJ - EVERY 5 YEARS                      09/01/98</t>
  </si>
  <si>
    <t>135 - LWSJ - EVERY 3 YEARS                      02/01/14</t>
  </si>
  <si>
    <t>794 - LWSJ - EVERY 3 YEARS                      09/01/07</t>
  </si>
  <si>
    <t>625 - LWSJ - EVERY 3 YEARS                      04/01/04</t>
  </si>
  <si>
    <t>212 - LWSJ - ANNUALLY                              10/11</t>
  </si>
  <si>
    <t>416 - LWSJ - EVERY 3 YEARS                      10/01/97</t>
  </si>
  <si>
    <t>089 - LWSJ - ANNUALLY                              03/01</t>
  </si>
  <si>
    <t>142 - LWSJ - EVERY 5 YEARS                      01/01/93</t>
  </si>
  <si>
    <t>474 - LWSJ - EVERY 5 YEARS                      10/01/01</t>
  </si>
  <si>
    <t>731 - LWSJ - EVERY 3 YEARS                      08/12/05</t>
  </si>
  <si>
    <t>580 - LWSJ - EVERY 5 YEARS                      05/01</t>
  </si>
  <si>
    <t>434 - LWSJ - EVERY 5 YEARS                      09/01/01</t>
  </si>
  <si>
    <t>161 - LWSJ - EVERY 5 YEARS                      10/22/18</t>
  </si>
  <si>
    <t>556 - LWSJ - EVERY 5 YEARS                      02/01/20</t>
  </si>
  <si>
    <t>524 - LWSJ - EVERY 3 YEARS                      08/01/99</t>
  </si>
  <si>
    <t>015 - LWSJ - EVERY 3 YEARS                      05/01/07</t>
  </si>
  <si>
    <t>544 - LWSJ - EVERY 3 YEARS                      04/01/02</t>
  </si>
  <si>
    <t>295 - LWSJ -EVERY 5 YRS          09/26/2026</t>
  </si>
  <si>
    <t>873 - LWSJ - EVERY 5 YEARS                      11/28/11</t>
  </si>
  <si>
    <t>261 - LWSJ - EVERY 5 YEARS                      01/01/89</t>
  </si>
  <si>
    <t>957 - LWSJ - EVERY 3 YEARS                      10/01/11</t>
  </si>
  <si>
    <t>390 - LWSJ - EVERY 3 YEARS                      12/01/97</t>
  </si>
  <si>
    <t>525 - LWSJ - EVERY 5 YEARS                      10/01/03</t>
  </si>
  <si>
    <t>601 - LWSJ - ANNUALLY                              06/12</t>
  </si>
  <si>
    <t>492 - LWSJ - EVERY 5 YEARS                      05/01/03</t>
  </si>
  <si>
    <t>298 - LWSJ - EVERY 5 YEARS                      01/01/91</t>
  </si>
  <si>
    <t>666 - LWSJ - EVERY 5 YEARS                      04/01/02</t>
  </si>
  <si>
    <t>246 - LWSJ - EVERY 5 YEARS                      07/01/93</t>
  </si>
  <si>
    <t>153 - LWSJ - EVERY 5 YEARS                      01/01/92</t>
  </si>
  <si>
    <t>101 - LWSJ - ANNUALLY                              08/01</t>
  </si>
  <si>
    <t>084 - LWSJ - ANNUALLY                              05/01</t>
  </si>
  <si>
    <t>097 - LWSJ - ANNUALLY                              04/01</t>
  </si>
  <si>
    <t>489 - LWSJ - EVERY 3 YEARS                      08/15/17</t>
  </si>
  <si>
    <t>640 - LWSJ - EVERY 5 YEARS                      08/01/06</t>
  </si>
  <si>
    <t>548 - LWSJ - EVERY 3 YEARS                      02/01/98</t>
  </si>
  <si>
    <t>320 - LWSJ - EVERY 5 YEARS                      08/01/93</t>
  </si>
  <si>
    <t>685 - LWSJ - EVERY 5 YEARS                      11/01/26</t>
  </si>
  <si>
    <t>577 - LWSJ - EVERY 7 YEARS                      07/01</t>
  </si>
  <si>
    <t>211 - LWSJ - EVERY 10 YEARS                     04/01/31</t>
  </si>
  <si>
    <t>279 - LWSJ - EVERY 5 YEARS                      02/01/27</t>
  </si>
  <si>
    <t>839 - LWSJ - ANNUALLY                              03/26</t>
  </si>
  <si>
    <t>821 - LWSJ - EVERY 3 YEARS                      08/01/17</t>
  </si>
  <si>
    <t>494 - LWSJ - EVERY 5 YEARS                      10/01/99</t>
  </si>
  <si>
    <t>445 - LWSJ - EVERY 5 YEARS                      07/15/14</t>
  </si>
  <si>
    <t>622 - LWSJ - EVERY 5 YEARS                      04/01/01</t>
  </si>
  <si>
    <t>305 - LWSJ - EVERY 5 YEARS                      04/01/93</t>
  </si>
  <si>
    <t>630 - LWSJ - EVERY 5 YEARS                      11/01/99</t>
  </si>
  <si>
    <t>179 - LWSJ - ANNUALLY                              09/01</t>
  </si>
  <si>
    <t>125 - LWSJ - EVERY 3 YEARS                      11/01/92</t>
  </si>
  <si>
    <t>420 - LWSJ - EVERY 5 YEARS                      01/12/27</t>
  </si>
  <si>
    <t>178 - LWSJ - EVERY 3 YEARS                      02/13/23</t>
  </si>
  <si>
    <t>273 - LWSJ - EVERY 10 YEARS                     08/01/19</t>
  </si>
  <si>
    <t>117 - LWSJ - ANNUALLY                              11/01</t>
  </si>
  <si>
    <t>109 - LWSJ - EVERY 5 YEARS                      01/09/25</t>
  </si>
  <si>
    <t>100 - LWSJ - ANNUALLY                              10/01</t>
  </si>
  <si>
    <t>791 - LWSJ - EVERY 3 YEARS                      09/24/23</t>
  </si>
  <si>
    <t>363 - LWSJ - EVERY 5 YEARS                      07/01/99</t>
  </si>
  <si>
    <t>498 - LWSJ - EVERY 5 YEARS                      11/01/02</t>
  </si>
  <si>
    <t>429 - LWSJ - EVERY 5 YEARS                      03/01/00</t>
  </si>
  <si>
    <t>347 - LWSJ - EVERY 3 YEARS                      12/01/93</t>
  </si>
  <si>
    <t>364 - LWSJ - EVERY 3 YEARS                      07/01/15</t>
  </si>
  <si>
    <t>108 - LWSJ - ANNUALLY                              06/01</t>
  </si>
  <si>
    <t>418 - LWSJ - EVERY 3 YEARS                      07/01/96</t>
  </si>
  <si>
    <t>636 - LWSJ - EVERY 5 YEARS                      07/01/05</t>
  </si>
  <si>
    <t>632 - LWSJ - EVERY 5 YEARS                      11/08/20</t>
  </si>
  <si>
    <t>379 - LWSJ - ANNUALLY                              04/30</t>
  </si>
  <si>
    <t>403 - LWSJ - EVERY 2 YEARS                      10/14/15</t>
  </si>
  <si>
    <t>186 - LWSJ - EVERY 5 YEARS                      03/21/19</t>
  </si>
  <si>
    <t>154 - LWSJ - EVERY 5 YEARS                      06/01</t>
  </si>
  <si>
    <t>592 - LWSJ - EVERY 2 YEARS                      06/30/23</t>
  </si>
  <si>
    <t>306 - LWSJ - EVERY 5 YEARS                      09/30/20</t>
  </si>
  <si>
    <t>410 - LWSJ - EVERY 5 YEARS                      05/01/99</t>
  </si>
  <si>
    <t>437 - LWSJ - EVERY 5 YEARS                      06/01/01</t>
  </si>
  <si>
    <t>301 - LWSJ - ANNUALLY                              10/01</t>
  </si>
  <si>
    <t>609 - LWSJ - EVERY 5 YEARS                      03/01/06</t>
  </si>
  <si>
    <t>431 - LWSJ - EVERY 5 YEARS                      07/01/01</t>
  </si>
  <si>
    <t>250 - LWSJ - EVERY 3 YEARS                      01/01/93</t>
  </si>
  <si>
    <t>335 - LWSJ - EVERY 3 YEARS                      12/01/13</t>
  </si>
  <si>
    <t>470 - LWSJ - EVERY 5 YEARS                      12/01/01</t>
  </si>
  <si>
    <t>262 - LWSJ - EVERY 5 YEARS                      07/01/90</t>
  </si>
  <si>
    <t>430 - LWSJ - EVERY 5 YEARS                      04/01/00</t>
  </si>
  <si>
    <t>177 - LWSJ - EVERY 3 YEARS                      03/01/17</t>
  </si>
  <si>
    <t>131 - LWSJ - EVERY 3 YEARS                      12/09/15</t>
  </si>
  <si>
    <t>337 - LWSJ - ANNUALLY                              04/11</t>
  </si>
  <si>
    <t>082 - LWSJ - SEMI-ANNUALLY                   06/01 12/01</t>
  </si>
  <si>
    <t>342 - LWSJ - EVERY 5 YEARS                      05/05/18</t>
  </si>
  <si>
    <t>428 - LWSJ - EVERY 3 YEARS                      01/31/17</t>
  </si>
  <si>
    <t>188 - LWSJ - EVERY 5 YEARS                      09/30/14</t>
  </si>
  <si>
    <t>412 - LWSJ - EVERY 3 YEARS                      03/05/17</t>
  </si>
  <si>
    <t>136 - LWSJ - EVERY 5 YEARS                      07/08/16</t>
  </si>
  <si>
    <t>856 - LWSJ - EVERY 5 YEARS                      07/06/24</t>
  </si>
  <si>
    <t>326 - LWSJ - EVERY 5 YEARS                      05/25/13</t>
  </si>
  <si>
    <t>009 - LWSJ - EVERY 5 YEARS                      03/16/18</t>
  </si>
  <si>
    <t>297 - LWSJ - EVERY 5 YEARS                      01/31/25</t>
  </si>
  <si>
    <t>017 - LWSJ - EVERY 5 YEARS                      05/27/20</t>
  </si>
  <si>
    <t>672 - LWSJ - EVERY 5 YEARS                      06/01/03</t>
  </si>
  <si>
    <t>425 - LWSJ - EVERY 3 YEARS                      12/23/20</t>
  </si>
  <si>
    <t>426 - LWSJ - EVERY 5 YEARS                      05/09/01</t>
  </si>
  <si>
    <t>743 - LWSJ - EVERY 5 YEARS                      06/02/05</t>
  </si>
  <si>
    <t>493 - LWSJ - EVERY 5 YEARS                      03/01/03</t>
  </si>
  <si>
    <t>533 - LWSJ - EVERY 10 YEARS                     01/01/30</t>
  </si>
  <si>
    <t>613 - LWSJ - EVERY 10 YEARS                     10/01/30</t>
  </si>
  <si>
    <t>938 - LWSJ - EVERY 10 YEARS                     11/01/29</t>
  </si>
  <si>
    <t>316 - LWSJ - EVERY 10 YEARS                     04/01/30</t>
  </si>
  <si>
    <t>921 - LWSJ - EVERY 10 YEARS                     07/01/21</t>
  </si>
  <si>
    <t>152 - LWSJ - ANNUALLY                              12/01</t>
  </si>
  <si>
    <t>667 - LWSJ - EVERY 63 MONTHS</t>
  </si>
  <si>
    <t>583 - LWSJ - EVERY 3 YEARS                      03/01/15</t>
  </si>
  <si>
    <t>413 - LWSJ - EVERY 3 YEARS                      06/01/98</t>
  </si>
  <si>
    <t>481 - LWSJ - EVERY 5 YEARS                      02/01/03</t>
  </si>
  <si>
    <t>361 - LWSJ - EVERY 3 YEARS                      10/22/16</t>
  </si>
  <si>
    <t>104 - LWSJ - EVERY 5 YEARS                      06/09/20</t>
  </si>
  <si>
    <t>230 - LWSJ - EVERY 5 YEARS                      09/01/89</t>
  </si>
  <si>
    <t>750 - LWSJ - ANNUALLY                              08/28</t>
  </si>
  <si>
    <t>554 - LWSJ - EVERY 5 YEARS                      05/01/02</t>
  </si>
  <si>
    <t>378 - LWSJ - EVERY 5 YEARS                      09/23/20</t>
  </si>
  <si>
    <t>392 - LWSJ - EVERY 5 YEARS                      06/14/18</t>
  </si>
  <si>
    <t>820 - LWSJ - ANNUALLY                              04/05</t>
  </si>
  <si>
    <t>365 - LWSJ - EVERY 5 YEARS                      03/01/24</t>
  </si>
  <si>
    <t>727 - LWSJ - EVERY 3 YEARS                      05/28/21</t>
  </si>
  <si>
    <t>721 - LWSJ - EVERY 5 YEARS                      07/27</t>
  </si>
  <si>
    <t>971 - LWSJ - EVERY 5 YEARS                      09/15/26</t>
  </si>
  <si>
    <t>671 - LWSJ - EVERY 5 YEARS                      09/15/20</t>
  </si>
  <si>
    <t>711 - LWSJ - EVERY 5 YEARS                      06/03/21</t>
  </si>
  <si>
    <t>405 - LWSJ - EVERY 10 YEARS                     03/01/30</t>
  </si>
  <si>
    <t>408 - LWSJ - ANNUALLY                              02/27</t>
  </si>
  <si>
    <t>614 - LWSJ - EVERY 5 YEARS                      08/03/20</t>
  </si>
  <si>
    <t>485 - LWSJ - EVERY 5 YEARS                      04/01/94</t>
  </si>
  <si>
    <t>909 - LWSJ - EVERY 3 YEARS                      02/10/21</t>
  </si>
  <si>
    <t>688 - LWSJ - EVERY 5 YEARS                      12/30</t>
  </si>
  <si>
    <t>022 - LWSJ - EVERY 5 YEARS                      06/01/15</t>
  </si>
  <si>
    <t>883 - LWSJ - EVERY 5 YEARS                      07/25/24</t>
  </si>
  <si>
    <t>800 - LWSJ - EVERY 5 YEARS                      12/30/21</t>
  </si>
  <si>
    <t>357 - LWSJ - EVERY 3 YEARS                      07/01/95</t>
  </si>
  <si>
    <t>366 - LWSJ - EVERY 3 YEARS                      05/01/94</t>
  </si>
  <si>
    <t>127 - LWSJ - EVERY 5 YEARS                      12/04/18</t>
  </si>
  <si>
    <t>221 - LWSJ - ANNUALLY                              10/12</t>
  </si>
  <si>
    <t>881 - LWSJ - EVERY 5 YEARS                      08/21/17</t>
  </si>
  <si>
    <t>486 - LWSJ - EVERY 3 YEARS                      01/01/01</t>
  </si>
  <si>
    <t>330 - LWSJ - EVERY 10 YEARS                     02/03/30</t>
  </si>
  <si>
    <t>458 - LWSJ - EVERY 5 YEARS                      07/01/02</t>
  </si>
  <si>
    <t>433 - LWSJ - EVERY 3 YEARS                      04/11/17</t>
  </si>
  <si>
    <t>253 - LWSJ - EVERY 5 YEARS                      11/01/90</t>
  </si>
  <si>
    <t>724 - LWSJ - EVERY 3 YEARS                      06/14/19</t>
  </si>
  <si>
    <t>903 - LWSJ - EVERY 5 YEARS                      12/19/12</t>
  </si>
  <si>
    <t>327 - LWSJ - EVERY 3 YEARS                      01/01/94</t>
  </si>
  <si>
    <t>110 - LWSJ - EVERY 3 YEARS                      06/14/21</t>
  </si>
  <si>
    <t>529 - LWSJ - EVERY 5 YEARS                      12/01/03</t>
  </si>
  <si>
    <t>377 - LWSJ - EVERY 5 YEARS                      09/18/25</t>
  </si>
  <si>
    <t>532 - LWSJ - EVERY 5 YEARS                      10/01/02</t>
  </si>
  <si>
    <t>549 - LWSJ - EVERY 10 YEARS                     07/01/99</t>
  </si>
  <si>
    <t>312 - LWSJ - ANNUALLY                              03/01</t>
  </si>
  <si>
    <t>003 - LWSJ - EVERY 3 YEARS                      7/2/2009</t>
  </si>
  <si>
    <t>859 - LWSJ - EVERY 7 YEARS                      10/01/24</t>
  </si>
  <si>
    <t>631 - LWSJ - EVERY 5 YEARS                      09/01/99</t>
  </si>
  <si>
    <t>776 - LWSJ - EVERY 5 YEARS                      05/26/22</t>
  </si>
  <si>
    <t>071 - LWSJ - EVERY 5 YEARS                      11/22/24</t>
  </si>
  <si>
    <t>436 - LWSJ - EVERY 5 YEARS                      05/01/96</t>
  </si>
  <si>
    <t>407 - LWSJ - EVERY 5 YEARS                      08/19/25</t>
  </si>
  <si>
    <t>206 - LWSJ - EVERY 5 YEARS                      04/05</t>
  </si>
  <si>
    <t>708 - LWSJ - EVERY 3 YEARS                      04/29/19</t>
  </si>
  <si>
    <t>545 - LWSJ - EVERY 5 YEARS                      08/01</t>
  </si>
  <si>
    <t>157 - LWSJ - EVERY 3 YEARS                      10/05/21</t>
  </si>
  <si>
    <t>133 - LWSJ - EVERY 5 YEARS                      05/24/19</t>
  </si>
  <si>
    <t>235 - LWSJ - EVERY 5 YEARS                      12/20</t>
  </si>
  <si>
    <t>372 - LWSJ - EVERY 3 YEARS                      03/15/16</t>
  </si>
  <si>
    <t>471 - LWSJ - EVERY 5 YEARS                      12/01/02</t>
  </si>
  <si>
    <t>555 - LWSJ - EVERY 3 YEARS                      09/01/00</t>
  </si>
  <si>
    <t>939 - LWSJ - EVERY 10 YEARS                     01/01/15</t>
  </si>
  <si>
    <t>385 - LWSJ - EVERY 5 YEARS                      01/25/24</t>
  </si>
  <si>
    <t>587 - LWSJ - EVERY 5 YEARS                      12/19</t>
  </si>
  <si>
    <t>802 - LWSJ - ANNUALLY                              03/24</t>
  </si>
  <si>
    <t>116 - LWSJ - EVERY 5 YEARS                      10/29/18</t>
  </si>
  <si>
    <t>860 - LWSJ - ANNUALLY                              01/19</t>
  </si>
  <si>
    <t>816 - LWSJ - EVERY 5 YEARS                      08/14/22</t>
  </si>
  <si>
    <t>151 - LWSJ - EVERY 5 YEARS                      09/01</t>
  </si>
  <si>
    <t>593 - LWSJ - EVERY 3 YEARS                      06/01/02</t>
  </si>
  <si>
    <t>956 - LWSJ - EVERY 5 YEARS                      10/05/23</t>
  </si>
  <si>
    <t>114 - LWSJ - ANNUALLY                              09/01</t>
  </si>
  <si>
    <t>039 - LWSJ - EVERY 3 YEARS                      12/30/08</t>
  </si>
  <si>
    <t>643 - LWSJ - EVERY 5 YEARS                      06/01/04</t>
  </si>
  <si>
    <t>WESTFIELD BANK, FSB</t>
  </si>
  <si>
    <t>REDSTONE BANK</t>
  </si>
  <si>
    <t>SEATTLE ECONOMIC DEVELOPMENT FUND DBA COMMUNITY CA</t>
  </si>
  <si>
    <t>CITY NATIONAL BANK OF FLORIDA</t>
  </si>
  <si>
    <t>BANCFIRST</t>
  </si>
  <si>
    <t>COMMUNITY SAVINGS BANK</t>
  </si>
  <si>
    <t>LAKEVIEW BANK</t>
  </si>
  <si>
    <t>NEEDHAM BANK</t>
  </si>
  <si>
    <t>COMMUNITY FEDERAL SAVINGS BANK</t>
  </si>
  <si>
    <t>STUDIO BANK</t>
  </si>
  <si>
    <t>FIRST US BANK</t>
  </si>
  <si>
    <t xml:space="preserve">OSAWATOMIE                   </t>
  </si>
  <si>
    <t>66064-   0</t>
  </si>
  <si>
    <t>12834-   0</t>
  </si>
  <si>
    <t xml:space="preserve">BOAZ                         </t>
  </si>
  <si>
    <t>35957-   0</t>
  </si>
  <si>
    <t xml:space="preserve">SUN PRARIE                   </t>
  </si>
  <si>
    <t>64468-   0</t>
  </si>
  <si>
    <t xml:space="preserve">SUN PRAILRIE                 </t>
  </si>
  <si>
    <t xml:space="preserve">CANAL FULTON                 </t>
  </si>
  <si>
    <t xml:space="preserve">STONEBORO                    </t>
  </si>
  <si>
    <t>16153-   0</t>
  </si>
  <si>
    <t xml:space="preserve">SANTA TERESA                 </t>
  </si>
  <si>
    <t>88008-   0</t>
  </si>
  <si>
    <t xml:space="preserve">LOCH HILL                    </t>
  </si>
  <si>
    <t>21239-   0</t>
  </si>
  <si>
    <t xml:space="preserve">JOAQUIN                      </t>
  </si>
  <si>
    <t>75954-   0</t>
  </si>
  <si>
    <t xml:space="preserve">TIVERTON,                    </t>
  </si>
  <si>
    <t>02043-   0</t>
  </si>
  <si>
    <t>16508-   0</t>
  </si>
  <si>
    <t xml:space="preserve">GRIMES,                      </t>
  </si>
  <si>
    <t xml:space="preserve">RUSHVILLE                    </t>
  </si>
  <si>
    <t>46173-   0</t>
  </si>
  <si>
    <t>30139-   0</t>
  </si>
  <si>
    <t>66053-   0</t>
  </si>
  <si>
    <t xml:space="preserve">LESLIE                       </t>
  </si>
  <si>
    <t>49251-   0</t>
  </si>
  <si>
    <t xml:space="preserve">OKEECHOBNEE                  </t>
  </si>
  <si>
    <t xml:space="preserve">PLANVIEW                     </t>
  </si>
  <si>
    <t xml:space="preserve">MEXIA                        </t>
  </si>
  <si>
    <t>76667-   0</t>
  </si>
  <si>
    <t xml:space="preserve">HOLLY RIDGE                  </t>
  </si>
  <si>
    <t>28445-   0</t>
  </si>
  <si>
    <t xml:space="preserve">BOSSIER CITY                 </t>
  </si>
  <si>
    <t>71111-   0</t>
  </si>
  <si>
    <t>85223-   0</t>
  </si>
  <si>
    <t>45885-   0</t>
  </si>
  <si>
    <t>94588-5030</t>
  </si>
  <si>
    <t xml:space="preserve">BARTONVILLE                  </t>
  </si>
  <si>
    <t>05468-   0</t>
  </si>
  <si>
    <t xml:space="preserve">HOT SPRINGS VILLAGE          </t>
  </si>
  <si>
    <t>40228-   0</t>
  </si>
  <si>
    <t xml:space="preserve">GOOD YEAR                    </t>
  </si>
  <si>
    <t>22015-2010</t>
  </si>
  <si>
    <t xml:space="preserve">MERCHANTVILLE                </t>
  </si>
  <si>
    <t>62650-   0</t>
  </si>
  <si>
    <t>97068-   0</t>
  </si>
  <si>
    <t>01832-   0</t>
  </si>
  <si>
    <t xml:space="preserve">HARDWICK                     </t>
  </si>
  <si>
    <t>05843-   0</t>
  </si>
  <si>
    <t xml:space="preserve">WETUMPKA                     </t>
  </si>
  <si>
    <t>36092-   0</t>
  </si>
  <si>
    <t xml:space="preserve">LINCOLN PARK                 </t>
  </si>
  <si>
    <t>07035-   0</t>
  </si>
  <si>
    <t>75704-   0</t>
  </si>
  <si>
    <t xml:space="preserve">SOUTH KINGSTON               </t>
  </si>
  <si>
    <t>08820-   0</t>
  </si>
  <si>
    <t xml:space="preserve">KEALAKEKUS                   </t>
  </si>
  <si>
    <t>96750-   0</t>
  </si>
  <si>
    <t xml:space="preserve">PHILO                        </t>
  </si>
  <si>
    <t>61864-   0</t>
  </si>
  <si>
    <t xml:space="preserve">HAYS                         </t>
  </si>
  <si>
    <t>67601-   0</t>
  </si>
  <si>
    <t xml:space="preserve">MERRIRVILLE                  </t>
  </si>
  <si>
    <t>19600-   0</t>
  </si>
  <si>
    <t xml:space="preserve">HARRODSBURG                  </t>
  </si>
  <si>
    <t>40330-   0</t>
  </si>
  <si>
    <t xml:space="preserve">TEMPE,                       </t>
  </si>
  <si>
    <t>85253-   0</t>
  </si>
  <si>
    <t xml:space="preserve">ESSEX JUNCTION               </t>
  </si>
  <si>
    <t>05451-   0</t>
  </si>
  <si>
    <t>75840-   0</t>
  </si>
  <si>
    <t xml:space="preserve">ROCKINGHAM                   </t>
  </si>
  <si>
    <t>28379-   0</t>
  </si>
  <si>
    <t xml:space="preserve">WINTER SPRINGS               </t>
  </si>
  <si>
    <t xml:space="preserve">WARRENSBURG                  </t>
  </si>
  <si>
    <t>64093-   0</t>
  </si>
  <si>
    <t xml:space="preserve">SAN BERNANDINO               </t>
  </si>
  <si>
    <t>76671-   0</t>
  </si>
  <si>
    <t xml:space="preserve">VIRGINIA CITY                </t>
  </si>
  <si>
    <t>89440-   0</t>
  </si>
  <si>
    <t xml:space="preserve">FARIBAULT                    </t>
  </si>
  <si>
    <t>55021-   0</t>
  </si>
  <si>
    <t xml:space="preserve">FLANDERS                     </t>
  </si>
  <si>
    <t>07836-   0</t>
  </si>
  <si>
    <t xml:space="preserve">WESTLAND,                    </t>
  </si>
  <si>
    <t xml:space="preserve">NARRAGANSETT                 </t>
  </si>
  <si>
    <t>02882-   0</t>
  </si>
  <si>
    <t>56187-   0</t>
  </si>
  <si>
    <t xml:space="preserve">MINONG                       </t>
  </si>
  <si>
    <t>54859-   0</t>
  </si>
  <si>
    <t xml:space="preserve">LYMAN                        </t>
  </si>
  <si>
    <t>82937-   0</t>
  </si>
  <si>
    <t xml:space="preserve">ALBUQUEQUE                   </t>
  </si>
  <si>
    <t xml:space="preserve">BIXBY                        </t>
  </si>
  <si>
    <t xml:space="preserve">NEW PRAUGE                   </t>
  </si>
  <si>
    <t>56071-   0</t>
  </si>
  <si>
    <t xml:space="preserve">THEODORE                     </t>
  </si>
  <si>
    <t xml:space="preserve">SNOWFLAKE                    </t>
  </si>
  <si>
    <t>85937-   0</t>
  </si>
  <si>
    <t xml:space="preserve">SWEET HOME                   </t>
  </si>
  <si>
    <t>97386-   0</t>
  </si>
  <si>
    <t xml:space="preserve">RISON                        </t>
  </si>
  <si>
    <t>71665-   0</t>
  </si>
  <si>
    <t xml:space="preserve">WASHINGTON BORO              </t>
  </si>
  <si>
    <t>17582-   0</t>
  </si>
  <si>
    <t xml:space="preserve">NOUNT VERNON                 </t>
  </si>
  <si>
    <t>48135-   0</t>
  </si>
  <si>
    <t>08022-   0</t>
  </si>
  <si>
    <t xml:space="preserve">TUCKERTON                    </t>
  </si>
  <si>
    <t>08087-   0</t>
  </si>
  <si>
    <t>31763-   0</t>
  </si>
  <si>
    <t xml:space="preserve">SULPHUR                      </t>
  </si>
  <si>
    <t>98198-   0</t>
  </si>
  <si>
    <t>34292-   0</t>
  </si>
  <si>
    <t xml:space="preserve">MT. GILEAD                   </t>
  </si>
  <si>
    <t>77330-   0</t>
  </si>
  <si>
    <t>50265-   0</t>
  </si>
  <si>
    <t xml:space="preserve">E. PALO ALTO                 </t>
  </si>
  <si>
    <t>94303-   0</t>
  </si>
  <si>
    <t>55130-   0</t>
  </si>
  <si>
    <t xml:space="preserve">WORLAND                      </t>
  </si>
  <si>
    <t>82401-   0</t>
  </si>
  <si>
    <t xml:space="preserve">ANGLETON                     </t>
  </si>
  <si>
    <t>77515-   0</t>
  </si>
  <si>
    <t xml:space="preserve">STONECREST                   </t>
  </si>
  <si>
    <t>18801-   0</t>
  </si>
  <si>
    <t xml:space="preserve">OAKDALE,                     </t>
  </si>
  <si>
    <t>78202-   0</t>
  </si>
  <si>
    <t>73160-   0</t>
  </si>
  <si>
    <t xml:space="preserve">KANKAKEE                     </t>
  </si>
  <si>
    <t>60901-   0</t>
  </si>
  <si>
    <t xml:space="preserve">CARSBAD                      </t>
  </si>
  <si>
    <t>92010-   0</t>
  </si>
  <si>
    <t xml:space="preserve">SAINT ALBANS                 </t>
  </si>
  <si>
    <t>25177-   0</t>
  </si>
  <si>
    <t xml:space="preserve">VANNUYS                      </t>
  </si>
  <si>
    <t xml:space="preserve">BEVERCREEK                   </t>
  </si>
  <si>
    <t>32927-   0</t>
  </si>
  <si>
    <t xml:space="preserve">WEST PALM                    </t>
  </si>
  <si>
    <t xml:space="preserve">KETCHIKAN                    </t>
  </si>
  <si>
    <t>99928-   0</t>
  </si>
  <si>
    <t xml:space="preserve">SURRY                        </t>
  </si>
  <si>
    <t>04684-   0</t>
  </si>
  <si>
    <t xml:space="preserve">RALEIGH,                     </t>
  </si>
  <si>
    <t>80163-   0</t>
  </si>
  <si>
    <t>45429-   0</t>
  </si>
  <si>
    <t>85013-   0</t>
  </si>
  <si>
    <t xml:space="preserve">FUFFALO                      </t>
  </si>
  <si>
    <t>14213-   0</t>
  </si>
  <si>
    <t xml:space="preserve">QUOGUE                       </t>
  </si>
  <si>
    <t>11959-   0</t>
  </si>
  <si>
    <t>02446-   0</t>
  </si>
  <si>
    <t>19804-   0</t>
  </si>
  <si>
    <t>04103-   0</t>
  </si>
  <si>
    <t xml:space="preserve">ERWINNA                      </t>
  </si>
  <si>
    <t>18920-   0</t>
  </si>
  <si>
    <t>95368-   0</t>
  </si>
  <si>
    <t>37062-   0</t>
  </si>
  <si>
    <t xml:space="preserve">NORTHBOUGH                   </t>
  </si>
  <si>
    <t xml:space="preserve">ELMORE                       </t>
  </si>
  <si>
    <t>43416-   0</t>
  </si>
  <si>
    <t xml:space="preserve">SIGNAL MOUNTAIN              </t>
  </si>
  <si>
    <t>37377-   0</t>
  </si>
  <si>
    <t>01541-   0</t>
  </si>
  <si>
    <t xml:space="preserve">MANAHAWKIN                   </t>
  </si>
  <si>
    <t>24203-   0</t>
  </si>
  <si>
    <t xml:space="preserve">EARLIMART                    </t>
  </si>
  <si>
    <t>93219-   0</t>
  </si>
  <si>
    <t>73170-   0</t>
  </si>
  <si>
    <t xml:space="preserve">BAY SHORE                    </t>
  </si>
  <si>
    <t>48301-   0</t>
  </si>
  <si>
    <t xml:space="preserve">CHANDLER,                    </t>
  </si>
  <si>
    <t>34788-   0</t>
  </si>
  <si>
    <t>73061-   0</t>
  </si>
  <si>
    <t>48214-   0</t>
  </si>
  <si>
    <t>12305-   0</t>
  </si>
  <si>
    <t>35793-   0</t>
  </si>
  <si>
    <t>89040-   0</t>
  </si>
  <si>
    <t>81232-   0</t>
  </si>
  <si>
    <t>80138-   0</t>
  </si>
  <si>
    <t xml:space="preserve">SPRINGFILED                  </t>
  </si>
  <si>
    <t xml:space="preserve">VAN                          </t>
  </si>
  <si>
    <t>75790-   0</t>
  </si>
  <si>
    <t xml:space="preserve">GLENVIL                      </t>
  </si>
  <si>
    <t>68941-   0</t>
  </si>
  <si>
    <t xml:space="preserve">PACIFIC CITY                 </t>
  </si>
  <si>
    <t>97135-   0</t>
  </si>
  <si>
    <t xml:space="preserve">S SAN FRANCISCO              </t>
  </si>
  <si>
    <t xml:space="preserve">ST. CROIX FALLS              </t>
  </si>
  <si>
    <t>23240-   0</t>
  </si>
  <si>
    <t xml:space="preserve">ABERDEN                      </t>
  </si>
  <si>
    <t>21001-   0</t>
  </si>
  <si>
    <t xml:space="preserve">MONTGOMERY VIILAGE           </t>
  </si>
  <si>
    <t>20886-   0</t>
  </si>
  <si>
    <t xml:space="preserve">VAN BUREN TWP                </t>
  </si>
  <si>
    <t xml:space="preserve">MONUMENT                     </t>
  </si>
  <si>
    <t>34114-   0</t>
  </si>
  <si>
    <t xml:space="preserve">QUEEN CREEK,                 </t>
  </si>
  <si>
    <t xml:space="preserve">LAVEEN                       </t>
  </si>
  <si>
    <t>85339-   0</t>
  </si>
  <si>
    <t xml:space="preserve">CERES                        </t>
  </si>
  <si>
    <t>95307-   0</t>
  </si>
  <si>
    <t xml:space="preserve">RUSSELVILLE                  </t>
  </si>
  <si>
    <t>42276-   0</t>
  </si>
  <si>
    <t xml:space="preserve">CAIRO                        </t>
  </si>
  <si>
    <t>39828-   0</t>
  </si>
  <si>
    <t xml:space="preserve">NICHOLASVILLE                </t>
  </si>
  <si>
    <t>40356-   0</t>
  </si>
  <si>
    <t xml:space="preserve">MUSTANG                      </t>
  </si>
  <si>
    <t>73064-   0</t>
  </si>
  <si>
    <t xml:space="preserve">YAPHANK                      </t>
  </si>
  <si>
    <t>80036-   0</t>
  </si>
  <si>
    <t xml:space="preserve">ROSLYN                       </t>
  </si>
  <si>
    <t>19001-   0</t>
  </si>
  <si>
    <t xml:space="preserve">ANCHORAGE,                   </t>
  </si>
  <si>
    <t>99515-   0</t>
  </si>
  <si>
    <t>19808-   0</t>
  </si>
  <si>
    <t>24017-   0</t>
  </si>
  <si>
    <t>75125-   0</t>
  </si>
  <si>
    <t>01784-   0</t>
  </si>
  <si>
    <t>29365-   0</t>
  </si>
  <si>
    <t>71060-   0</t>
  </si>
  <si>
    <t xml:space="preserve">FORT MITCHELL                </t>
  </si>
  <si>
    <t>36856-   0</t>
  </si>
  <si>
    <t>92961-   0</t>
  </si>
  <si>
    <t xml:space="preserve">CHAPE HILL                   </t>
  </si>
  <si>
    <t xml:space="preserve">HOLLIS                       </t>
  </si>
  <si>
    <t>03049-   0</t>
  </si>
  <si>
    <t>33466-   0</t>
  </si>
  <si>
    <t xml:space="preserve">GAITHERBURG                  </t>
  </si>
  <si>
    <t xml:space="preserve">SAINT JACOB                  </t>
  </si>
  <si>
    <t>62281-   0</t>
  </si>
  <si>
    <t xml:space="preserve">TEA                          </t>
  </si>
  <si>
    <t>57064-   0</t>
  </si>
  <si>
    <t>89134-   0</t>
  </si>
  <si>
    <t>07029-   0</t>
  </si>
  <si>
    <t xml:space="preserve">GLENN MILLS                  </t>
  </si>
  <si>
    <t>49085-   0</t>
  </si>
  <si>
    <t xml:space="preserve">WAUKEEGAN                    </t>
  </si>
  <si>
    <t xml:space="preserve">NORTH RICHLANDS HILLS        </t>
  </si>
  <si>
    <t xml:space="preserve">OTRLANDO                     </t>
  </si>
  <si>
    <t xml:space="preserve">SALINEVILLE                  </t>
  </si>
  <si>
    <t>43945-   0</t>
  </si>
  <si>
    <t>28304-   0</t>
  </si>
  <si>
    <t>73132-   0</t>
  </si>
  <si>
    <t>52042-   0</t>
  </si>
  <si>
    <t>19033-   0</t>
  </si>
  <si>
    <t>49032-   0</t>
  </si>
  <si>
    <t>64030-   0</t>
  </si>
  <si>
    <t>33559-   0</t>
  </si>
  <si>
    <t>03033-   0</t>
  </si>
  <si>
    <t xml:space="preserve">KUTZTOWN                     </t>
  </si>
  <si>
    <t>19530-   0</t>
  </si>
  <si>
    <t xml:space="preserve">WAUCHULA                     </t>
  </si>
  <si>
    <t>47246-   0</t>
  </si>
  <si>
    <t xml:space="preserve">CLINTON TOWNSHIP,            </t>
  </si>
  <si>
    <t xml:space="preserve">PLOVER,                      </t>
  </si>
  <si>
    <t>84605-   0</t>
  </si>
  <si>
    <t>35757-   0</t>
  </si>
  <si>
    <t>85746-   0</t>
  </si>
  <si>
    <t>85710-   0</t>
  </si>
  <si>
    <t>13204-   0</t>
  </si>
  <si>
    <t>95973-   0</t>
  </si>
  <si>
    <t>02471-   0</t>
  </si>
  <si>
    <t xml:space="preserve">BALATON                      </t>
  </si>
  <si>
    <t>56115-   0</t>
  </si>
  <si>
    <t>34293-2950</t>
  </si>
  <si>
    <t xml:space="preserve">SAN LUIS                     </t>
  </si>
  <si>
    <t>85349-   0</t>
  </si>
  <si>
    <t xml:space="preserve">MULLICA HILL                 </t>
  </si>
  <si>
    <t xml:space="preserve">WLIMINGTON                   </t>
  </si>
  <si>
    <t xml:space="preserve">GRAND RIVER                  </t>
  </si>
  <si>
    <t>44045-   0</t>
  </si>
  <si>
    <t xml:space="preserve">NEW BOSTON                   </t>
  </si>
  <si>
    <t>48164-   0</t>
  </si>
  <si>
    <t>32348-   0</t>
  </si>
  <si>
    <t>70131-   0</t>
  </si>
  <si>
    <t xml:space="preserve">FT. WAYNE                    </t>
  </si>
  <si>
    <t xml:space="preserve">GLEN CARBON                  </t>
  </si>
  <si>
    <t>62034-   0</t>
  </si>
  <si>
    <t xml:space="preserve">STAFFORD TOWNSHIP            </t>
  </si>
  <si>
    <t>22030-0170</t>
  </si>
  <si>
    <t>85295-4100</t>
  </si>
  <si>
    <t xml:space="preserve">TRIADELPHIA                  </t>
  </si>
  <si>
    <t>26059-   0</t>
  </si>
  <si>
    <t xml:space="preserve">HOAGLAND                     </t>
  </si>
  <si>
    <t>46745-   0</t>
  </si>
  <si>
    <t>23030-   0</t>
  </si>
  <si>
    <t xml:space="preserve">WISCONSIN DELL               </t>
  </si>
  <si>
    <t>53965-   0</t>
  </si>
  <si>
    <t>44041-   0</t>
  </si>
  <si>
    <t>66512-   0</t>
  </si>
  <si>
    <t xml:space="preserve">BANCROFT                     </t>
  </si>
  <si>
    <t>54921-   0</t>
  </si>
  <si>
    <t>60534-   0</t>
  </si>
  <si>
    <t xml:space="preserve">ARVIN                        </t>
  </si>
  <si>
    <t>93203-   0</t>
  </si>
  <si>
    <t>17522-   0</t>
  </si>
  <si>
    <t xml:space="preserve">LAKELAND,                    </t>
  </si>
  <si>
    <t xml:space="preserve">CAN JACINTO                  </t>
  </si>
  <si>
    <t>92583-   0</t>
  </si>
  <si>
    <t xml:space="preserve">BLUE SPRINGS                 </t>
  </si>
  <si>
    <t xml:space="preserve">GRETNA,                      </t>
  </si>
  <si>
    <t xml:space="preserve">MINNEONKA                    </t>
  </si>
  <si>
    <t xml:space="preserve">BLOSSOM                      </t>
  </si>
  <si>
    <t>75416-   0</t>
  </si>
  <si>
    <t>71203-   0</t>
  </si>
  <si>
    <t>39560-   0</t>
  </si>
  <si>
    <t xml:space="preserve">CHICOPEE                     </t>
  </si>
  <si>
    <t>01020-   0</t>
  </si>
  <si>
    <t>60041-   0</t>
  </si>
  <si>
    <t xml:space="preserve">CINCINNATI,                  </t>
  </si>
  <si>
    <t xml:space="preserve">DANVER                       </t>
  </si>
  <si>
    <t xml:space="preserve">ADKINS                       </t>
  </si>
  <si>
    <t>78101-   0</t>
  </si>
  <si>
    <t xml:space="preserve">SAMMANISH                    </t>
  </si>
  <si>
    <t xml:space="preserve">POINTE VEDRA BEACH           </t>
  </si>
  <si>
    <t>30178-   0</t>
  </si>
  <si>
    <t xml:space="preserve">CHARLESTONE                  </t>
  </si>
  <si>
    <t>37814-   0</t>
  </si>
  <si>
    <t xml:space="preserve">FIRTWORTH                    </t>
  </si>
  <si>
    <t xml:space="preserve">SAN AUGUSTINE                </t>
  </si>
  <si>
    <t>75972-   0</t>
  </si>
  <si>
    <t xml:space="preserve">HUMMELSTOWN                  </t>
  </si>
  <si>
    <t>17036-   0</t>
  </si>
  <si>
    <t>22312-   0</t>
  </si>
  <si>
    <t xml:space="preserve">FORT SMITH                   </t>
  </si>
  <si>
    <t>55092-   0</t>
  </si>
  <si>
    <t>36108-   0</t>
  </si>
  <si>
    <t xml:space="preserve">DELHI                        </t>
  </si>
  <si>
    <t>95315-   0</t>
  </si>
  <si>
    <t>92563-7090</t>
  </si>
  <si>
    <t xml:space="preserve">ROCHEPORT                    </t>
  </si>
  <si>
    <t>65279-   0</t>
  </si>
  <si>
    <t xml:space="preserve">BARBARA                      </t>
  </si>
  <si>
    <t xml:space="preserve">FRANKLIN SQAURE              </t>
  </si>
  <si>
    <t>11010-   0</t>
  </si>
  <si>
    <t xml:space="preserve">WHITEMORE LAKE               </t>
  </si>
  <si>
    <t>48189-   0</t>
  </si>
  <si>
    <t>76049-   0</t>
  </si>
  <si>
    <t>37292-   0</t>
  </si>
  <si>
    <t xml:space="preserve">ESTES PRK                    </t>
  </si>
  <si>
    <t>77385-3130</t>
  </si>
  <si>
    <t>84098-   0</t>
  </si>
  <si>
    <t>92373-1630</t>
  </si>
  <si>
    <t>28708-   0</t>
  </si>
  <si>
    <t>47336-   0</t>
  </si>
  <si>
    <t xml:space="preserve">GENEVA,                      </t>
  </si>
  <si>
    <t xml:space="preserve">PAULSBO                      </t>
  </si>
  <si>
    <t>81620-   0</t>
  </si>
  <si>
    <t>35210-2050</t>
  </si>
  <si>
    <t>04240-   0</t>
  </si>
  <si>
    <t xml:space="preserve">CAMARILLO,                   </t>
  </si>
  <si>
    <t xml:space="preserve">GRIFFIN,                     </t>
  </si>
  <si>
    <t>37921-   0</t>
  </si>
  <si>
    <t>10305-   0</t>
  </si>
  <si>
    <t xml:space="preserve">NEW RIVER,                   </t>
  </si>
  <si>
    <t>85087-   0</t>
  </si>
  <si>
    <t xml:space="preserve">SPRINGBORO,                  </t>
  </si>
  <si>
    <t xml:space="preserve">LITTLE EGG HARBOUR           </t>
  </si>
  <si>
    <t xml:space="preserve">MELBOURNE,                   </t>
  </si>
  <si>
    <t>90254-0240</t>
  </si>
  <si>
    <t xml:space="preserve">BLACK DIAMOND                </t>
  </si>
  <si>
    <t>98010-   0</t>
  </si>
  <si>
    <t>90031-4730</t>
  </si>
  <si>
    <t xml:space="preserve">HOBBS                        </t>
  </si>
  <si>
    <t>88240-   0</t>
  </si>
  <si>
    <t xml:space="preserve">VENICW                       </t>
  </si>
  <si>
    <t xml:space="preserve">BRISTOL,                     </t>
  </si>
  <si>
    <t>24202-   0</t>
  </si>
  <si>
    <t xml:space="preserve">GIANSVILLE                   </t>
  </si>
  <si>
    <t xml:space="preserve">WAPAKONETA                   </t>
  </si>
  <si>
    <t>45895-   0</t>
  </si>
  <si>
    <t xml:space="preserve">DERIDDER                     </t>
  </si>
  <si>
    <t>70634-   0</t>
  </si>
  <si>
    <t xml:space="preserve">SEVEN VALLEYS                </t>
  </si>
  <si>
    <t>17360-   0</t>
  </si>
  <si>
    <t xml:space="preserve">GLOUCESTER                   </t>
  </si>
  <si>
    <t>23061-   0</t>
  </si>
  <si>
    <t xml:space="preserve">EVERTT                       </t>
  </si>
  <si>
    <t xml:space="preserve">CHESHIRE                     </t>
  </si>
  <si>
    <t>06410-   0</t>
  </si>
  <si>
    <t xml:space="preserve">LANCASTER,                   </t>
  </si>
  <si>
    <t xml:space="preserve">SOUTH LAKE                   </t>
  </si>
  <si>
    <t xml:space="preserve">ABBEVILLE                    </t>
  </si>
  <si>
    <t>70510-   0</t>
  </si>
  <si>
    <t>93710-   0</t>
  </si>
  <si>
    <t>02139-   0</t>
  </si>
  <si>
    <t>50138-   0</t>
  </si>
  <si>
    <t>70590-   0</t>
  </si>
  <si>
    <t xml:space="preserve">WINSTON-SALEM                </t>
  </si>
  <si>
    <t>44663-   0</t>
  </si>
  <si>
    <t xml:space="preserve">OTTAWA KS                    </t>
  </si>
  <si>
    <t>37057-   0</t>
  </si>
  <si>
    <t xml:space="preserve">BEDFORD,                     </t>
  </si>
  <si>
    <t>47421-   0</t>
  </si>
  <si>
    <t>94611-3600</t>
  </si>
  <si>
    <t xml:space="preserve">LAKE IN THE HILLS,           </t>
  </si>
  <si>
    <t>91367-6100</t>
  </si>
  <si>
    <t>77580-   0</t>
  </si>
  <si>
    <t xml:space="preserve">PARK RAPIDS                  </t>
  </si>
  <si>
    <t>56470-   0</t>
  </si>
  <si>
    <t>45320-   0</t>
  </si>
  <si>
    <t xml:space="preserve">BEAUMONT,                    </t>
  </si>
  <si>
    <t>001 - LWSJ - QUARTERLY</t>
  </si>
  <si>
    <t>081 - LWSJ - MONTHLY</t>
  </si>
  <si>
    <t>604 - LWSJ - EVERY 5 YEARS                      04/22/19</t>
  </si>
  <si>
    <t>228 - LWSJ - EVERY 5 YEARS                      03/01/89</t>
  </si>
  <si>
    <t>949 - SBA LIBOR UNTIL 7/1/23 THEN WSJ PRIME MONTH ADJ</t>
  </si>
  <si>
    <t>040 - LWSJ - SEMI-ANNUALLY                   05/01 11/01</t>
  </si>
  <si>
    <t>155 - LWSJ - EVERY 3 YEARS                      06/21/14</t>
  </si>
  <si>
    <t>628 - LWSJ - EVERY 5 YEARS                      12/01/00</t>
  </si>
  <si>
    <t>516 - LWSJ - EVERY 3 YEARS                      03/22/24</t>
  </si>
  <si>
    <t>852 - LWSJ - ANNUALLY                              10/20</t>
  </si>
  <si>
    <t>558 - LWSJ - EVERY 2 YEARS                      05/05/16</t>
  </si>
  <si>
    <t>654 - LWSJ - EVERY 3 YEARS                      12/03/17</t>
  </si>
  <si>
    <t>CITIZENS AND FARMERS BANK</t>
  </si>
  <si>
    <t>CAPITOL NATIONAL BANK</t>
  </si>
  <si>
    <t>FARMERS STATE BANK</t>
  </si>
  <si>
    <t>VALUEBANK TEXAS</t>
  </si>
  <si>
    <t>NORTH AMERICAN BANKING COMPANY</t>
  </si>
  <si>
    <t>AXIOM BANK, NATIONAL ASSOCIATION</t>
  </si>
  <si>
    <t>OPPORTUNITY RESOURCE FUND</t>
  </si>
  <si>
    <t>HERITAGE BANK, INC.</t>
  </si>
  <si>
    <t>FIRST BANK OF CENTRAL OHIO</t>
  </si>
  <si>
    <t>THE FISHER NATIONAL BANK</t>
  </si>
  <si>
    <t xml:space="preserve">ROBBINSVILLE                 </t>
  </si>
  <si>
    <t xml:space="preserve">KEWAUNEE                     </t>
  </si>
  <si>
    <t xml:space="preserve">LUDLOW                       </t>
  </si>
  <si>
    <t xml:space="preserve">ST. LOUIS PARK               </t>
  </si>
  <si>
    <t xml:space="preserve">SO SAN FRANCISCO             </t>
  </si>
  <si>
    <t xml:space="preserve">SAUGUS                       </t>
  </si>
  <si>
    <t xml:space="preserve">SOUTH GATE,                  </t>
  </si>
  <si>
    <t xml:space="preserve">LAWDALE                      </t>
  </si>
  <si>
    <t xml:space="preserve">ORAGNE                       </t>
  </si>
  <si>
    <t xml:space="preserve">COLDEN                       </t>
  </si>
  <si>
    <t xml:space="preserve">EMIGSVILLE                   </t>
  </si>
  <si>
    <t xml:space="preserve">BONNE TERRE                  </t>
  </si>
  <si>
    <t xml:space="preserve">IRONTON                      </t>
  </si>
  <si>
    <t xml:space="preserve">LONG  BEACH                  </t>
  </si>
  <si>
    <t xml:space="preserve">MONESSEN                     </t>
  </si>
  <si>
    <t xml:space="preserve">GILLETE                      </t>
  </si>
  <si>
    <t xml:space="preserve">MAINEVILLE                   </t>
  </si>
  <si>
    <t xml:space="preserve">BELLE MEAD                   </t>
  </si>
  <si>
    <t xml:space="preserve">CANAL WINCHESTER             </t>
  </si>
  <si>
    <t xml:space="preserve">ROMEO                        </t>
  </si>
  <si>
    <t xml:space="preserve">WSTMINSTER                   </t>
  </si>
  <si>
    <t xml:space="preserve">LASING                       </t>
  </si>
  <si>
    <t xml:space="preserve">CARMEL VALLEY                </t>
  </si>
  <si>
    <t xml:space="preserve">SALMON                       </t>
  </si>
  <si>
    <t xml:space="preserve">ALEXANDER                    </t>
  </si>
  <si>
    <t xml:space="preserve">GARDEN CITY PARK             </t>
  </si>
  <si>
    <t xml:space="preserve">BAKER                        </t>
  </si>
  <si>
    <t xml:space="preserve">HARRISBURG,                  </t>
  </si>
  <si>
    <t xml:space="preserve">MEXICO                       </t>
  </si>
  <si>
    <t xml:space="preserve">PHILLIPSBURG                 </t>
  </si>
  <si>
    <t xml:space="preserve">BURNS                        </t>
  </si>
  <si>
    <t xml:space="preserve">ORCHARD PARK                 </t>
  </si>
  <si>
    <t xml:space="preserve">ELIOT                        </t>
  </si>
  <si>
    <t xml:space="preserve">CRYSTAL FALLS                </t>
  </si>
  <si>
    <t xml:space="preserve">ARCADIA,                     </t>
  </si>
  <si>
    <t xml:space="preserve">NEW LISBON                   </t>
  </si>
  <si>
    <t xml:space="preserve">ELIZABETHTON                 </t>
  </si>
  <si>
    <t xml:space="preserve">ARVADE                       </t>
  </si>
  <si>
    <t xml:space="preserve">BENTON CITY                  </t>
  </si>
  <si>
    <t xml:space="preserve">COLLEGE GROVE                </t>
  </si>
  <si>
    <t xml:space="preserve">HOT SPRINGS VALLEY           </t>
  </si>
  <si>
    <t xml:space="preserve">GLENWOOD                     </t>
  </si>
  <si>
    <t xml:space="preserve">SPRINGSFIELD                 </t>
  </si>
  <si>
    <t xml:space="preserve">TAHOE CITY                   </t>
  </si>
  <si>
    <t xml:space="preserve">MENDENHALL                   </t>
  </si>
  <si>
    <t xml:space="preserve">BOGALUSA                     </t>
  </si>
  <si>
    <t xml:space="preserve">MOUNT ROYAL                  </t>
  </si>
  <si>
    <t xml:space="preserve">WHITESTOWN                   </t>
  </si>
  <si>
    <t xml:space="preserve">FREELAND                     </t>
  </si>
  <si>
    <t xml:space="preserve">LILITZ                       </t>
  </si>
  <si>
    <t xml:space="preserve">MOORHEAD                     </t>
  </si>
  <si>
    <t xml:space="preserve">DOYLESTOWN,                  </t>
  </si>
  <si>
    <t xml:space="preserve">COLUMUS                      </t>
  </si>
  <si>
    <t xml:space="preserve">VIEW PARK                    </t>
  </si>
  <si>
    <t xml:space="preserve">SAINT FRANCIS                </t>
  </si>
  <si>
    <t xml:space="preserve">EDGERTON                     </t>
  </si>
  <si>
    <t xml:space="preserve">GREENWOOD,                   </t>
  </si>
  <si>
    <t xml:space="preserve">BOONTON                      </t>
  </si>
  <si>
    <t xml:space="preserve">MIDVALE,                     </t>
  </si>
  <si>
    <t xml:space="preserve">W LAFAYETTE                  </t>
  </si>
  <si>
    <t xml:space="preserve">LASALLE                      </t>
  </si>
  <si>
    <t xml:space="preserve">BEAR                         </t>
  </si>
  <si>
    <t xml:space="preserve">RAVENSDALE                   </t>
  </si>
  <si>
    <t xml:space="preserve">LIVERPOOL,                   </t>
  </si>
  <si>
    <t xml:space="preserve">SCOTTDALE,                   </t>
  </si>
  <si>
    <t xml:space="preserve">ST. PETERSUBRG               </t>
  </si>
  <si>
    <t xml:space="preserve">INKSTER                      </t>
  </si>
  <si>
    <t xml:space="preserve">FORT LEE,                    </t>
  </si>
  <si>
    <t xml:space="preserve">MCARTHUR                     </t>
  </si>
  <si>
    <t xml:space="preserve">EPPING                       </t>
  </si>
  <si>
    <t xml:space="preserve">OSKOSH                       </t>
  </si>
  <si>
    <t xml:space="preserve">BLYTHE,                      </t>
  </si>
  <si>
    <t xml:space="preserve">BATON ROUGUE                 </t>
  </si>
  <si>
    <t xml:space="preserve">BROMFIELD                    </t>
  </si>
  <si>
    <t xml:space="preserve">ORANGEVILLE                  </t>
  </si>
  <si>
    <t xml:space="preserve">MORRO BAY                    </t>
  </si>
  <si>
    <t xml:space="preserve">SILOAM SPRINGS               </t>
  </si>
  <si>
    <t xml:space="preserve">PORT ORANGE                  </t>
  </si>
  <si>
    <t xml:space="preserve">DETROIT,                     </t>
  </si>
  <si>
    <t xml:space="preserve">PLATTSBURG                   </t>
  </si>
  <si>
    <t xml:space="preserve">JOHNSON CITY,                </t>
  </si>
  <si>
    <t xml:space="preserve">WILLIAMS,                    </t>
  </si>
  <si>
    <t xml:space="preserve">HALFWAY                      </t>
  </si>
  <si>
    <t xml:space="preserve">BROOKLYN,                    </t>
  </si>
  <si>
    <t xml:space="preserve">PLACERVILLE                  </t>
  </si>
  <si>
    <t xml:space="preserve">LANGHOME                     </t>
  </si>
  <si>
    <t xml:space="preserve">MOONACHIE                    </t>
  </si>
  <si>
    <t xml:space="preserve">CENTERVILE                   </t>
  </si>
  <si>
    <t xml:space="preserve">LINCROFT                     </t>
  </si>
  <si>
    <t xml:space="preserve">DORCHESTER                   </t>
  </si>
  <si>
    <t xml:space="preserve">HERMITAGE                    </t>
  </si>
  <si>
    <t xml:space="preserve">ARKANSAS CITY                </t>
  </si>
  <si>
    <t xml:space="preserve">HICKORY CREEK                </t>
  </si>
  <si>
    <t xml:space="preserve">WELLBORN                     </t>
  </si>
  <si>
    <t xml:space="preserve">FORRESTON                    </t>
  </si>
  <si>
    <t xml:space="preserve">KAILUA                       </t>
  </si>
  <si>
    <t xml:space="preserve">EPHRAIM                      </t>
  </si>
  <si>
    <t xml:space="preserve">WICHITA,                     </t>
  </si>
  <si>
    <t xml:space="preserve">LOVELL                       </t>
  </si>
  <si>
    <t xml:space="preserve">KERRVILLE                    </t>
  </si>
  <si>
    <t xml:space="preserve">WOODSIDE,                    </t>
  </si>
  <si>
    <t xml:space="preserve">ROUND LAKE PARK              </t>
  </si>
  <si>
    <t xml:space="preserve">MAYFIELD                     </t>
  </si>
  <si>
    <t xml:space="preserve">MUNDS PARK                   </t>
  </si>
  <si>
    <t xml:space="preserve">GEVENA                       </t>
  </si>
  <si>
    <t xml:space="preserve">CRUM LYNNE                   </t>
  </si>
  <si>
    <t xml:space="preserve">MERRY HILL                   </t>
  </si>
  <si>
    <t xml:space="preserve">OWNESBORO                    </t>
  </si>
  <si>
    <t xml:space="preserve">COURTLAND                    </t>
  </si>
  <si>
    <t xml:space="preserve">ST. MARTINVILLE              </t>
  </si>
  <si>
    <t xml:space="preserve">CLARKESVILLE                 </t>
  </si>
  <si>
    <t xml:space="preserve">QUINTER                      </t>
  </si>
  <si>
    <t xml:space="preserve">DAVISBURG                    </t>
  </si>
  <si>
    <t xml:space="preserve">EDWARDSVIILLE                </t>
  </si>
  <si>
    <t xml:space="preserve">PLEASANT LAKE                </t>
  </si>
  <si>
    <t xml:space="preserve">WORTH                        </t>
  </si>
  <si>
    <t xml:space="preserve">MONTE RIO                    </t>
  </si>
  <si>
    <t xml:space="preserve">DICKSON CITY                 </t>
  </si>
  <si>
    <t xml:space="preserve">OLYPHANT                     </t>
  </si>
  <si>
    <t xml:space="preserve">DILLARD                      </t>
  </si>
  <si>
    <t xml:space="preserve">PENNSVILLE                   </t>
  </si>
  <si>
    <t xml:space="preserve">MIDDLEBURGH HEIGHTS          </t>
  </si>
  <si>
    <t xml:space="preserve">CULPEPPER                    </t>
  </si>
  <si>
    <t xml:space="preserve">DEPORT                       </t>
  </si>
  <si>
    <t xml:space="preserve">FIRESTONE                    </t>
  </si>
  <si>
    <t xml:space="preserve">KEWANEE                      </t>
  </si>
  <si>
    <t xml:space="preserve">ANGOON                       </t>
  </si>
  <si>
    <t xml:space="preserve">PONDERAY                     </t>
  </si>
  <si>
    <t xml:space="preserve">SELAH                        </t>
  </si>
  <si>
    <t xml:space="preserve">ELLIOT                       </t>
  </si>
  <si>
    <t xml:space="preserve">EXETER                       </t>
  </si>
  <si>
    <t xml:space="preserve">HO-HO-KUS                    </t>
  </si>
  <si>
    <t xml:space="preserve">GOODLAND                     </t>
  </si>
  <si>
    <t xml:space="preserve">TOMAHAWK                     </t>
  </si>
  <si>
    <t xml:space="preserve">BIG PINE                     </t>
  </si>
  <si>
    <t xml:space="preserve">JONESBOR                     </t>
  </si>
  <si>
    <t xml:space="preserve">SOUTHHAMPTON,                </t>
  </si>
  <si>
    <t xml:space="preserve">MARRISBURG                   </t>
  </si>
  <si>
    <t xml:space="preserve">DILLON                       </t>
  </si>
  <si>
    <t xml:space="preserve">HAVRE                        </t>
  </si>
  <si>
    <t xml:space="preserve">WALDON                       </t>
  </si>
  <si>
    <t xml:space="preserve">OAKBROOK TARRACE             </t>
  </si>
  <si>
    <t xml:space="preserve">CENTRAL                      </t>
  </si>
  <si>
    <t xml:space="preserve">GARDINER                     </t>
  </si>
  <si>
    <t xml:space="preserve">BAY HEAD                     </t>
  </si>
  <si>
    <t xml:space="preserve">YORKVILLE                    </t>
  </si>
  <si>
    <t xml:space="preserve">VIROQUA                      </t>
  </si>
  <si>
    <t xml:space="preserve">CAMBRIA                      </t>
  </si>
  <si>
    <t xml:space="preserve">OAKBROOK TERRACE             </t>
  </si>
  <si>
    <t xml:space="preserve">MONTGOMERY,                  </t>
  </si>
  <si>
    <t xml:space="preserve">PALOS VERDES ESTATES         </t>
  </si>
  <si>
    <t xml:space="preserve">CHIPPEWA FALLS,              </t>
  </si>
  <si>
    <t xml:space="preserve">NORTH PRARIE                 </t>
  </si>
  <si>
    <t xml:space="preserve">SULPHUR SPRINGS              </t>
  </si>
  <si>
    <t xml:space="preserve">CUMBERLAND FORESIDE          </t>
  </si>
  <si>
    <t xml:space="preserve">NEW KENSINGTON               </t>
  </si>
  <si>
    <t xml:space="preserve">EAGLE POINT                  </t>
  </si>
  <si>
    <t xml:space="preserve">SUCCASUNNA                   </t>
  </si>
  <si>
    <t xml:space="preserve">FT. PIERCE                   </t>
  </si>
  <si>
    <t xml:space="preserve">MAGEE                        </t>
  </si>
  <si>
    <t xml:space="preserve">COLUMBUS,                    </t>
  </si>
  <si>
    <t>55124-7170</t>
  </si>
  <si>
    <t>90318-   0</t>
  </si>
  <si>
    <t>31400-   0</t>
  </si>
  <si>
    <t>54216-   0</t>
  </si>
  <si>
    <t>05149-   0</t>
  </si>
  <si>
    <t>85396-   0</t>
  </si>
  <si>
    <t>75117-   0</t>
  </si>
  <si>
    <t>93309-   0</t>
  </si>
  <si>
    <t>28021-   0</t>
  </si>
  <si>
    <t>48746-   0</t>
  </si>
  <si>
    <t>44110-   0</t>
  </si>
  <si>
    <t>85262-   0</t>
  </si>
  <si>
    <t>85306-   0</t>
  </si>
  <si>
    <t>90247-2220</t>
  </si>
  <si>
    <t>01867-   0</t>
  </si>
  <si>
    <t>14033-   0</t>
  </si>
  <si>
    <t>59801-   0</t>
  </si>
  <si>
    <t>17318-   0</t>
  </si>
  <si>
    <t>18450-   0</t>
  </si>
  <si>
    <t>60153-   0</t>
  </si>
  <si>
    <t>92780-2090</t>
  </si>
  <si>
    <t>54402-   0</t>
  </si>
  <si>
    <t>59106-   0</t>
  </si>
  <si>
    <t>63628-   0</t>
  </si>
  <si>
    <t>45638-   0</t>
  </si>
  <si>
    <t>15062-   0</t>
  </si>
  <si>
    <t>43028-   0</t>
  </si>
  <si>
    <t>45039-   0</t>
  </si>
  <si>
    <t>78405-   0</t>
  </si>
  <si>
    <t>20777-   0</t>
  </si>
  <si>
    <t>72227-   0</t>
  </si>
  <si>
    <t>45142-   0</t>
  </si>
  <si>
    <t>28785-   0</t>
  </si>
  <si>
    <t>08502-   0</t>
  </si>
  <si>
    <t>55038-   0</t>
  </si>
  <si>
    <t>20117-   0</t>
  </si>
  <si>
    <t>43110-   0</t>
  </si>
  <si>
    <t>72762-   0</t>
  </si>
  <si>
    <t>26501-   0</t>
  </si>
  <si>
    <t>48065-   0</t>
  </si>
  <si>
    <t>55111-   0</t>
  </si>
  <si>
    <t>71108-   0</t>
  </si>
  <si>
    <t>34613-   0</t>
  </si>
  <si>
    <t>83467-   0</t>
  </si>
  <si>
    <t>50701-   0</t>
  </si>
  <si>
    <t>28701-   0</t>
  </si>
  <si>
    <t>48505-   0</t>
  </si>
  <si>
    <t>32531-   0</t>
  </si>
  <si>
    <t>48461-   0</t>
  </si>
  <si>
    <t>26537-   0</t>
  </si>
  <si>
    <t>44047-   0</t>
  </si>
  <si>
    <t>31029-   0</t>
  </si>
  <si>
    <t>65265-   0</t>
  </si>
  <si>
    <t>40216-   0</t>
  </si>
  <si>
    <t>92564-   0</t>
  </si>
  <si>
    <t>02130-   0</t>
  </si>
  <si>
    <t>97720-   0</t>
  </si>
  <si>
    <t>14127-   0</t>
  </si>
  <si>
    <t>03903-   0</t>
  </si>
  <si>
    <t>49920-   0</t>
  </si>
  <si>
    <t>53950-   0</t>
  </si>
  <si>
    <t>10032-   0</t>
  </si>
  <si>
    <t>37643-   0</t>
  </si>
  <si>
    <t>80004-   0</t>
  </si>
  <si>
    <t>99320-   0</t>
  </si>
  <si>
    <t>37046-   0</t>
  </si>
  <si>
    <t>78749-   0</t>
  </si>
  <si>
    <t>07418-   0</t>
  </si>
  <si>
    <t>53037-   0</t>
  </si>
  <si>
    <t>80293-   0</t>
  </si>
  <si>
    <t>96145-   0</t>
  </si>
  <si>
    <t>85021-   0</t>
  </si>
  <si>
    <t>48502-   0</t>
  </si>
  <si>
    <t>46807-   0</t>
  </si>
  <si>
    <t>48911-9150</t>
  </si>
  <si>
    <t>70669-   0</t>
  </si>
  <si>
    <t>79063-   0</t>
  </si>
  <si>
    <t>39114-   0</t>
  </si>
  <si>
    <t>40068-   0</t>
  </si>
  <si>
    <t>70748-   0</t>
  </si>
  <si>
    <t>70427-   0</t>
  </si>
  <si>
    <t>08061-   0</t>
  </si>
  <si>
    <t>46075-   0</t>
  </si>
  <si>
    <t>20253-   0</t>
  </si>
  <si>
    <t>21053-   0</t>
  </si>
  <si>
    <t>43331-   0</t>
  </si>
  <si>
    <t>56560-   0</t>
  </si>
  <si>
    <t>44230-   0</t>
  </si>
  <si>
    <t>21409-   0</t>
  </si>
  <si>
    <t>04774-   0</t>
  </si>
  <si>
    <t>66021-   0</t>
  </si>
  <si>
    <t>07005-   0</t>
  </si>
  <si>
    <t>61301-   0</t>
  </si>
  <si>
    <t>34108-   0</t>
  </si>
  <si>
    <t>84075-   0</t>
  </si>
  <si>
    <t>60502-   0</t>
  </si>
  <si>
    <t>19701-   0</t>
  </si>
  <si>
    <t>98051-   0</t>
  </si>
  <si>
    <t>30217-   0</t>
  </si>
  <si>
    <t>48141-   0</t>
  </si>
  <si>
    <t>32055-   0</t>
  </si>
  <si>
    <t>20906-   0</t>
  </si>
  <si>
    <t>64110-   0</t>
  </si>
  <si>
    <t>32766-   0</t>
  </si>
  <si>
    <t>45651-   0</t>
  </si>
  <si>
    <t>03042-   0</t>
  </si>
  <si>
    <t>01096-   0</t>
  </si>
  <si>
    <t>35243-   0</t>
  </si>
  <si>
    <t>98404-   0</t>
  </si>
  <si>
    <t>55115-   0</t>
  </si>
  <si>
    <t>66223-   0</t>
  </si>
  <si>
    <t>84045-   0</t>
  </si>
  <si>
    <t>32163-   0</t>
  </si>
  <si>
    <t>95285-   0</t>
  </si>
  <si>
    <t>12498-   0</t>
  </si>
  <si>
    <t>55436-   0</t>
  </si>
  <si>
    <t>93442-   0</t>
  </si>
  <si>
    <t>48706-   0</t>
  </si>
  <si>
    <t>45213-   0</t>
  </si>
  <si>
    <t>72761-   0</t>
  </si>
  <si>
    <t>32129-   0</t>
  </si>
  <si>
    <t>48211-   0</t>
  </si>
  <si>
    <t>64068-2880</t>
  </si>
  <si>
    <t>64477-   0</t>
  </si>
  <si>
    <t>07054-0100</t>
  </si>
  <si>
    <t>85706-   0</t>
  </si>
  <si>
    <t>97834-   0</t>
  </si>
  <si>
    <t>03076-   0</t>
  </si>
  <si>
    <t>95667-   0</t>
  </si>
  <si>
    <t>44837-   0</t>
  </si>
  <si>
    <t>07074-   0</t>
  </si>
  <si>
    <t>95642-   0</t>
  </si>
  <si>
    <t>68516-   0</t>
  </si>
  <si>
    <t>07738-   0</t>
  </si>
  <si>
    <t>85304-   0</t>
  </si>
  <si>
    <t>38018-   0</t>
  </si>
  <si>
    <t>90068-8220</t>
  </si>
  <si>
    <t>02125-   0</t>
  </si>
  <si>
    <t>20754-   0</t>
  </si>
  <si>
    <t>37076-   0</t>
  </si>
  <si>
    <t>67005-   0</t>
  </si>
  <si>
    <t>75065-   0</t>
  </si>
  <si>
    <t>32094-   0</t>
  </si>
  <si>
    <t>66203-   0</t>
  </si>
  <si>
    <t>61030-   0</t>
  </si>
  <si>
    <t>45503-   0</t>
  </si>
  <si>
    <t>96734-   0</t>
  </si>
  <si>
    <t>84627-   0</t>
  </si>
  <si>
    <t>67215-   0</t>
  </si>
  <si>
    <t>04051-   0</t>
  </si>
  <si>
    <t>64129-   0</t>
  </si>
  <si>
    <t>46231-   0</t>
  </si>
  <si>
    <t>78516-   0</t>
  </si>
  <si>
    <t>78028-   0</t>
  </si>
  <si>
    <t>68467-   0</t>
  </si>
  <si>
    <t>29030-   0</t>
  </si>
  <si>
    <t>02141-   0</t>
  </si>
  <si>
    <t>18433-   0</t>
  </si>
  <si>
    <t>86017-   0</t>
  </si>
  <si>
    <t>46740-   0</t>
  </si>
  <si>
    <t>15234-   0</t>
  </si>
  <si>
    <t>19022-   0</t>
  </si>
  <si>
    <t>27957-   0</t>
  </si>
  <si>
    <t>42301-   0</t>
  </si>
  <si>
    <t>28164-   0</t>
  </si>
  <si>
    <t>28655-   0</t>
  </si>
  <si>
    <t>56021-   0</t>
  </si>
  <si>
    <t>70582-   0</t>
  </si>
  <si>
    <t>63084-   0</t>
  </si>
  <si>
    <t>44647-   0</t>
  </si>
  <si>
    <t>30523-   0</t>
  </si>
  <si>
    <t>67752-   0</t>
  </si>
  <si>
    <t>48350-   0</t>
  </si>
  <si>
    <t>49272-   0</t>
  </si>
  <si>
    <t>60482-   0</t>
  </si>
  <si>
    <t>95462-   0</t>
  </si>
  <si>
    <t>18519-   0</t>
  </si>
  <si>
    <t>30733-   0</t>
  </si>
  <si>
    <t>95327-   0</t>
  </si>
  <si>
    <t>18447-   0</t>
  </si>
  <si>
    <t>42420-   0</t>
  </si>
  <si>
    <t>30537-   0</t>
  </si>
  <si>
    <t>08070-   0</t>
  </si>
  <si>
    <t>06614-   0</t>
  </si>
  <si>
    <t>75435-   0</t>
  </si>
  <si>
    <t>80520-   0</t>
  </si>
  <si>
    <t>34972-   0</t>
  </si>
  <si>
    <t>70802-   0</t>
  </si>
  <si>
    <t>61443-   0</t>
  </si>
  <si>
    <t>99820-   0</t>
  </si>
  <si>
    <t>83852-   0</t>
  </si>
  <si>
    <t>98942-   0</t>
  </si>
  <si>
    <t>03833-   0</t>
  </si>
  <si>
    <t>67735-   0</t>
  </si>
  <si>
    <t>54487-   0</t>
  </si>
  <si>
    <t>54482-   0</t>
  </si>
  <si>
    <t>93513-   0</t>
  </si>
  <si>
    <t>30238-   0</t>
  </si>
  <si>
    <t>90810-   0</t>
  </si>
  <si>
    <t>59725-   0</t>
  </si>
  <si>
    <t>59501-   0</t>
  </si>
  <si>
    <t>77054-   0</t>
  </si>
  <si>
    <t>80480-   0</t>
  </si>
  <si>
    <t>37615-   0</t>
  </si>
  <si>
    <t>29630-   0</t>
  </si>
  <si>
    <t>75181-   0</t>
  </si>
  <si>
    <t>59030-   0</t>
  </si>
  <si>
    <t>34712-   0</t>
  </si>
  <si>
    <t>90602-   0</t>
  </si>
  <si>
    <t>92334-   0</t>
  </si>
  <si>
    <t>95494-   0</t>
  </si>
  <si>
    <t>54665-   0</t>
  </si>
  <si>
    <t>93428-   0</t>
  </si>
  <si>
    <t>23851-   0</t>
  </si>
  <si>
    <t>60629-   0</t>
  </si>
  <si>
    <t>98903-   0</t>
  </si>
  <si>
    <t>54720-   0</t>
  </si>
  <si>
    <t>10474-   0</t>
  </si>
  <si>
    <t>75482-   0</t>
  </si>
  <si>
    <t>04110-   0</t>
  </si>
  <si>
    <t>99603-0010</t>
  </si>
  <si>
    <t>06374-   0</t>
  </si>
  <si>
    <t>15068-   0</t>
  </si>
  <si>
    <t>97524-   0</t>
  </si>
  <si>
    <t>34945-   0</t>
  </si>
  <si>
    <t>39111-   0</t>
  </si>
  <si>
    <t>43162-   0</t>
  </si>
  <si>
    <t>93263-0000</t>
  </si>
  <si>
    <t>368 - LWSJ - EVERY 5 YEARS                      01/01/94</t>
  </si>
  <si>
    <t>237 - LWSJ - ANNUALLY                              10/19</t>
  </si>
  <si>
    <t>462 - LWSJ - EVERY 10 YEARS                     05/30/24</t>
  </si>
  <si>
    <t>386 - LWSJ - EVERY 5 YEARS                      10/13/26</t>
  </si>
  <si>
    <t>090 - LWSJ - ANNUALLY                              07/01</t>
  </si>
  <si>
    <t xml:space="preserve">WILLOUGHBY                   </t>
  </si>
  <si>
    <t>44094-   0</t>
  </si>
  <si>
    <t xml:space="preserve">SOUTHWEST RANCHIES           </t>
  </si>
  <si>
    <t>68127-   0</t>
  </si>
  <si>
    <t xml:space="preserve">LAKE ISABELLA                </t>
  </si>
  <si>
    <t>93240-   0</t>
  </si>
  <si>
    <t>85420-   0</t>
  </si>
  <si>
    <t xml:space="preserve">EMILY                        </t>
  </si>
  <si>
    <t>56447-   0</t>
  </si>
  <si>
    <t xml:space="preserve">CALHAN                       </t>
  </si>
  <si>
    <t>80808-   0</t>
  </si>
  <si>
    <t xml:space="preserve">NEW MILFORD                  </t>
  </si>
  <si>
    <t>07646-   0</t>
  </si>
  <si>
    <t xml:space="preserve">PIXLEY                       </t>
  </si>
  <si>
    <t>93256-   0</t>
  </si>
  <si>
    <t xml:space="preserve">SPRINGER                     </t>
  </si>
  <si>
    <t>73458-   0</t>
  </si>
  <si>
    <t xml:space="preserve">SCHWENKSVILLE,               </t>
  </si>
  <si>
    <t>19473-   0</t>
  </si>
  <si>
    <t>LWSJ - EVERY 5 YEARS                      06/01/15</t>
  </si>
  <si>
    <t xml:space="preserve">PELICAN RAPIDS               </t>
  </si>
  <si>
    <t>56572-   0</t>
  </si>
  <si>
    <t xml:space="preserve">CHERRY VALLEY                </t>
  </si>
  <si>
    <t>01611-   0</t>
  </si>
  <si>
    <t>97233-   0</t>
  </si>
  <si>
    <t>65801-   0</t>
  </si>
  <si>
    <t>74432-   0</t>
  </si>
  <si>
    <t>02343-   0</t>
  </si>
  <si>
    <t>78221-   0</t>
  </si>
  <si>
    <t xml:space="preserve">SCOTTS VALLEY                </t>
  </si>
  <si>
    <t>95066-   0</t>
  </si>
  <si>
    <t>39301-   0</t>
  </si>
  <si>
    <t>63144-   0</t>
  </si>
  <si>
    <t xml:space="preserve">SOUTH OZONE PARK             </t>
  </si>
  <si>
    <t>11420-   0</t>
  </si>
  <si>
    <t>50208-   0</t>
  </si>
  <si>
    <t xml:space="preserve">NEW PRAGUE                   </t>
  </si>
  <si>
    <t xml:space="preserve">WYLIE,                       </t>
  </si>
  <si>
    <t>LWSJ - EVERY 5 YEARS                      01/01/92</t>
  </si>
  <si>
    <t xml:space="preserve">MENDOTA HEIGHTS              </t>
  </si>
  <si>
    <t>32127-   0</t>
  </si>
  <si>
    <t xml:space="preserve">SCHAUBURG                    </t>
  </si>
  <si>
    <t>02359-   0</t>
  </si>
  <si>
    <t xml:space="preserve">CAMP VERDE                   </t>
  </si>
  <si>
    <t>86322-   0</t>
  </si>
  <si>
    <t xml:space="preserve">MANTECA,                     </t>
  </si>
  <si>
    <t>81768-   0</t>
  </si>
  <si>
    <t xml:space="preserve">WESCOSVILLE                  </t>
  </si>
  <si>
    <t>14143-   0</t>
  </si>
  <si>
    <t>34491-   0</t>
  </si>
  <si>
    <t xml:space="preserve">UPPERMARLBORO                </t>
  </si>
  <si>
    <t>57106-   0</t>
  </si>
  <si>
    <t>60624-   0</t>
  </si>
  <si>
    <t>LWSJ - EVERY 5 YEARS                      12/01/99</t>
  </si>
  <si>
    <t xml:space="preserve">CHAMPLIN                     </t>
  </si>
  <si>
    <t>55316-   0</t>
  </si>
  <si>
    <t>85006-   0</t>
  </si>
  <si>
    <t>11111-   0</t>
  </si>
  <si>
    <t xml:space="preserve">HARRISVILLE                  </t>
  </si>
  <si>
    <t>16038-   0</t>
  </si>
  <si>
    <t>LWSJ - EVERY 5 YEARS                      02/03/25</t>
  </si>
  <si>
    <t xml:space="preserve">SOUTH MILWAUKEE              </t>
  </si>
  <si>
    <t>53172-   0</t>
  </si>
  <si>
    <t>74110-   0</t>
  </si>
  <si>
    <t>26003-8650</t>
  </si>
  <si>
    <t xml:space="preserve">ST PETE BEACH                </t>
  </si>
  <si>
    <t xml:space="preserve">BIG SKY                      </t>
  </si>
  <si>
    <t>59716-   0</t>
  </si>
  <si>
    <t xml:space="preserve">PALMYRA                      </t>
  </si>
  <si>
    <t>17078-   0</t>
  </si>
  <si>
    <t xml:space="preserve">OAK POINT                    </t>
  </si>
  <si>
    <t xml:space="preserve">JONESBORO,                   </t>
  </si>
  <si>
    <t>UNITY NATIONAL BANK OF HOUSTON</t>
  </si>
  <si>
    <t xml:space="preserve">BRONTE,                      </t>
  </si>
  <si>
    <t>76933-   0</t>
  </si>
  <si>
    <t xml:space="preserve">SPRINGLAKE                   </t>
  </si>
  <si>
    <t xml:space="preserve">NORTH SALT LAKE CITY         </t>
  </si>
  <si>
    <t xml:space="preserve">WAYNE,                       </t>
  </si>
  <si>
    <t>FWBANK</t>
  </si>
  <si>
    <t>33761-   0</t>
  </si>
  <si>
    <t xml:space="preserve">DRACUT                       </t>
  </si>
  <si>
    <t>33811-   0</t>
  </si>
  <si>
    <t xml:space="preserve">ALPHARAETTA                  </t>
  </si>
  <si>
    <t>30020-   0</t>
  </si>
  <si>
    <t>37411-   0</t>
  </si>
  <si>
    <t xml:space="preserve">EAST AMHERST                 </t>
  </si>
  <si>
    <t>21755-   0</t>
  </si>
  <si>
    <t xml:space="preserve">WILDWOOD,                    </t>
  </si>
  <si>
    <t xml:space="preserve">WHITTIER AREA                </t>
  </si>
  <si>
    <t xml:space="preserve">SKIPPACK                     </t>
  </si>
  <si>
    <t>19474-   0</t>
  </si>
  <si>
    <t xml:space="preserve">ANTELOPE                     </t>
  </si>
  <si>
    <t>95843-   0</t>
  </si>
  <si>
    <t>95669-   0</t>
  </si>
  <si>
    <t>49837-   0</t>
  </si>
  <si>
    <t xml:space="preserve">COZAD                        </t>
  </si>
  <si>
    <t xml:space="preserve">AGENCY                       </t>
  </si>
  <si>
    <t>64401-   0</t>
  </si>
  <si>
    <t>92102-0550</t>
  </si>
  <si>
    <t xml:space="preserve">SCHENECTADY, ,               </t>
  </si>
  <si>
    <t>67846-   0</t>
  </si>
  <si>
    <t>79029-8070</t>
  </si>
  <si>
    <t xml:space="preserve">EAST GRANBY                  </t>
  </si>
  <si>
    <t>06026-   0</t>
  </si>
  <si>
    <t xml:space="preserve">GHENT                        </t>
  </si>
  <si>
    <t>41045-   0</t>
  </si>
  <si>
    <t>76209-   0</t>
  </si>
  <si>
    <t xml:space="preserve">GROTON                       </t>
  </si>
  <si>
    <t>06340-   0</t>
  </si>
  <si>
    <t xml:space="preserve">TOWNVILLE                    </t>
  </si>
  <si>
    <t>16360-   0</t>
  </si>
  <si>
    <t>77355-   0</t>
  </si>
  <si>
    <t xml:space="preserve">REDLAND                      </t>
  </si>
  <si>
    <t>30328-7930</t>
  </si>
  <si>
    <t>71913-   0</t>
  </si>
  <si>
    <t>92557-   0</t>
  </si>
  <si>
    <t xml:space="preserve">MCDERMITT,                   </t>
  </si>
  <si>
    <t>89421-   0</t>
  </si>
  <si>
    <t xml:space="preserve">MANTI                        </t>
  </si>
  <si>
    <t>84642-   0</t>
  </si>
  <si>
    <t>17268-   0</t>
  </si>
  <si>
    <t xml:space="preserve">LAUDERHILL                   </t>
  </si>
  <si>
    <t>LWSJ - EVERY 5 YEARS                      11/01/90</t>
  </si>
  <si>
    <t>80118-   0</t>
  </si>
  <si>
    <t xml:space="preserve">BROWNWOOD                    </t>
  </si>
  <si>
    <t>76801-   0</t>
  </si>
  <si>
    <t xml:space="preserve">YOUNG HARRIS                 </t>
  </si>
  <si>
    <t>30582-6330</t>
  </si>
  <si>
    <t xml:space="preserve">BUENA VISTA                  </t>
  </si>
  <si>
    <t>81211-   0</t>
  </si>
  <si>
    <t>71671-   0</t>
  </si>
  <si>
    <t xml:space="preserve">SILSBEE                      </t>
  </si>
  <si>
    <t>77656-   0</t>
  </si>
  <si>
    <t>48207-5230</t>
  </si>
  <si>
    <t xml:space="preserve">SCHWENKSVILLE                </t>
  </si>
  <si>
    <t>72740-   0</t>
  </si>
  <si>
    <t xml:space="preserve">ALAPAHA                      </t>
  </si>
  <si>
    <t>31622-   0</t>
  </si>
  <si>
    <t xml:space="preserve">ST. CLAIR SHORES             </t>
  </si>
  <si>
    <t>LWSJ - EVERY 5 YEARS                      07/01/99</t>
  </si>
  <si>
    <t xml:space="preserve">SOUTH KINGSTOWN              </t>
  </si>
  <si>
    <t>40502-   0</t>
  </si>
  <si>
    <t>SALEM FIVE CENTS SAVINGS BANK</t>
  </si>
  <si>
    <t xml:space="preserve">LAWERENCE                    </t>
  </si>
  <si>
    <t>01843-   0</t>
  </si>
  <si>
    <t xml:space="preserve">BERRY                        </t>
  </si>
  <si>
    <t>41003-   0</t>
  </si>
  <si>
    <t xml:space="preserve">SEGUIN,                      </t>
  </si>
  <si>
    <t xml:space="preserve">BARDSTOWN                    </t>
  </si>
  <si>
    <t>40004-   0</t>
  </si>
  <si>
    <t xml:space="preserve">GREYSLAKE                    </t>
  </si>
  <si>
    <t xml:space="preserve">ALABASTER                    </t>
  </si>
  <si>
    <t>35007-   0</t>
  </si>
  <si>
    <t>48067-4110</t>
  </si>
  <si>
    <t xml:space="preserve">BRINNON                      </t>
  </si>
  <si>
    <t>98320-   0</t>
  </si>
  <si>
    <t xml:space="preserve">HOPE VALLEY                  </t>
  </si>
  <si>
    <t>02832-   0</t>
  </si>
  <si>
    <t>54105-   0</t>
  </si>
  <si>
    <t>43506-7660</t>
  </si>
  <si>
    <t xml:space="preserve">CENTRE                       </t>
  </si>
  <si>
    <t>35960-   0</t>
  </si>
  <si>
    <t>07522-   0</t>
  </si>
  <si>
    <t xml:space="preserve">PORT MONMOUTH                </t>
  </si>
  <si>
    <t>07758-   0</t>
  </si>
  <si>
    <t xml:space="preserve">WESTERLY                     </t>
  </si>
  <si>
    <t>02891-   0</t>
  </si>
  <si>
    <t>27525-   0</t>
  </si>
  <si>
    <t>LINKBANK</t>
  </si>
  <si>
    <t xml:space="preserve">WERNERVILLE                  </t>
  </si>
  <si>
    <t>19565-   0</t>
  </si>
  <si>
    <t>64155-   0</t>
  </si>
  <si>
    <t xml:space="preserve">WILLITS                      </t>
  </si>
  <si>
    <t xml:space="preserve">MILLEDGVILLE                 </t>
  </si>
  <si>
    <t>70817-   0</t>
  </si>
  <si>
    <t>85208-   0</t>
  </si>
  <si>
    <t>75570-   0</t>
  </si>
  <si>
    <t>14625-   0</t>
  </si>
  <si>
    <t>78757-   0</t>
  </si>
  <si>
    <t>LWSJ - EVERY 5 YEARS                      01/01/93</t>
  </si>
  <si>
    <t>LWSJ - EVERY 3 YEARS                      10/01/98</t>
  </si>
  <si>
    <t xml:space="preserve">FLORIDA CITY                 </t>
  </si>
  <si>
    <t>33034-   0</t>
  </si>
  <si>
    <t>LWSJ - EVERY 3 YEARS                      06/20/17</t>
  </si>
  <si>
    <t>53403-   0</t>
  </si>
  <si>
    <t xml:space="preserve">CANON                        </t>
  </si>
  <si>
    <t>30520-   0</t>
  </si>
  <si>
    <t>17046-   0</t>
  </si>
  <si>
    <t>60423-   0</t>
  </si>
  <si>
    <t>LWSJ - EVERY 5 YEARS                      07/26/19</t>
  </si>
  <si>
    <t xml:space="preserve">JOHNSONTOWN                  </t>
  </si>
  <si>
    <t xml:space="preserve">BUCHANNON                    </t>
  </si>
  <si>
    <t>26201-   0</t>
  </si>
  <si>
    <t>89031-   0</t>
  </si>
  <si>
    <t xml:space="preserve">LWSJ- EVERY 3 YRS          04/10/2026             </t>
  </si>
  <si>
    <t xml:space="preserve">CALDWELL,                    </t>
  </si>
  <si>
    <t>83607-   0</t>
  </si>
  <si>
    <t xml:space="preserve">LUNA PIER                    </t>
  </si>
  <si>
    <t>48157-   0</t>
  </si>
  <si>
    <t>LWSJ - EVERY 5 YEARS                      10/01/02</t>
  </si>
  <si>
    <t xml:space="preserve">EMERALD ISLE                 </t>
  </si>
  <si>
    <t>28594-   0</t>
  </si>
  <si>
    <t xml:space="preserve">TELLICO PLAINS               </t>
  </si>
  <si>
    <t>37385-   0</t>
  </si>
  <si>
    <t xml:space="preserve">HIGHLANDVILLE                </t>
  </si>
  <si>
    <t xml:space="preserve">SOUTH PAINFIELD              </t>
  </si>
  <si>
    <t>70800-   0</t>
  </si>
  <si>
    <t>70583-   0</t>
  </si>
  <si>
    <t xml:space="preserve">BRYANT                       </t>
  </si>
  <si>
    <t>72022-   0</t>
  </si>
  <si>
    <t>80530-   0</t>
  </si>
  <si>
    <t xml:space="preserve">HALFMOON                     </t>
  </si>
  <si>
    <t xml:space="preserve">PORTERVILLE                  </t>
  </si>
  <si>
    <t>93257-   0</t>
  </si>
  <si>
    <t xml:space="preserve">SEDRO WOOLLEY,               </t>
  </si>
  <si>
    <t xml:space="preserve">BECHTELSVILLE,               </t>
  </si>
  <si>
    <t>19505-   0</t>
  </si>
  <si>
    <t>30310-2430</t>
  </si>
  <si>
    <t>LWSJ - EVERY 3 YEARS                      04/23/18</t>
  </si>
  <si>
    <t>82717-   0</t>
  </si>
  <si>
    <t>04357-   0</t>
  </si>
  <si>
    <t>87501-   0</t>
  </si>
  <si>
    <t xml:space="preserve">GREENLEAF                    </t>
  </si>
  <si>
    <t>54126-   0</t>
  </si>
  <si>
    <t>89106-   0</t>
  </si>
  <si>
    <t xml:space="preserve">EASTLAND                     </t>
  </si>
  <si>
    <t>76448-   0</t>
  </si>
  <si>
    <t xml:space="preserve">ULLIN                        </t>
  </si>
  <si>
    <t>62992-   0</t>
  </si>
  <si>
    <t>34609-   0</t>
  </si>
  <si>
    <t xml:space="preserve">BLUM                         </t>
  </si>
  <si>
    <t>76627-   0</t>
  </si>
  <si>
    <t xml:space="preserve">CAVE CITY                    </t>
  </si>
  <si>
    <t>72521-   0</t>
  </si>
  <si>
    <t xml:space="preserve">POTEAU                       </t>
  </si>
  <si>
    <t>74953-   0</t>
  </si>
  <si>
    <t>32746-1350</t>
  </si>
  <si>
    <t>LWSJ - EVERY 5 YEARS                      07/01/01</t>
  </si>
  <si>
    <t xml:space="preserve">TURTLE CREEK                 </t>
  </si>
  <si>
    <t>15145-   0</t>
  </si>
  <si>
    <t>66762-   0</t>
  </si>
  <si>
    <t xml:space="preserve">NEW CITY                     </t>
  </si>
  <si>
    <t>60526-   0</t>
  </si>
  <si>
    <t xml:space="preserve">BROOKLINE STATION            </t>
  </si>
  <si>
    <t>19131-   0</t>
  </si>
  <si>
    <t>80129-   0</t>
  </si>
  <si>
    <t xml:space="preserve">BAKERSFIELD ROAD             </t>
  </si>
  <si>
    <t>92861-   0</t>
  </si>
  <si>
    <t>LWSJ - EVERY 5 YEARS                      02/01/27</t>
  </si>
  <si>
    <t>60617-   0</t>
  </si>
  <si>
    <t xml:space="preserve">OKANOGAN                     </t>
  </si>
  <si>
    <t>98840-   0</t>
  </si>
  <si>
    <t xml:space="preserve">WAURIKA                      </t>
  </si>
  <si>
    <t>73573-   0</t>
  </si>
  <si>
    <t xml:space="preserve">WHIPPANY                     </t>
  </si>
  <si>
    <t>07981-   0</t>
  </si>
  <si>
    <t xml:space="preserve">GROVEPORT                    </t>
  </si>
  <si>
    <t xml:space="preserve">OLD ORCHARD BEACH            </t>
  </si>
  <si>
    <t>04064-   0</t>
  </si>
  <si>
    <t>60623-   0</t>
  </si>
  <si>
    <t>77046-   0</t>
  </si>
  <si>
    <t>37917-   0</t>
  </si>
  <si>
    <t xml:space="preserve">HNEDERSONVILLE               </t>
  </si>
  <si>
    <t xml:space="preserve">BOILING SPRINGS              </t>
  </si>
  <si>
    <t>33616-   0</t>
  </si>
  <si>
    <t xml:space="preserve">KNIGHTSTOWN                  </t>
  </si>
  <si>
    <t>46148-   0</t>
  </si>
  <si>
    <t>LWSJ - QUARTERLY           01/09 04/09 07/09 10/09</t>
  </si>
  <si>
    <t>37865-   0</t>
  </si>
  <si>
    <t>41023-   0</t>
  </si>
  <si>
    <t xml:space="preserve">WILTON MANORS                </t>
  </si>
  <si>
    <t xml:space="preserve">HOLMES                       </t>
  </si>
  <si>
    <t>19043-   0</t>
  </si>
  <si>
    <t xml:space="preserve">GLEN ROCKS                   </t>
  </si>
  <si>
    <t>17327-   0</t>
  </si>
  <si>
    <t>10990-   0</t>
  </si>
  <si>
    <t>73078-   0</t>
  </si>
  <si>
    <t xml:space="preserve">CARNATION                    </t>
  </si>
  <si>
    <t>98014-   0</t>
  </si>
  <si>
    <t xml:space="preserve">ISLE OF PALMS                </t>
  </si>
  <si>
    <t>29451-   0</t>
  </si>
  <si>
    <t>43214-9030</t>
  </si>
  <si>
    <t xml:space="preserve">GLEN ROCK                    </t>
  </si>
  <si>
    <t>43054-   0</t>
  </si>
  <si>
    <t xml:space="preserve">SHADY SHORES                 </t>
  </si>
  <si>
    <t>71006-   0</t>
  </si>
  <si>
    <t xml:space="preserve">CORDELE                      </t>
  </si>
  <si>
    <t>31015-   0</t>
  </si>
  <si>
    <t xml:space="preserve">PHELPS                       </t>
  </si>
  <si>
    <t>54554-   0</t>
  </si>
  <si>
    <t xml:space="preserve">MONTEZUMA                    </t>
  </si>
  <si>
    <t>31063-   0</t>
  </si>
  <si>
    <t xml:space="preserve">AKRON,                       </t>
  </si>
  <si>
    <t xml:space="preserve">NOANK                        </t>
  </si>
  <si>
    <t>63400-   0</t>
  </si>
  <si>
    <t>80751-   0</t>
  </si>
  <si>
    <t>33167-   0</t>
  </si>
  <si>
    <t>55114-   0</t>
  </si>
  <si>
    <t>91321-   0</t>
  </si>
  <si>
    <t xml:space="preserve">OCEANSIDE,                   </t>
  </si>
  <si>
    <t xml:space="preserve">HIGH RIDGE                   </t>
  </si>
  <si>
    <t xml:space="preserve">HONESDALE                    </t>
  </si>
  <si>
    <t>18431-   0</t>
  </si>
  <si>
    <t>34610-   0</t>
  </si>
  <si>
    <t xml:space="preserve">CELEBRATION                  </t>
  </si>
  <si>
    <t>LWSJ - EVERY 5 YEARS                      05/01/03</t>
  </si>
  <si>
    <t xml:space="preserve">POOLEVILLE                   </t>
  </si>
  <si>
    <t>20837-   0</t>
  </si>
  <si>
    <t xml:space="preserve">TROUP                        </t>
  </si>
  <si>
    <t>75789-   0</t>
  </si>
  <si>
    <t>97266-   0</t>
  </si>
  <si>
    <t>63111-   0</t>
  </si>
  <si>
    <t>53224-   0</t>
  </si>
  <si>
    <t xml:space="preserve">GRAND LEDGE                  </t>
  </si>
  <si>
    <t>48837-   0</t>
  </si>
  <si>
    <t xml:space="preserve">GRENADA                      </t>
  </si>
  <si>
    <t>38901-   0</t>
  </si>
  <si>
    <t>97352-   0</t>
  </si>
  <si>
    <t xml:space="preserve">OAK PARK HEIGHTS             </t>
  </si>
  <si>
    <t xml:space="preserve">MILLS RIVER                  </t>
  </si>
  <si>
    <t>28759-   0</t>
  </si>
  <si>
    <t xml:space="preserve">GLENDALE,                    </t>
  </si>
  <si>
    <t>74074-   0</t>
  </si>
  <si>
    <t>36925-   0</t>
  </si>
  <si>
    <t>93406-   0</t>
  </si>
  <si>
    <t xml:space="preserve">BRISTOW                      </t>
  </si>
  <si>
    <t>74010-   0</t>
  </si>
  <si>
    <t xml:space="preserve">PLUMSTEADVILLE               </t>
  </si>
  <si>
    <t>85739-   0</t>
  </si>
  <si>
    <t xml:space="preserve">FORLWEVILLE                  </t>
  </si>
  <si>
    <t xml:space="preserve">LADERA RANCH                 </t>
  </si>
  <si>
    <t>92404-   0</t>
  </si>
  <si>
    <t>45052-   0</t>
  </si>
  <si>
    <t>76230-   0</t>
  </si>
  <si>
    <t>79905-   0</t>
  </si>
  <si>
    <t xml:space="preserve">WEST COXSACKIE               </t>
  </si>
  <si>
    <t>12192-   0</t>
  </si>
  <si>
    <t xml:space="preserve">ITHACA                       </t>
  </si>
  <si>
    <t>14850-   0</t>
  </si>
  <si>
    <t xml:space="preserve">DENTON,                      </t>
  </si>
  <si>
    <t xml:space="preserve">DEARBORNE HEIGHTS            </t>
  </si>
  <si>
    <t>48127-   0</t>
  </si>
  <si>
    <t xml:space="preserve">PROLE                        </t>
  </si>
  <si>
    <t>50229-   0</t>
  </si>
  <si>
    <t xml:space="preserve">MOUNT JOY                    </t>
  </si>
  <si>
    <t>17552-   0</t>
  </si>
  <si>
    <t>TBK BANK, SSB</t>
  </si>
  <si>
    <t>61264-   0</t>
  </si>
  <si>
    <t>56273-   0</t>
  </si>
  <si>
    <t xml:space="preserve">WISCONSIN DELLS              </t>
  </si>
  <si>
    <t xml:space="preserve">MEMPHIS,                     </t>
  </si>
  <si>
    <t>95461-   0</t>
  </si>
  <si>
    <t xml:space="preserve">LAKE ST LOUIS                </t>
  </si>
  <si>
    <t>63367-   0</t>
  </si>
  <si>
    <t>17551-   0</t>
  </si>
  <si>
    <t>98662-   0</t>
  </si>
  <si>
    <t>98203-   0</t>
  </si>
  <si>
    <t>03849-2110</t>
  </si>
  <si>
    <t xml:space="preserve">DEALE                        </t>
  </si>
  <si>
    <t>20751-   0</t>
  </si>
  <si>
    <t>34638-0510</t>
  </si>
  <si>
    <t xml:space="preserve">THORNDIKE                    </t>
  </si>
  <si>
    <t>04986-   0</t>
  </si>
  <si>
    <t>33149-   0</t>
  </si>
  <si>
    <t xml:space="preserve">DUNMORE                      </t>
  </si>
  <si>
    <t>18512-   0</t>
  </si>
  <si>
    <t xml:space="preserve">STETSON                      </t>
  </si>
  <si>
    <t>04488-   0</t>
  </si>
  <si>
    <t>46815-4  0</t>
  </si>
  <si>
    <t>73077-   0</t>
  </si>
  <si>
    <t xml:space="preserve">SALUDA                       </t>
  </si>
  <si>
    <t>28773-   0</t>
  </si>
  <si>
    <t>86333-   0</t>
  </si>
  <si>
    <t xml:space="preserve">FREDRICKSBURG                </t>
  </si>
  <si>
    <t xml:space="preserve">PENINSULA                    </t>
  </si>
  <si>
    <t xml:space="preserve">WINGER                       </t>
  </si>
  <si>
    <t>56592-   0</t>
  </si>
  <si>
    <t>30511-   0</t>
  </si>
  <si>
    <t xml:space="preserve">WATCHUNG                     </t>
  </si>
  <si>
    <t>07069-   0</t>
  </si>
  <si>
    <t>LWSJ - EVERY 10 YEARS                     07/01/99</t>
  </si>
  <si>
    <t xml:space="preserve">CANTONSVILLE                 </t>
  </si>
  <si>
    <t>95116-   0</t>
  </si>
  <si>
    <t>63177-   0</t>
  </si>
  <si>
    <t>48872-   0</t>
  </si>
  <si>
    <t>46077-1050</t>
  </si>
  <si>
    <t xml:space="preserve">IRIVING                      </t>
  </si>
  <si>
    <t>46034-   0</t>
  </si>
  <si>
    <t>288 - LWSJ - EVERY 5 YEARS                      01/23/13</t>
  </si>
  <si>
    <t>245 - LWSJ - ANNUALLY                              10/17</t>
  </si>
  <si>
    <t>032 - LWSJ - EVERY 5 YEARS                      03/23/09</t>
  </si>
  <si>
    <t>684 - LWSJ - EVERY 5 YEARS                      03/15/21</t>
  </si>
  <si>
    <t>491 - LWSJ - EVERY 5 YEARS                      02/01/99</t>
  </si>
  <si>
    <t>510 - LWSJ - EVERY 10 YEARS                     01/01/14</t>
  </si>
  <si>
    <t>079 - LWSJ - QUARTERLY           02/01 05/01 08/01 11/01</t>
  </si>
  <si>
    <t>PREMIER CU</t>
  </si>
  <si>
    <t>LIBERTY BANK AND TRUST COMPANY</t>
  </si>
  <si>
    <t>HARBORSTONE CU</t>
  </si>
  <si>
    <t>FRIEND BANK</t>
  </si>
  <si>
    <t>MIDSTATES BANK, NATIONAL ASSOCIATION</t>
  </si>
  <si>
    <t>CALIFORNIA BANK OF COMMERCE, NA</t>
  </si>
  <si>
    <t>AMERANT BANK, NATIONAL ASSOCIATION</t>
  </si>
  <si>
    <t>THE LYONS NATIONAL BANK</t>
  </si>
  <si>
    <t>EXCELSIOR GROWTH FUND IS THE CDFI AFFILITIATE OF NYBDC LOCAL DEVELOPMENT CORP.</t>
  </si>
  <si>
    <t>SECURITY FINANCIAL BANK</t>
  </si>
  <si>
    <t>DRAKE BANK</t>
  </si>
  <si>
    <t xml:space="preserve">CREEDMOOR                    </t>
  </si>
  <si>
    <t>27522-   0</t>
  </si>
  <si>
    <t>28120-   0</t>
  </si>
  <si>
    <t>76164-   0</t>
  </si>
  <si>
    <t xml:space="preserve">POLK CITY                    </t>
  </si>
  <si>
    <t>50226-   0</t>
  </si>
  <si>
    <t>20817-   0</t>
  </si>
  <si>
    <t xml:space="preserve">RIVERVIEW,                   </t>
  </si>
  <si>
    <t>02472-   0</t>
  </si>
  <si>
    <t xml:space="preserve">DALWORTHINGTON GARDENS       </t>
  </si>
  <si>
    <t xml:space="preserve">OAKRIDGE,                    </t>
  </si>
  <si>
    <t xml:space="preserve">TIOGA                        </t>
  </si>
  <si>
    <t>76271-   0</t>
  </si>
  <si>
    <t>45335-   0</t>
  </si>
  <si>
    <t>74965-   0</t>
  </si>
  <si>
    <t xml:space="preserve">GRAND PRAIRE                 </t>
  </si>
  <si>
    <t>42103-   0</t>
  </si>
  <si>
    <t xml:space="preserve">SNEEDVILLE                   </t>
  </si>
  <si>
    <t>37869-   0</t>
  </si>
  <si>
    <t>20851-   0</t>
  </si>
  <si>
    <t xml:space="preserve">ROCA RATON                   </t>
  </si>
  <si>
    <t>53714-   0</t>
  </si>
  <si>
    <t xml:space="preserve">OSCODA                       </t>
  </si>
  <si>
    <t>48750-   0</t>
  </si>
  <si>
    <t xml:space="preserve">GASPORT                      </t>
  </si>
  <si>
    <t>14067-   0</t>
  </si>
  <si>
    <t xml:space="preserve">CASTLE ROC                   </t>
  </si>
  <si>
    <t>18503-   0</t>
  </si>
  <si>
    <t xml:space="preserve">HOPEDALE                     </t>
  </si>
  <si>
    <t>01747-   0</t>
  </si>
  <si>
    <t>13903-   0</t>
  </si>
  <si>
    <t>02445-   0</t>
  </si>
  <si>
    <t>10104-   0</t>
  </si>
  <si>
    <t>63102-   0</t>
  </si>
  <si>
    <t xml:space="preserve">PALM BEACH                   </t>
  </si>
  <si>
    <t xml:space="preserve">KNOXVILLE,                   </t>
  </si>
  <si>
    <t xml:space="preserve">EDMOND,                      </t>
  </si>
  <si>
    <t>97627-   0</t>
  </si>
  <si>
    <t>93108-   0</t>
  </si>
  <si>
    <t>31639-   0</t>
  </si>
  <si>
    <t xml:space="preserve">SARASORA                     </t>
  </si>
  <si>
    <t>15909-   0</t>
  </si>
  <si>
    <t xml:space="preserve">SAYREVILLE                   </t>
  </si>
  <si>
    <t xml:space="preserve">UNION TOWNSHIP               </t>
  </si>
  <si>
    <t>28465-   0</t>
  </si>
  <si>
    <t xml:space="preserve">WASHIBGTON                   </t>
  </si>
  <si>
    <t>80109-   0</t>
  </si>
  <si>
    <t xml:space="preserve">REDWOODFALLS                 </t>
  </si>
  <si>
    <t>56283-   0</t>
  </si>
  <si>
    <t>57566-   0</t>
  </si>
  <si>
    <t>44708-   0</t>
  </si>
  <si>
    <t>45693-3160</t>
  </si>
  <si>
    <t>35212-   0</t>
  </si>
  <si>
    <t>89264-   0</t>
  </si>
  <si>
    <t xml:space="preserve">MCCOOK                       </t>
  </si>
  <si>
    <t>02150-   0</t>
  </si>
  <si>
    <t xml:space="preserve">T EMECULA                    </t>
  </si>
  <si>
    <t>60403-   0</t>
  </si>
  <si>
    <t xml:space="preserve">ROCKY RIVER                  </t>
  </si>
  <si>
    <t>44116-   0</t>
  </si>
  <si>
    <t xml:space="preserve">WEEKI WACHEE                 </t>
  </si>
  <si>
    <t>34614-   0</t>
  </si>
  <si>
    <t>07018-8080</t>
  </si>
  <si>
    <t xml:space="preserve">LA PORTE                     </t>
  </si>
  <si>
    <t xml:space="preserve">LA PLATA                     </t>
  </si>
  <si>
    <t>20646-   0</t>
  </si>
  <si>
    <t xml:space="preserve">TROUTMAN                     </t>
  </si>
  <si>
    <t>28166-   0</t>
  </si>
  <si>
    <t xml:space="preserve">CANNONSBURG                  </t>
  </si>
  <si>
    <t xml:space="preserve">DEL MAR                      </t>
  </si>
  <si>
    <t>92014-   0</t>
  </si>
  <si>
    <t>18800-   0</t>
  </si>
  <si>
    <t>03561-   0</t>
  </si>
  <si>
    <t>95225-   0</t>
  </si>
  <si>
    <t xml:space="preserve">CENTRALIA,                   </t>
  </si>
  <si>
    <t>99901-   0</t>
  </si>
  <si>
    <t>45015-   0</t>
  </si>
  <si>
    <t>44127-   0</t>
  </si>
  <si>
    <t xml:space="preserve">GRENTA                       </t>
  </si>
  <si>
    <t>92672-9270</t>
  </si>
  <si>
    <t xml:space="preserve">MUSKEGON HEIGHTS             </t>
  </si>
  <si>
    <t>76039-   0</t>
  </si>
  <si>
    <t xml:space="preserve">MORGANTON                    </t>
  </si>
  <si>
    <t xml:space="preserve">OIL CITY                     </t>
  </si>
  <si>
    <t>16301-   0</t>
  </si>
  <si>
    <t xml:space="preserve">GLENSHAW                     </t>
  </si>
  <si>
    <t>15116-   0</t>
  </si>
  <si>
    <t xml:space="preserve">WEST CREEK                   </t>
  </si>
  <si>
    <t xml:space="preserve">STATESVILLE WEST             </t>
  </si>
  <si>
    <t>28677-   0</t>
  </si>
  <si>
    <t>98407-   0</t>
  </si>
  <si>
    <t>39365-   0</t>
  </si>
  <si>
    <t xml:space="preserve">RATHDRUM                     </t>
  </si>
  <si>
    <t>83858-   0</t>
  </si>
  <si>
    <t>13346-   0</t>
  </si>
  <si>
    <t xml:space="preserve">WEAVERVILLE                  </t>
  </si>
  <si>
    <t>28787-   0</t>
  </si>
  <si>
    <t xml:space="preserve">VIRGINVILLE                  </t>
  </si>
  <si>
    <t>19564-   0</t>
  </si>
  <si>
    <t xml:space="preserve">PLEASANT UNITY               </t>
  </si>
  <si>
    <t>15676-   0</t>
  </si>
  <si>
    <t xml:space="preserve">GOLD RIVER                   </t>
  </si>
  <si>
    <t xml:space="preserve">GLENVILLE                    </t>
  </si>
  <si>
    <t>17329-   0</t>
  </si>
  <si>
    <t xml:space="preserve">SERGEANT BLUFF               </t>
  </si>
  <si>
    <t>51054-   0</t>
  </si>
  <si>
    <t xml:space="preserve">CHINO VALLEY                 </t>
  </si>
  <si>
    <t>86323-   0</t>
  </si>
  <si>
    <t xml:space="preserve">RUMNEY                       </t>
  </si>
  <si>
    <t>03266-   0</t>
  </si>
  <si>
    <t xml:space="preserve">IOWA                         </t>
  </si>
  <si>
    <t xml:space="preserve">WASHINGTON COURT             </t>
  </si>
  <si>
    <t>43160-   0</t>
  </si>
  <si>
    <t>44907-   0</t>
  </si>
  <si>
    <t xml:space="preserve">SHICKSHINNY                  </t>
  </si>
  <si>
    <t>18655-   0</t>
  </si>
  <si>
    <t>64854-   0</t>
  </si>
  <si>
    <t xml:space="preserve">PHIPPSBURG                   </t>
  </si>
  <si>
    <t>04562-   0</t>
  </si>
  <si>
    <t xml:space="preserve">ENID                         </t>
  </si>
  <si>
    <t>73701-   0</t>
  </si>
  <si>
    <t xml:space="preserve">CREAM RIDGE                  </t>
  </si>
  <si>
    <t>08514-   0</t>
  </si>
  <si>
    <t xml:space="preserve">FEASTERVILLE-TREVOSE         </t>
  </si>
  <si>
    <t xml:space="preserve">GLGENDALE                    </t>
  </si>
  <si>
    <t xml:space="preserve">WORCHESTER                   </t>
  </si>
  <si>
    <t xml:space="preserve">WINTER APRK                  </t>
  </si>
  <si>
    <t xml:space="preserve">BETHANY                      </t>
  </si>
  <si>
    <t>32277-   0</t>
  </si>
  <si>
    <t>62202-   0</t>
  </si>
  <si>
    <t xml:space="preserve">MOUNT WASHINGTON             </t>
  </si>
  <si>
    <t xml:space="preserve">STONE MOUNTAIN,              </t>
  </si>
  <si>
    <t xml:space="preserve">DYER                         </t>
  </si>
  <si>
    <t>46311-   0</t>
  </si>
  <si>
    <t xml:space="preserve">SUMMERLAND                   </t>
  </si>
  <si>
    <t>93067-   0</t>
  </si>
  <si>
    <t>61350-   0</t>
  </si>
  <si>
    <t xml:space="preserve">INWOOD                       </t>
  </si>
  <si>
    <t>25428-   0</t>
  </si>
  <si>
    <t xml:space="preserve">NORTHBROOK,                  </t>
  </si>
  <si>
    <t xml:space="preserve">NARVON                       </t>
  </si>
  <si>
    <t>17555-   0</t>
  </si>
  <si>
    <t xml:space="preserve">HASKELL                      </t>
  </si>
  <si>
    <t>79521-   0</t>
  </si>
  <si>
    <t>22963-   0</t>
  </si>
  <si>
    <t>36203-   0</t>
  </si>
  <si>
    <t xml:space="preserve">WOOLWICH                     </t>
  </si>
  <si>
    <t xml:space="preserve">SAN PEDRO,                   </t>
  </si>
  <si>
    <t xml:space="preserve">GUTTENBURG                   </t>
  </si>
  <si>
    <t xml:space="preserve">WESTMINISTER                 </t>
  </si>
  <si>
    <t xml:space="preserve">ORAVILLE                     </t>
  </si>
  <si>
    <t xml:space="preserve">CAMBRIDGE CITY               </t>
  </si>
  <si>
    <t>47362-   0</t>
  </si>
  <si>
    <t xml:space="preserve">ARKADELPHIA                  </t>
  </si>
  <si>
    <t>75092-   0</t>
  </si>
  <si>
    <t xml:space="preserve">GRANDY                       </t>
  </si>
  <si>
    <t>27939-   0</t>
  </si>
  <si>
    <t xml:space="preserve">SEDALIA                      </t>
  </si>
  <si>
    <t>65301-   0</t>
  </si>
  <si>
    <t>33991-   0</t>
  </si>
  <si>
    <t xml:space="preserve">SUNSET                       </t>
  </si>
  <si>
    <t>33193-   0</t>
  </si>
  <si>
    <t xml:space="preserve">RENO,                        </t>
  </si>
  <si>
    <t xml:space="preserve">EAGEN                        </t>
  </si>
  <si>
    <t xml:space="preserve">FOREST FALLS                 </t>
  </si>
  <si>
    <t>92339-   0</t>
  </si>
  <si>
    <t xml:space="preserve">LAKE ELMO                    </t>
  </si>
  <si>
    <t>55042-   0</t>
  </si>
  <si>
    <t>76106-   0</t>
  </si>
  <si>
    <t xml:space="preserve">PAGOSA SPRINGS               </t>
  </si>
  <si>
    <t>81147-   0</t>
  </si>
  <si>
    <t>10311-   0</t>
  </si>
  <si>
    <t>97306-   0</t>
  </si>
  <si>
    <t xml:space="preserve">CONSHOCKEN                   </t>
  </si>
  <si>
    <t>90704-   0</t>
  </si>
  <si>
    <t xml:space="preserve">MINERAL SPRINGS              </t>
  </si>
  <si>
    <t>28108-   0</t>
  </si>
  <si>
    <t xml:space="preserve">VILLAGE OF LAKEWOOD          </t>
  </si>
  <si>
    <t>82007-   0</t>
  </si>
  <si>
    <t>45875-   0</t>
  </si>
  <si>
    <t>17515-   0</t>
  </si>
  <si>
    <t xml:space="preserve">MESA CITY                    </t>
  </si>
  <si>
    <t xml:space="preserve">OFALLON                      </t>
  </si>
  <si>
    <t xml:space="preserve">ADDIS                        </t>
  </si>
  <si>
    <t>70710-   0</t>
  </si>
  <si>
    <t xml:space="preserve">HUNTLEY                      </t>
  </si>
  <si>
    <t>60142-   0</t>
  </si>
  <si>
    <t xml:space="preserve">CLOVERPORT                   </t>
  </si>
  <si>
    <t>40111-   0</t>
  </si>
  <si>
    <t xml:space="preserve">BELLEVILLE,                  </t>
  </si>
  <si>
    <t xml:space="preserve">ALBERTSON                    </t>
  </si>
  <si>
    <t>11507-   0</t>
  </si>
  <si>
    <t xml:space="preserve">NORTONVILLE                  </t>
  </si>
  <si>
    <t>93301-   0</t>
  </si>
  <si>
    <t>64015-   0</t>
  </si>
  <si>
    <t>98595-   0</t>
  </si>
  <si>
    <t xml:space="preserve">MILMONT PARK                 </t>
  </si>
  <si>
    <t xml:space="preserve">ELLENBORO                    </t>
  </si>
  <si>
    <t>28040-   0</t>
  </si>
  <si>
    <t xml:space="preserve">GOODYEAR,                    </t>
  </si>
  <si>
    <t>14512-   0</t>
  </si>
  <si>
    <t>27127-   0</t>
  </si>
  <si>
    <t>30157-   0</t>
  </si>
  <si>
    <t xml:space="preserve">ROXBORO                      </t>
  </si>
  <si>
    <t>27574-   0</t>
  </si>
  <si>
    <t xml:space="preserve">STANHOPE                     </t>
  </si>
  <si>
    <t>07874-   0</t>
  </si>
  <si>
    <t>33314-   0</t>
  </si>
  <si>
    <t xml:space="preserve">SOUTH WEYMOUTH               </t>
  </si>
  <si>
    <t>02190-   0</t>
  </si>
  <si>
    <t>37087-   0</t>
  </si>
  <si>
    <t xml:space="preserve">ATLANTIC CITY                </t>
  </si>
  <si>
    <t>08401-   0</t>
  </si>
  <si>
    <t>06811-   0</t>
  </si>
  <si>
    <t>24426-   0</t>
  </si>
  <si>
    <t>19128-   0</t>
  </si>
  <si>
    <t xml:space="preserve">COMMERCE TWP                 </t>
  </si>
  <si>
    <t xml:space="preserve">NEW YORK,                    </t>
  </si>
  <si>
    <t xml:space="preserve">MINNEOLA                     </t>
  </si>
  <si>
    <t>68107-   0</t>
  </si>
  <si>
    <t xml:space="preserve">CEDAR                        </t>
  </si>
  <si>
    <t>49621-   0</t>
  </si>
  <si>
    <t>06430-   0</t>
  </si>
  <si>
    <t xml:space="preserve">THOMPSONS STATION            </t>
  </si>
  <si>
    <t>37179-   0</t>
  </si>
  <si>
    <t xml:space="preserve">SILVERTON                    </t>
  </si>
  <si>
    <t xml:space="preserve">ARIVACA                      </t>
  </si>
  <si>
    <t>85601-   0</t>
  </si>
  <si>
    <t xml:space="preserve">CARTERET                     </t>
  </si>
  <si>
    <t>07008-   0</t>
  </si>
  <si>
    <t>83202-7190</t>
  </si>
  <si>
    <t xml:space="preserve">ESTACADA                     </t>
  </si>
  <si>
    <t>97023-   0</t>
  </si>
  <si>
    <t xml:space="preserve">GARFIELD HEIGHTS             </t>
  </si>
  <si>
    <t>44125-   0</t>
  </si>
  <si>
    <t>02026-   0</t>
  </si>
  <si>
    <t>78248-   0</t>
  </si>
  <si>
    <t xml:space="preserve">MOUNT OLIVE TOWNSHIP         </t>
  </si>
  <si>
    <t xml:space="preserve">FAIR LAWN                    </t>
  </si>
  <si>
    <t>07410-   0</t>
  </si>
  <si>
    <t>91390-   0</t>
  </si>
  <si>
    <t>33017-   0</t>
  </si>
  <si>
    <t xml:space="preserve">HANSON                       </t>
  </si>
  <si>
    <t>42413-   0</t>
  </si>
  <si>
    <t xml:space="preserve">SOUTHERN SHORES              </t>
  </si>
  <si>
    <t>27949-   0</t>
  </si>
  <si>
    <t xml:space="preserve">AU GRES                      </t>
  </si>
  <si>
    <t>48703-   0</t>
  </si>
  <si>
    <t xml:space="preserve">ST. JOSEPH                   </t>
  </si>
  <si>
    <t>48228-   0</t>
  </si>
  <si>
    <t>43571-   0</t>
  </si>
  <si>
    <t xml:space="preserve">TWAIN HARTE                  </t>
  </si>
  <si>
    <t>95383-   0</t>
  </si>
  <si>
    <t>28714-   0</t>
  </si>
  <si>
    <t xml:space="preserve">ST. JAMES                    </t>
  </si>
  <si>
    <t>65559-   0</t>
  </si>
  <si>
    <t xml:space="preserve">WEST FRIENDSHIP              </t>
  </si>
  <si>
    <t>21794-   0</t>
  </si>
  <si>
    <t xml:space="preserve">GADTONIA                     </t>
  </si>
  <si>
    <t xml:space="preserve">MENDOTA                      </t>
  </si>
  <si>
    <t>61342-   0</t>
  </si>
  <si>
    <t>30739-   0</t>
  </si>
  <si>
    <t>80710-   0</t>
  </si>
  <si>
    <t xml:space="preserve">HARRISONVILLE                </t>
  </si>
  <si>
    <t>64701-   0</t>
  </si>
  <si>
    <t>60130-   0</t>
  </si>
  <si>
    <t>44601-   0</t>
  </si>
  <si>
    <t xml:space="preserve">OWINGS                       </t>
  </si>
  <si>
    <t>20736-   0</t>
  </si>
  <si>
    <t>64137-   0</t>
  </si>
  <si>
    <t xml:space="preserve">BID BEAR LAKE                </t>
  </si>
  <si>
    <t xml:space="preserve">ROSEWELL                     </t>
  </si>
  <si>
    <t>74352-   0</t>
  </si>
  <si>
    <t xml:space="preserve">MECHANISCBURG                </t>
  </si>
  <si>
    <t>12309-   0</t>
  </si>
  <si>
    <t xml:space="preserve">SAUK CITY                    </t>
  </si>
  <si>
    <t>53583-   0</t>
  </si>
  <si>
    <t xml:space="preserve">COALINGA                     </t>
  </si>
  <si>
    <t>93210-   0</t>
  </si>
  <si>
    <t>44062-   0</t>
  </si>
  <si>
    <t>31028-   0</t>
  </si>
  <si>
    <t xml:space="preserve">COCORAN                      </t>
  </si>
  <si>
    <t>55340-   0</t>
  </si>
  <si>
    <t xml:space="preserve">MIDLOTHIAN,                  </t>
  </si>
  <si>
    <t xml:space="preserve">SANDYS SPRINGS               </t>
  </si>
  <si>
    <t>58801-   0</t>
  </si>
  <si>
    <t>32951-   0</t>
  </si>
  <si>
    <t xml:space="preserve">HANCOCK                      </t>
  </si>
  <si>
    <t>21750-   0</t>
  </si>
  <si>
    <t>34241-   0</t>
  </si>
  <si>
    <t>50438-   0</t>
  </si>
  <si>
    <t>56031-   0</t>
  </si>
  <si>
    <t>63031-   0</t>
  </si>
  <si>
    <t xml:space="preserve">DODGE CITY                   </t>
  </si>
  <si>
    <t>67801-   0</t>
  </si>
  <si>
    <t xml:space="preserve">LAUREL,                      </t>
  </si>
  <si>
    <t xml:space="preserve">FRACKVILLE                   </t>
  </si>
  <si>
    <t>17931-   0</t>
  </si>
  <si>
    <t xml:space="preserve">NEWFIELD                     </t>
  </si>
  <si>
    <t>14867-   0</t>
  </si>
  <si>
    <t>34559-   0</t>
  </si>
  <si>
    <t xml:space="preserve">NORTH CLARENDON              </t>
  </si>
  <si>
    <t>05759-   0</t>
  </si>
  <si>
    <t xml:space="preserve">ALBURTIS                     </t>
  </si>
  <si>
    <t>18011-   0</t>
  </si>
  <si>
    <t xml:space="preserve">SOUGHTON                     </t>
  </si>
  <si>
    <t>53589-   0</t>
  </si>
  <si>
    <t>75563-   0</t>
  </si>
  <si>
    <t xml:space="preserve">ROEBLING                     </t>
  </si>
  <si>
    <t>85540-   0</t>
  </si>
  <si>
    <t xml:space="preserve">LIBERTY,                     </t>
  </si>
  <si>
    <t>84310-   0</t>
  </si>
  <si>
    <t>80528-   0</t>
  </si>
  <si>
    <t>97032-   0</t>
  </si>
  <si>
    <t xml:space="preserve">COULEE CITY                  </t>
  </si>
  <si>
    <t>99115-   0</t>
  </si>
  <si>
    <t>19611-   0</t>
  </si>
  <si>
    <t xml:space="preserve">TANNERSVILLE                 </t>
  </si>
  <si>
    <t>18372-   0</t>
  </si>
  <si>
    <t>07871-   0</t>
  </si>
  <si>
    <t xml:space="preserve">OAKTON                       </t>
  </si>
  <si>
    <t>22124-   0</t>
  </si>
  <si>
    <t xml:space="preserve">TAPPAN                       </t>
  </si>
  <si>
    <t>10983-   0</t>
  </si>
  <si>
    <t>32526-   0</t>
  </si>
  <si>
    <t xml:space="preserve">RANCHO SANTA MARGARI         </t>
  </si>
  <si>
    <t xml:space="preserve">DOTHAM                       </t>
  </si>
  <si>
    <t>79247-   0</t>
  </si>
  <si>
    <t>67219-   0</t>
  </si>
  <si>
    <t xml:space="preserve">PERRIN                       </t>
  </si>
  <si>
    <t>76486-   0</t>
  </si>
  <si>
    <t>20724-   0</t>
  </si>
  <si>
    <t>35487-   0</t>
  </si>
  <si>
    <t>95090-   0</t>
  </si>
  <si>
    <t xml:space="preserve">CHECOTAH                     </t>
  </si>
  <si>
    <t>74426-   0</t>
  </si>
  <si>
    <t>40906-   0</t>
  </si>
  <si>
    <t>O BEE CU</t>
  </si>
  <si>
    <t>OWEN COUNTY STATE BANK</t>
  </si>
  <si>
    <t>MARINE BANK &amp; TRUST COMPANY</t>
  </si>
  <si>
    <t>BANK STAR</t>
  </si>
  <si>
    <t>CLIMATE FIRST BANK</t>
  </si>
  <si>
    <t>TEXAS BANK</t>
  </si>
  <si>
    <t>JOHN MARSHALL BANK</t>
  </si>
  <si>
    <t>DEVON BANK</t>
  </si>
  <si>
    <t>BRAVERA BANK</t>
  </si>
  <si>
    <t>NEIGHBORHOOD LENDING PARTNERS OF WEST FLORIDA, INC.</t>
  </si>
  <si>
    <t>SOUTHWEST HERITAGE BANK</t>
  </si>
  <si>
    <t>CAMPUS USA CU</t>
  </si>
  <si>
    <t>22ND STATE BANK</t>
  </si>
  <si>
    <t>94518-   0</t>
  </si>
  <si>
    <t xml:space="preserve">YALE                         </t>
  </si>
  <si>
    <t>48097-   0</t>
  </si>
  <si>
    <t xml:space="preserve">VILLAGE OF KINGWOOD          </t>
  </si>
  <si>
    <t>57701-   0</t>
  </si>
  <si>
    <t xml:space="preserve">AUSTIN,                      </t>
  </si>
  <si>
    <t xml:space="preserve">CEDARTAOWN                   </t>
  </si>
  <si>
    <t xml:space="preserve">BALTIC                       </t>
  </si>
  <si>
    <t>06330-   0</t>
  </si>
  <si>
    <t xml:space="preserve">DUENWEG                      </t>
  </si>
  <si>
    <t>64841-   0</t>
  </si>
  <si>
    <t xml:space="preserve">SILVERADO                    </t>
  </si>
  <si>
    <t>92676-   0</t>
  </si>
  <si>
    <t xml:space="preserve">YELM,                        </t>
  </si>
  <si>
    <t>05452-4510</t>
  </si>
  <si>
    <t xml:space="preserve">STONE MAUNTAIN               </t>
  </si>
  <si>
    <t xml:space="preserve">HARRISON TOWNSHIP            </t>
  </si>
  <si>
    <t>48045-   0</t>
  </si>
  <si>
    <t>53964-   0</t>
  </si>
  <si>
    <t xml:space="preserve">OLD FORGE                    </t>
  </si>
  <si>
    <t>13420-   0</t>
  </si>
  <si>
    <t xml:space="preserve">EDISTO ISLAND                </t>
  </si>
  <si>
    <t>29438-   0</t>
  </si>
  <si>
    <t xml:space="preserve">CINNAMINSON                  </t>
  </si>
  <si>
    <t xml:space="preserve">RUTLAND                      </t>
  </si>
  <si>
    <t>15430-   0</t>
  </si>
  <si>
    <t>15147-   0</t>
  </si>
  <si>
    <t xml:space="preserve">CUDDY                        </t>
  </si>
  <si>
    <t>15031-   0</t>
  </si>
  <si>
    <t>77541-   0</t>
  </si>
  <si>
    <t>97103-   0</t>
  </si>
  <si>
    <t>01022-   0</t>
  </si>
  <si>
    <t xml:space="preserve">HILL                         </t>
  </si>
  <si>
    <t>20450-   0</t>
  </si>
  <si>
    <t xml:space="preserve">WAUACHULA                    </t>
  </si>
  <si>
    <t>77575-   0</t>
  </si>
  <si>
    <t xml:space="preserve">GRANT                        </t>
  </si>
  <si>
    <t>32949-   0</t>
  </si>
  <si>
    <t>31903-   0</t>
  </si>
  <si>
    <t>08865-   0</t>
  </si>
  <si>
    <t xml:space="preserve">PASCAGOULA                   </t>
  </si>
  <si>
    <t>39581-   0</t>
  </si>
  <si>
    <t xml:space="preserve">SPRINGHILL                   </t>
  </si>
  <si>
    <t xml:space="preserve">WHITMAN                      </t>
  </si>
  <si>
    <t>02382-   0</t>
  </si>
  <si>
    <t xml:space="preserve">FREEPORT,                    </t>
  </si>
  <si>
    <t>49001-   0</t>
  </si>
  <si>
    <t>76018-   0</t>
  </si>
  <si>
    <t>36340-   0</t>
  </si>
  <si>
    <t xml:space="preserve">S WEYMOUTH                   </t>
  </si>
  <si>
    <t>21900-   0</t>
  </si>
  <si>
    <t xml:space="preserve">NORTH MANCHESTER             </t>
  </si>
  <si>
    <t>46962-   0</t>
  </si>
  <si>
    <t>01109-   0</t>
  </si>
  <si>
    <t xml:space="preserve">BLACKSTOCK                   </t>
  </si>
  <si>
    <t>29014-   0</t>
  </si>
  <si>
    <t xml:space="preserve">HALSEY                       </t>
  </si>
  <si>
    <t>97348-   0</t>
  </si>
  <si>
    <t>50702-   0</t>
  </si>
  <si>
    <t>63360-   0</t>
  </si>
  <si>
    <t>79703-   0</t>
  </si>
  <si>
    <t xml:space="preserve">PAWCATUCK                    </t>
  </si>
  <si>
    <t>06379-   0</t>
  </si>
  <si>
    <t>39425-   0</t>
  </si>
  <si>
    <t xml:space="preserve">HOWEY IN THE HILLS           </t>
  </si>
  <si>
    <t>34737-   0</t>
  </si>
  <si>
    <t>26150-   0</t>
  </si>
  <si>
    <t xml:space="preserve">SNTEE                        </t>
  </si>
  <si>
    <t xml:space="preserve">FENNVILLE                    </t>
  </si>
  <si>
    <t>49408-   0</t>
  </si>
  <si>
    <t>33043-   0</t>
  </si>
  <si>
    <t xml:space="preserve">UNIVERSAL CITY               </t>
  </si>
  <si>
    <t xml:space="preserve">DRIPPIN SPRINGS              </t>
  </si>
  <si>
    <t>44308-   0</t>
  </si>
  <si>
    <t xml:space="preserve">ST. CHARLES,                 </t>
  </si>
  <si>
    <t xml:space="preserve">MORTON GROVE                 </t>
  </si>
  <si>
    <t>60053-   0</t>
  </si>
  <si>
    <t xml:space="preserve">W. HOLLYWOOD                 </t>
  </si>
  <si>
    <t>75207-3050</t>
  </si>
  <si>
    <t>91604-0680</t>
  </si>
  <si>
    <t>74136-   0</t>
  </si>
  <si>
    <t xml:space="preserve">BOISE,                       </t>
  </si>
  <si>
    <t xml:space="preserve">BAY SAINT LOUIS              </t>
  </si>
  <si>
    <t>39520-   0</t>
  </si>
  <si>
    <t xml:space="preserve">LENNESAW                     </t>
  </si>
  <si>
    <t>08753-   0</t>
  </si>
  <si>
    <t xml:space="preserve">BONNER SPRINGS               </t>
  </si>
  <si>
    <t>66012-   0</t>
  </si>
  <si>
    <t>19127-   0</t>
  </si>
  <si>
    <t xml:space="preserve">MALVERN,                     </t>
  </si>
  <si>
    <t>56215-   0</t>
  </si>
  <si>
    <t xml:space="preserve">ABINGDON                     </t>
  </si>
  <si>
    <t>21009-   0</t>
  </si>
  <si>
    <t xml:space="preserve">MONTEVIDEO                   </t>
  </si>
  <si>
    <t>56265-   0</t>
  </si>
  <si>
    <t>17015-   0</t>
  </si>
  <si>
    <t xml:space="preserve">VANCLEVE                     </t>
  </si>
  <si>
    <t>39565-   0</t>
  </si>
  <si>
    <t xml:space="preserve">CENTRAL POINT                </t>
  </si>
  <si>
    <t>97502-   0</t>
  </si>
  <si>
    <t>02339-   0</t>
  </si>
  <si>
    <t>48210-   0</t>
  </si>
  <si>
    <t xml:space="preserve">LA HARBRA                    </t>
  </si>
  <si>
    <t xml:space="preserve">SEEKONK                      </t>
  </si>
  <si>
    <t>02771-   0</t>
  </si>
  <si>
    <t>56308-   0</t>
  </si>
  <si>
    <t xml:space="preserve">PITTSBRO                     </t>
  </si>
  <si>
    <t>78257-   0</t>
  </si>
  <si>
    <t xml:space="preserve">BROOKLY                      </t>
  </si>
  <si>
    <t xml:space="preserve">SCOTT DEPOT                  </t>
  </si>
  <si>
    <t>25560-   0</t>
  </si>
  <si>
    <t xml:space="preserve">BOORHEES                     </t>
  </si>
  <si>
    <t>33181-   0</t>
  </si>
  <si>
    <t xml:space="preserve">MARENGO                      </t>
  </si>
  <si>
    <t>60152-   0</t>
  </si>
  <si>
    <t xml:space="preserve">LOONEYVILLE                  </t>
  </si>
  <si>
    <t>25259-   0</t>
  </si>
  <si>
    <t>75455-   0</t>
  </si>
  <si>
    <t>33136-   0</t>
  </si>
  <si>
    <t>11242-   0</t>
  </si>
  <si>
    <t>34229-   0</t>
  </si>
  <si>
    <t xml:space="preserve">LYNN HAVEN                   </t>
  </si>
  <si>
    <t>32444-   0</t>
  </si>
  <si>
    <t xml:space="preserve">SALTON CITY                  </t>
  </si>
  <si>
    <t>92275-   0</t>
  </si>
  <si>
    <t xml:space="preserve">FARIFIELD                    </t>
  </si>
  <si>
    <t>07004-9130</t>
  </si>
  <si>
    <t>60827-   0</t>
  </si>
  <si>
    <t xml:space="preserve">SANTA CRUS                   </t>
  </si>
  <si>
    <t>02109-   0</t>
  </si>
  <si>
    <t xml:space="preserve">PLANADA                      </t>
  </si>
  <si>
    <t>95365-   0</t>
  </si>
  <si>
    <t xml:space="preserve">WESTCHESTER                  </t>
  </si>
  <si>
    <t>60154-   0</t>
  </si>
  <si>
    <t xml:space="preserve">ADEL                         </t>
  </si>
  <si>
    <t>50003-   0</t>
  </si>
  <si>
    <t xml:space="preserve">MUNTER                       </t>
  </si>
  <si>
    <t xml:space="preserve">BERKLEY WAY                  </t>
  </si>
  <si>
    <t xml:space="preserve">NOLANVILLE                   </t>
  </si>
  <si>
    <t>76559-   0</t>
  </si>
  <si>
    <t>38119-   0</t>
  </si>
  <si>
    <t>98119-   0</t>
  </si>
  <si>
    <t>28052-   0</t>
  </si>
  <si>
    <t xml:space="preserve">MILLSTADT                    </t>
  </si>
  <si>
    <t>62260-   0</t>
  </si>
  <si>
    <t>22310-   0</t>
  </si>
  <si>
    <t xml:space="preserve">RIVER GROVE                  </t>
  </si>
  <si>
    <t>60171-   0</t>
  </si>
  <si>
    <t>70665-4650</t>
  </si>
  <si>
    <t xml:space="preserve">TOPSHAM                      </t>
  </si>
  <si>
    <t>04086-   0</t>
  </si>
  <si>
    <t xml:space="preserve">BALTMORE                     </t>
  </si>
  <si>
    <t xml:space="preserve">CHETEK                       </t>
  </si>
  <si>
    <t>54728-   0</t>
  </si>
  <si>
    <t xml:space="preserve">BRADENTON,                   </t>
  </si>
  <si>
    <t>63113-   0</t>
  </si>
  <si>
    <t xml:space="preserve">S PLAINFIELD                 </t>
  </si>
  <si>
    <t>94117-9130</t>
  </si>
  <si>
    <t>48206-   0</t>
  </si>
  <si>
    <t>60053-0000</t>
  </si>
  <si>
    <t>89316-   0</t>
  </si>
  <si>
    <t xml:space="preserve">NORTHAMPTON                  </t>
  </si>
  <si>
    <t>19154-   0</t>
  </si>
  <si>
    <t xml:space="preserve">STRATONBURG                  </t>
  </si>
  <si>
    <t>27883-   0</t>
  </si>
  <si>
    <t>56542-   0</t>
  </si>
  <si>
    <t xml:space="preserve">MAIDEN                       </t>
  </si>
  <si>
    <t>28650-   0</t>
  </si>
  <si>
    <t xml:space="preserve">POUND RIDGE                  </t>
  </si>
  <si>
    <t>10576-   0</t>
  </si>
  <si>
    <t>84092-   0</t>
  </si>
  <si>
    <t>75038-   0</t>
  </si>
  <si>
    <t xml:space="preserve">OOLEWAH                      </t>
  </si>
  <si>
    <t>37363-   0</t>
  </si>
  <si>
    <t>07746-   0</t>
  </si>
  <si>
    <t xml:space="preserve">CEDAR SPRINGS                </t>
  </si>
  <si>
    <t>49319-   0</t>
  </si>
  <si>
    <t>80235-1030</t>
  </si>
  <si>
    <t xml:space="preserve">WHITSETT                     </t>
  </si>
  <si>
    <t>27377-   0</t>
  </si>
  <si>
    <t>37208-   0</t>
  </si>
  <si>
    <t>80807-   0</t>
  </si>
  <si>
    <t>02505-   0</t>
  </si>
  <si>
    <t xml:space="preserve">SMITHVILLE                   </t>
  </si>
  <si>
    <t>78957-   0</t>
  </si>
  <si>
    <t>16441-   0</t>
  </si>
  <si>
    <t xml:space="preserve">MAYSVILLE                    </t>
  </si>
  <si>
    <t>41056-   0</t>
  </si>
  <si>
    <t>39649-   0</t>
  </si>
  <si>
    <t xml:space="preserve">ORGANE BEACH                 </t>
  </si>
  <si>
    <t>43515-   0</t>
  </si>
  <si>
    <t>85745-   0</t>
  </si>
  <si>
    <t xml:space="preserve">SPINDALE                     </t>
  </si>
  <si>
    <t>28160-   0</t>
  </si>
  <si>
    <t>60370-   0</t>
  </si>
  <si>
    <t>48367-   0</t>
  </si>
  <si>
    <t>76266-   0</t>
  </si>
  <si>
    <t xml:space="preserve">MANY                         </t>
  </si>
  <si>
    <t>71449-   0</t>
  </si>
  <si>
    <t xml:space="preserve">NORTH BAY VILLAGE            </t>
  </si>
  <si>
    <t xml:space="preserve">SUN LAKES                    </t>
  </si>
  <si>
    <t>85248-0000</t>
  </si>
  <si>
    <t xml:space="preserve">WOODMERE VILLAGE             </t>
  </si>
  <si>
    <t>30607-   0</t>
  </si>
  <si>
    <t xml:space="preserve">ANDERSONVILLE                </t>
  </si>
  <si>
    <t>37705-   0</t>
  </si>
  <si>
    <t xml:space="preserve">BAKERFIELD                   </t>
  </si>
  <si>
    <t>93405-   0</t>
  </si>
  <si>
    <t>78010-   0</t>
  </si>
  <si>
    <t>94945-4620</t>
  </si>
  <si>
    <t>93103-   0</t>
  </si>
  <si>
    <t xml:space="preserve">CAMBRIA HTS                  </t>
  </si>
  <si>
    <t>11411-   0</t>
  </si>
  <si>
    <t xml:space="preserve">BOLINGBROKE                  </t>
  </si>
  <si>
    <t>31004-   0</t>
  </si>
  <si>
    <t xml:space="preserve">PORT GIBSON                  </t>
  </si>
  <si>
    <t>14537-   0</t>
  </si>
  <si>
    <t xml:space="preserve">OVERTON                      </t>
  </si>
  <si>
    <t xml:space="preserve">PENSACOLO                    </t>
  </si>
  <si>
    <t>64153-   0</t>
  </si>
  <si>
    <t xml:space="preserve">LADSON,                      </t>
  </si>
  <si>
    <t>30703-   0</t>
  </si>
  <si>
    <t xml:space="preserve">LA CANADA                    </t>
  </si>
  <si>
    <t>90206-   0</t>
  </si>
  <si>
    <t>62121-   0</t>
  </si>
  <si>
    <t xml:space="preserve">ELMWOOD                      </t>
  </si>
  <si>
    <t xml:space="preserve">VILLAGE OF GOLF              </t>
  </si>
  <si>
    <t>20901-   0</t>
  </si>
  <si>
    <t xml:space="preserve">BUCKHANNON                   </t>
  </si>
  <si>
    <t>02452-   0</t>
  </si>
  <si>
    <t>40218-   0</t>
  </si>
  <si>
    <t>53227-   0</t>
  </si>
  <si>
    <t xml:space="preserve">SOUTH YARMOUTH               </t>
  </si>
  <si>
    <t>02664-   0</t>
  </si>
  <si>
    <t>45239-   0</t>
  </si>
  <si>
    <t xml:space="preserve">KINSEY                       </t>
  </si>
  <si>
    <t>36303-7880</t>
  </si>
  <si>
    <t xml:space="preserve">BELVIDERE,                   </t>
  </si>
  <si>
    <t>93926-   0</t>
  </si>
  <si>
    <t>77682-   0</t>
  </si>
  <si>
    <t>76035-   0</t>
  </si>
  <si>
    <t xml:space="preserve">MINERVA                      </t>
  </si>
  <si>
    <t>44657-   0</t>
  </si>
  <si>
    <t xml:space="preserve">POLAND                       </t>
  </si>
  <si>
    <t>44514-   0</t>
  </si>
  <si>
    <t xml:space="preserve">SAVOY                        </t>
  </si>
  <si>
    <t>61874-   0</t>
  </si>
  <si>
    <t xml:space="preserve">YOAKUM                       </t>
  </si>
  <si>
    <t>77995-   0</t>
  </si>
  <si>
    <t xml:space="preserve">DECATURE                     </t>
  </si>
  <si>
    <t xml:space="preserve">WEST MELBOURNE               </t>
  </si>
  <si>
    <t xml:space="preserve">GRASONVILE                   </t>
  </si>
  <si>
    <t>21638-   0</t>
  </si>
  <si>
    <t>62421-   0</t>
  </si>
  <si>
    <t xml:space="preserve">MOBERLY                      </t>
  </si>
  <si>
    <t>65270-   0</t>
  </si>
  <si>
    <t>71115-   0</t>
  </si>
  <si>
    <t>98356-   0</t>
  </si>
  <si>
    <t xml:space="preserve">SOCORRO                      </t>
  </si>
  <si>
    <t>76177-   0</t>
  </si>
  <si>
    <t xml:space="preserve">SCOTT AIR FORCE BASE         </t>
  </si>
  <si>
    <t>62225-   0</t>
  </si>
  <si>
    <t xml:space="preserve">KIAMEHSA LAKE                </t>
  </si>
  <si>
    <t>12751-   0</t>
  </si>
  <si>
    <t>91775-   0</t>
  </si>
  <si>
    <t>97027-   0</t>
  </si>
  <si>
    <t xml:space="preserve">HAMMONDSPORT                 </t>
  </si>
  <si>
    <t>14840-   0</t>
  </si>
  <si>
    <t>91224-   0</t>
  </si>
  <si>
    <t xml:space="preserve">STEPHENS CITY                </t>
  </si>
  <si>
    <t>22655-   0</t>
  </si>
  <si>
    <t>44233-   0</t>
  </si>
  <si>
    <t xml:space="preserve">INDIANPOLIS                  </t>
  </si>
  <si>
    <t xml:space="preserve">SHARON SPRINGS               </t>
  </si>
  <si>
    <t>13459-   0</t>
  </si>
  <si>
    <t>14633-   0</t>
  </si>
  <si>
    <t>93728-   0</t>
  </si>
  <si>
    <t>49014-   0</t>
  </si>
  <si>
    <t>66050-   0</t>
  </si>
  <si>
    <t>33125-   0</t>
  </si>
  <si>
    <t xml:space="preserve">FOREST RANCH                 </t>
  </si>
  <si>
    <t>95942-   0</t>
  </si>
  <si>
    <t>89703-   0</t>
  </si>
  <si>
    <t xml:space="preserve">PENNINSULA                   </t>
  </si>
  <si>
    <t>44264-   0</t>
  </si>
  <si>
    <t xml:space="preserve">COON VALLEY                  </t>
  </si>
  <si>
    <t>54623-   0</t>
  </si>
  <si>
    <t>37354-   0</t>
  </si>
  <si>
    <t>78040-   0</t>
  </si>
  <si>
    <t>43535-   0</t>
  </si>
  <si>
    <t>01605-   0</t>
  </si>
  <si>
    <t>43718-   0</t>
  </si>
  <si>
    <t xml:space="preserve">SANATOGA                     </t>
  </si>
  <si>
    <t>15431-   0</t>
  </si>
  <si>
    <t xml:space="preserve">TEQUESTA                     </t>
  </si>
  <si>
    <t xml:space="preserve">EWA BEACH                    </t>
  </si>
  <si>
    <t>96706-   0</t>
  </si>
  <si>
    <t>70001-   0</t>
  </si>
  <si>
    <t>10280-   0</t>
  </si>
  <si>
    <t>11432-   0</t>
  </si>
  <si>
    <t>55411-   0</t>
  </si>
  <si>
    <t>89318-   0</t>
  </si>
  <si>
    <t xml:space="preserve">COOKSTOWN                    </t>
  </si>
  <si>
    <t>08511-   0</t>
  </si>
  <si>
    <t xml:space="preserve">PROCTORSVILLE                </t>
  </si>
  <si>
    <t>33166-4030</t>
  </si>
  <si>
    <t xml:space="preserve">FREDERIKSTED, ST. CROIX      </t>
  </si>
  <si>
    <t>00840-   0</t>
  </si>
  <si>
    <t>44202-   0</t>
  </si>
  <si>
    <t>14220-   0</t>
  </si>
  <si>
    <t>07452-   0</t>
  </si>
  <si>
    <t xml:space="preserve">SAN MARCUS                   </t>
  </si>
  <si>
    <t>49232-   0</t>
  </si>
  <si>
    <t>21666-   0</t>
  </si>
  <si>
    <t>20905-   0</t>
  </si>
  <si>
    <t xml:space="preserve">NOLENSVILLE                  </t>
  </si>
  <si>
    <t>37135-   0</t>
  </si>
  <si>
    <t xml:space="preserve">LOMIRA                       </t>
  </si>
  <si>
    <t>53048-   0</t>
  </si>
  <si>
    <t xml:space="preserve">REED CITY                    </t>
  </si>
  <si>
    <t>49677-   0</t>
  </si>
  <si>
    <t xml:space="preserve">COUSHATTA                    </t>
  </si>
  <si>
    <t>71019-   0</t>
  </si>
  <si>
    <t xml:space="preserve">SOMERDALE                    </t>
  </si>
  <si>
    <t>08083-   0</t>
  </si>
  <si>
    <t xml:space="preserve">FULTONDALE                   </t>
  </si>
  <si>
    <t>35068-   0</t>
  </si>
  <si>
    <t>463 - LWSJ - EVERY 3 YEARS                      06/11/17</t>
  </si>
  <si>
    <t>696 - LWSJ - EVERY 3 YEARS                      04/18</t>
  </si>
  <si>
    <t>735 - LWSJ - EVERY 5 YEARS                      08/26/21</t>
  </si>
  <si>
    <t>781 - LWSJ - ANNUALLY                              03/20</t>
  </si>
  <si>
    <t>689 - LWSJ - EVERY 5 YEARS                      12/31</t>
  </si>
  <si>
    <t>113 - LWSJ - EVERY 3 YEARS                      09/15/18</t>
  </si>
  <si>
    <t xml:space="preserve"> </t>
  </si>
  <si>
    <t>BETHAL</t>
  </si>
  <si>
    <t>KANSAS CITY</t>
  </si>
  <si>
    <t>MESA</t>
  </si>
  <si>
    <t>MILWAUKEE</t>
  </si>
  <si>
    <t>KNOXVILLE</t>
  </si>
  <si>
    <t>CHULA VISTA</t>
  </si>
  <si>
    <t>ALLENTOWN</t>
  </si>
  <si>
    <t>SALT LAKE CITY</t>
  </si>
  <si>
    <t>JACKSONVILLE</t>
  </si>
  <si>
    <t>BRICK</t>
  </si>
  <si>
    <t>DOWNINGTOWN</t>
  </si>
  <si>
    <t>PENSACOLA</t>
  </si>
  <si>
    <t>SANTA ROSA</t>
  </si>
  <si>
    <t>TYLER</t>
  </si>
  <si>
    <t>AUSTIN</t>
  </si>
  <si>
    <t>DALLAS</t>
  </si>
  <si>
    <t>SAN DIEGO</t>
  </si>
  <si>
    <t>OCEAN</t>
  </si>
  <si>
    <t>CITRUS HEIGHTS</t>
  </si>
  <si>
    <t>MICHIGAN CITY</t>
  </si>
  <si>
    <t>CHARLOTTE</t>
  </si>
  <si>
    <t>WEST CHESTER</t>
  </si>
  <si>
    <t>OLD GREENWICH</t>
  </si>
  <si>
    <t>WILLOUGHBY</t>
  </si>
  <si>
    <t>DENVER</t>
  </si>
  <si>
    <t>WEST HARTFORD</t>
  </si>
  <si>
    <t>BROWNSVILLE</t>
  </si>
  <si>
    <t>LONG BEACH</t>
  </si>
  <si>
    <t>DELRAY BEACH</t>
  </si>
  <si>
    <t>JERSEY CITY</t>
  </si>
  <si>
    <t>RANCHO CUCAMONGA</t>
  </si>
  <si>
    <t>NEW YORK</t>
  </si>
  <si>
    <t>ORANGE</t>
  </si>
  <si>
    <t>FORT COLLINS</t>
  </si>
  <si>
    <t>BOCA RATON</t>
  </si>
  <si>
    <t>TROY,</t>
  </si>
  <si>
    <t>FORT WORTH</t>
  </si>
  <si>
    <t>LANCASTER</t>
  </si>
  <si>
    <t>ANTWERP</t>
  </si>
  <si>
    <t>PLEASANTVILLE</t>
  </si>
  <si>
    <t>FORNEY</t>
  </si>
  <si>
    <t>ORLANDO</t>
  </si>
  <si>
    <t>BARDSTOWN</t>
  </si>
  <si>
    <t>SEEKONK</t>
  </si>
  <si>
    <t>SILEX</t>
  </si>
  <si>
    <t>NORTH SALT LAKE</t>
  </si>
  <si>
    <t>EVANSTON</t>
  </si>
  <si>
    <t>SALINA</t>
  </si>
  <si>
    <t>GRNAD RAPIDS</t>
  </si>
  <si>
    <t>CORONA</t>
  </si>
  <si>
    <t>CHESTNUT RIDGE</t>
  </si>
  <si>
    <t>PLEASANT GROVE</t>
  </si>
  <si>
    <t>OYSTER BAY</t>
  </si>
  <si>
    <t>TEXAS CITY</t>
  </si>
  <si>
    <t>ONTARIO</t>
  </si>
  <si>
    <t>LEE</t>
  </si>
  <si>
    <t>FALLBROOK</t>
  </si>
  <si>
    <t>ZIONSVILLE</t>
  </si>
  <si>
    <t>FAIRFAX</t>
  </si>
  <si>
    <t>SOUTHBURY</t>
  </si>
  <si>
    <t>HOUSTON</t>
  </si>
  <si>
    <t>DEERFIELD BEACH</t>
  </si>
  <si>
    <t>THREE LAKES</t>
  </si>
  <si>
    <t>GROVEPORT</t>
  </si>
  <si>
    <t>FLINT</t>
  </si>
  <si>
    <t>CRANSTON</t>
  </si>
  <si>
    <t>CLEVELAND HEIGHTS</t>
  </si>
  <si>
    <t>PIKEVILLE</t>
  </si>
  <si>
    <t>MAPLEWOOD</t>
  </si>
  <si>
    <t>LOGAN</t>
  </si>
  <si>
    <t>LATHAM</t>
  </si>
  <si>
    <t>DULUTH</t>
  </si>
  <si>
    <t>SAN JOSE</t>
  </si>
  <si>
    <t>MARSHFIELD</t>
  </si>
  <si>
    <t>FUQUAY VARINA</t>
  </si>
  <si>
    <t>FUQUAY-VARINA</t>
  </si>
  <si>
    <t>HAINESPORT</t>
  </si>
  <si>
    <t>GLEN BURNIE</t>
  </si>
  <si>
    <t>DETROIT</t>
  </si>
  <si>
    <t>APPLETON</t>
  </si>
  <si>
    <t>NORTH FORT MYERS</t>
  </si>
  <si>
    <t>MIAMI</t>
  </si>
  <si>
    <t>CANTON</t>
  </si>
  <si>
    <t>ATLANTA</t>
  </si>
  <si>
    <t>WESTBOROUGH</t>
  </si>
  <si>
    <t>COLORADO SPRINGS</t>
  </si>
  <si>
    <t>MASSAPEQUA</t>
  </si>
  <si>
    <t>SPRINGVILLE</t>
  </si>
  <si>
    <t>AKRON</t>
  </si>
  <si>
    <t>MOORDHEAD</t>
  </si>
  <si>
    <t>JOHNS ISLAND</t>
  </si>
  <si>
    <t>ALBUQUERQUE</t>
  </si>
  <si>
    <t>DALTON</t>
  </si>
  <si>
    <t>CASTLE ROCK</t>
  </si>
  <si>
    <t>NEW ORLEANS</t>
  </si>
  <si>
    <t>CINCINNATI,</t>
  </si>
  <si>
    <t>STANLEY</t>
  </si>
  <si>
    <t>CHICAGO</t>
  </si>
  <si>
    <t>SCRANTON</t>
  </si>
  <si>
    <t>SOUTH JORDAN</t>
  </si>
  <si>
    <t>PAVILION</t>
  </si>
  <si>
    <t>ROCK HILL</t>
  </si>
  <si>
    <t>BRONX</t>
  </si>
  <si>
    <t>WALNUT CREEK</t>
  </si>
  <si>
    <t>ENGLEWOOD</t>
  </si>
  <si>
    <t>BOYNTON BEACH</t>
  </si>
  <si>
    <t>SIMPSONVILLE</t>
  </si>
  <si>
    <t>CALVERT CITY</t>
  </si>
  <si>
    <t>SUWANEE</t>
  </si>
  <si>
    <t>GREENVILLE</t>
  </si>
  <si>
    <t>MONTGOMERY</t>
  </si>
  <si>
    <t>LUCASVILLE</t>
  </si>
  <si>
    <t>THORNTON</t>
  </si>
  <si>
    <t>CLIFTON HEIGHTS</t>
  </si>
  <si>
    <t>ROSEVILLE</t>
  </si>
  <si>
    <t>SPRING VALLEY</t>
  </si>
  <si>
    <t>WEST SACRAMENTO</t>
  </si>
  <si>
    <t>SAN ANTONIO</t>
  </si>
  <si>
    <t>LAS VEGAS</t>
  </si>
  <si>
    <t>LARKSVILLE</t>
  </si>
  <si>
    <t>LOS ANGELES</t>
  </si>
  <si>
    <t>LUMBERTON</t>
  </si>
  <si>
    <t>LEXINGTON</t>
  </si>
  <si>
    <t>WAYNE</t>
  </si>
  <si>
    <t>SHEBOYGAN</t>
  </si>
  <si>
    <t>CECIL</t>
  </si>
  <si>
    <t>MOHEGAN LAKE</t>
  </si>
  <si>
    <t>NEW ALBANY</t>
  </si>
  <si>
    <t>WISCONSIN DELLS</t>
  </si>
  <si>
    <t>BETHESDA</t>
  </si>
  <si>
    <t>GLEN ROCK</t>
  </si>
  <si>
    <t>WATERLOO</t>
  </si>
  <si>
    <t>LEWISVILLE</t>
  </si>
  <si>
    <t>SPRINGFIELD</t>
  </si>
  <si>
    <t>WOODBRIDGE</t>
  </si>
  <si>
    <t>HARTFORD</t>
  </si>
  <si>
    <t>MEADE</t>
  </si>
  <si>
    <t>READING</t>
  </si>
  <si>
    <t>DAVENPORT</t>
  </si>
  <si>
    <t>GOLDEN</t>
  </si>
  <si>
    <t>WOODLAND PARK</t>
  </si>
  <si>
    <t>TAYLOR</t>
  </si>
  <si>
    <t>COLUMBIA</t>
  </si>
  <si>
    <t>NORTH CARLESTON</t>
  </si>
  <si>
    <t>ROCKVILLE</t>
  </si>
  <si>
    <t>LOGANDALE</t>
  </si>
  <si>
    <t>SAXONBURG</t>
  </si>
  <si>
    <t>ANAHEIM</t>
  </si>
  <si>
    <t>MOBILE</t>
  </si>
  <si>
    <t>LINCOLN CITY</t>
  </si>
  <si>
    <t>LANTANA</t>
  </si>
  <si>
    <t>CLIFTON</t>
  </si>
  <si>
    <t>MCDONOUGH</t>
  </si>
  <si>
    <t>OREM</t>
  </si>
  <si>
    <t>RALEIGH</t>
  </si>
  <si>
    <t>SOUTHLAKE</t>
  </si>
  <si>
    <t>MARYSVILLE</t>
  </si>
  <si>
    <t>WINTER SPRINGS</t>
  </si>
  <si>
    <t>EDENTON</t>
  </si>
  <si>
    <t>HALES CORNERS</t>
  </si>
  <si>
    <t>FLORENCE</t>
  </si>
  <si>
    <t>MODESTO</t>
  </si>
  <si>
    <t>SAN LEANDRO</t>
  </si>
  <si>
    <t>KILL DEVIL HILLS</t>
  </si>
  <si>
    <t>LOS MOLINOS</t>
  </si>
  <si>
    <t>LIMA</t>
  </si>
  <si>
    <t>MEQUON</t>
  </si>
  <si>
    <t>NORTHBIOROUGH</t>
  </si>
  <si>
    <t>PEORIA</t>
  </si>
  <si>
    <t>PROSPER</t>
  </si>
  <si>
    <t>FOLEY</t>
  </si>
  <si>
    <t>FLOSOM</t>
  </si>
  <si>
    <t>TOLLHOUSE</t>
  </si>
  <si>
    <t>STUARTS DRAFTS</t>
  </si>
  <si>
    <t>ELDORADO HILLS</t>
  </si>
  <si>
    <t>COLUMBUS</t>
  </si>
  <si>
    <t>ROCKY HILL</t>
  </si>
  <si>
    <t>MCDONALD</t>
  </si>
  <si>
    <t>NORTH RICHLAND HILLS</t>
  </si>
  <si>
    <t>CLERMONT</t>
  </si>
  <si>
    <t>CORINTH</t>
  </si>
  <si>
    <t>ST. PAUL</t>
  </si>
  <si>
    <t>WALTON</t>
  </si>
  <si>
    <t>BETHLEHEM</t>
  </si>
  <si>
    <t>WAITE PARK</t>
  </si>
  <si>
    <t>SCOTTSDALE</t>
  </si>
  <si>
    <t>GLENDALE</t>
  </si>
  <si>
    <t>SELKIRK</t>
  </si>
  <si>
    <t>LUBBOCK</t>
  </si>
  <si>
    <t>MOUNT COBB</t>
  </si>
  <si>
    <t>KIRKLAND</t>
  </si>
  <si>
    <t>ROCKY MOUNT</t>
  </si>
  <si>
    <t>GLEN ELLYN</t>
  </si>
  <si>
    <t>SMYRNA</t>
  </si>
  <si>
    <t>MOONACHIE</t>
  </si>
  <si>
    <t>BRENHAM</t>
  </si>
  <si>
    <t>STILLWATER</t>
  </si>
  <si>
    <t>TAYLORSVILLE</t>
  </si>
  <si>
    <t>STERLING HEIGHTS</t>
  </si>
  <si>
    <t>RICHMOND</t>
  </si>
  <si>
    <t>SAN FRANCISCO</t>
  </si>
  <si>
    <t>LAKE ELSINORE</t>
  </si>
  <si>
    <t>QUITMAN</t>
  </si>
  <si>
    <t>EASTPORT</t>
  </si>
  <si>
    <t>DEERFIELD</t>
  </si>
  <si>
    <t>PHOENIX</t>
  </si>
  <si>
    <t>GURNEE</t>
  </si>
  <si>
    <t>HOLLY RIDGE</t>
  </si>
  <si>
    <t>SURPRISE</t>
  </si>
  <si>
    <t>WAKE FOREST</t>
  </si>
  <si>
    <t>RUSKIN</t>
  </si>
  <si>
    <t>ELGIN</t>
  </si>
  <si>
    <t>ROCHESTER</t>
  </si>
  <si>
    <t>RED BANK</t>
  </si>
  <si>
    <t>VIRGINIA BEACH</t>
  </si>
  <si>
    <t>QUEEN CREEK</t>
  </si>
  <si>
    <t>PEARLAND</t>
  </si>
  <si>
    <t>NORTH BRANCH</t>
  </si>
  <si>
    <t>FRISCO</t>
  </si>
  <si>
    <t>NAPLES</t>
  </si>
  <si>
    <t>CHANDLER</t>
  </si>
  <si>
    <t>PALMVIEW</t>
  </si>
  <si>
    <t>YORK</t>
  </si>
  <si>
    <t>WOODLAND HILLS</t>
  </si>
  <si>
    <t>LAKELAND</t>
  </si>
  <si>
    <t>FISHERS</t>
  </si>
  <si>
    <t>COLCHESTER</t>
  </si>
  <si>
    <t>NAVARRE</t>
  </si>
  <si>
    <t>NORCROSS</t>
  </si>
  <si>
    <t>MILL VALLEY</t>
  </si>
  <si>
    <t>PORT REPUBLIC</t>
  </si>
  <si>
    <t>GRANGER</t>
  </si>
  <si>
    <t>MARSHALL</t>
  </si>
  <si>
    <t>LUTZ</t>
  </si>
  <si>
    <t>BELLEVUE</t>
  </si>
  <si>
    <t>JOHNSON CITY</t>
  </si>
  <si>
    <t>MIAMI LAKES</t>
  </si>
  <si>
    <t>GOLDTHWAITE</t>
  </si>
  <si>
    <t>MOORESVILLE</t>
  </si>
  <si>
    <t>TAMPA</t>
  </si>
  <si>
    <t>SOLWAY</t>
  </si>
  <si>
    <t>LONG ISLAND CITY</t>
  </si>
  <si>
    <t>PASADENA</t>
  </si>
  <si>
    <t>WESTLAKE VILLAGE</t>
  </si>
  <si>
    <t>MURRIETA</t>
  </si>
  <si>
    <t>BOWIE</t>
  </si>
  <si>
    <t>PHILADELPHIA</t>
  </si>
  <si>
    <t>SANTA BARBARA</t>
  </si>
  <si>
    <t>BROOKLYN</t>
  </si>
  <si>
    <t>BROOMFIELD</t>
  </si>
  <si>
    <t>COMMERCE CHARTER TOW</t>
  </si>
  <si>
    <t>OPELIKA</t>
  </si>
  <si>
    <t>RUMFORD</t>
  </si>
  <si>
    <t>BOZEMAN</t>
  </si>
  <si>
    <t>WILDOMAR</t>
  </si>
  <si>
    <t>BROWNSBURG</t>
  </si>
  <si>
    <t>HUNTSVILLE</t>
  </si>
  <si>
    <t>CLARKSTON</t>
  </si>
  <si>
    <t>MCKINNEY</t>
  </si>
  <si>
    <t>THOUSAND OAKS</t>
  </si>
  <si>
    <t>LADSON</t>
  </si>
  <si>
    <t>DORAL</t>
  </si>
  <si>
    <t>PLAINFIELD</t>
  </si>
  <si>
    <t>ALEXANDRIA</t>
  </si>
  <si>
    <t>PATCHOGUE</t>
  </si>
  <si>
    <t>SLEEPY HOLLOW</t>
  </si>
  <si>
    <t>MABLETON</t>
  </si>
  <si>
    <t>WINSTED</t>
  </si>
  <si>
    <t>SIGEL</t>
  </si>
  <si>
    <t>STAFFORD</t>
  </si>
  <si>
    <t>SAN CLEMENTE</t>
  </si>
  <si>
    <t>JENSEN BEACH</t>
  </si>
  <si>
    <t>DELAND</t>
  </si>
  <si>
    <t>GIBSONVILLE</t>
  </si>
  <si>
    <t>WASHINGTON</t>
  </si>
  <si>
    <t>BACA RATON</t>
  </si>
  <si>
    <t>TRACY</t>
  </si>
  <si>
    <t>NORFOLK</t>
  </si>
  <si>
    <t>FORT MYERS</t>
  </si>
  <si>
    <t>LOVELAND</t>
  </si>
  <si>
    <t>PUYALLUP</t>
  </si>
  <si>
    <t>MINNEAPOLIS</t>
  </si>
  <si>
    <t>SANTA ANA</t>
  </si>
  <si>
    <t>LONDON</t>
  </si>
  <si>
    <t>PORTLAND</t>
  </si>
  <si>
    <t>PIPESTONE</t>
  </si>
  <si>
    <t>CHESAPEAKE</t>
  </si>
  <si>
    <t>OAK LAWN</t>
  </si>
  <si>
    <t>CARLSTADT</t>
  </si>
  <si>
    <t>ROCKLIN</t>
  </si>
  <si>
    <t>LUFKIN</t>
  </si>
  <si>
    <t>FAIRVIEW</t>
  </si>
  <si>
    <t>BAYFIELD</t>
  </si>
  <si>
    <t>AURORA</t>
  </si>
  <si>
    <t>FARMERSVILLE</t>
  </si>
  <si>
    <t>COMMERCE</t>
  </si>
  <si>
    <t>EDMOND</t>
  </si>
  <si>
    <t>SAN BERNARDINO</t>
  </si>
  <si>
    <t>NORTH ROYALTON</t>
  </si>
  <si>
    <t>HOUSTON,</t>
  </si>
  <si>
    <t>LITHONIA</t>
  </si>
  <si>
    <t>WOODSTOCK</t>
  </si>
  <si>
    <t>BURKE</t>
  </si>
  <si>
    <t>OGDEN</t>
  </si>
  <si>
    <t>STAMFORD</t>
  </si>
  <si>
    <t>NACOGDOCHES</t>
  </si>
  <si>
    <t>WILLIMANTIC</t>
  </si>
  <si>
    <t>SOLEDAD</t>
  </si>
  <si>
    <t>NORTH MYRTLE BEACH</t>
  </si>
  <si>
    <t>SALT LICK</t>
  </si>
  <si>
    <t>LAGUNA NIGUEL</t>
  </si>
  <si>
    <t>SAGINAW</t>
  </si>
  <si>
    <t>WICHITA</t>
  </si>
  <si>
    <t>BAYONNE</t>
  </si>
  <si>
    <t>WASILLA</t>
  </si>
  <si>
    <t>GOLDSBORO</t>
  </si>
  <si>
    <t>SUNBURY</t>
  </si>
  <si>
    <t>KENMORE</t>
  </si>
  <si>
    <t>GARFIELD</t>
  </si>
  <si>
    <t>HALLANDALE BEACH</t>
  </si>
  <si>
    <t>BELTSVILLE</t>
  </si>
  <si>
    <t>BEACHWOOD</t>
  </si>
  <si>
    <t>BIRMINGHAM</t>
  </si>
  <si>
    <t>MORRISVILLE</t>
  </si>
  <si>
    <t>PERRIS</t>
  </si>
  <si>
    <t>NEWBURYPORT</t>
  </si>
  <si>
    <t>BATON ROUGE</t>
  </si>
  <si>
    <t>CAMP HILL</t>
  </si>
  <si>
    <t>UTICA</t>
  </si>
  <si>
    <t>FRANKLIN PARK</t>
  </si>
  <si>
    <t>FALMOUTH</t>
  </si>
  <si>
    <t>SNOQUALMIE</t>
  </si>
  <si>
    <t>MOUNT HOLLY</t>
  </si>
  <si>
    <t>LARGO</t>
  </si>
  <si>
    <t>AT AUGUSTINE</t>
  </si>
  <si>
    <t>AMBLER</t>
  </si>
  <si>
    <t>FLUSHING</t>
  </si>
  <si>
    <t>DELTA</t>
  </si>
  <si>
    <t>FRESNO</t>
  </si>
  <si>
    <t>TUCSON</t>
  </si>
  <si>
    <t>HIALEAH</t>
  </si>
  <si>
    <t>E PALO ALTO</t>
  </si>
  <si>
    <t>MOSELEY</t>
  </si>
  <si>
    <t>WOODBURY</t>
  </si>
  <si>
    <t>GLEN ALLEN</t>
  </si>
  <si>
    <t>OLATHE</t>
  </si>
  <si>
    <t>WARNER ROBINS</t>
  </si>
  <si>
    <t>ASHBURN</t>
  </si>
  <si>
    <t>NEW HYDE PARK</t>
  </si>
  <si>
    <t>IRWINDALE</t>
  </si>
  <si>
    <t>WUSEON</t>
  </si>
  <si>
    <t>ALTAMONTE SPRINGS</t>
  </si>
  <si>
    <t>FAIRFIELD</t>
  </si>
  <si>
    <t>SADDLE BROOK</t>
  </si>
  <si>
    <t>ROSWELL</t>
  </si>
  <si>
    <t>ROSEMEAD</t>
  </si>
  <si>
    <t>GILBERT</t>
  </si>
  <si>
    <t>MILFORD</t>
  </si>
  <si>
    <t>DRIPPING SPRINGS</t>
  </si>
  <si>
    <t>HILLSIDE</t>
  </si>
  <si>
    <t>TAVARES</t>
  </si>
  <si>
    <t>IRVINE</t>
  </si>
  <si>
    <t>PLANO</t>
  </si>
  <si>
    <t>KOKOMO</t>
  </si>
  <si>
    <t>APACHE JUNCTION</t>
  </si>
  <si>
    <t>SCHERTZ</t>
  </si>
  <si>
    <t>LIVINGSTON</t>
  </si>
  <si>
    <t>MELBOURNE</t>
  </si>
  <si>
    <t>LOMPOC</t>
  </si>
  <si>
    <t>ROSELAND</t>
  </si>
  <si>
    <t>BARSTOW</t>
  </si>
  <si>
    <t>POST FALLS</t>
  </si>
  <si>
    <t>EL MONTE</t>
  </si>
  <si>
    <t>RIVERSIDE</t>
  </si>
  <si>
    <t>BEDFORD</t>
  </si>
  <si>
    <t>LENEXA</t>
  </si>
  <si>
    <t>GLENDORA</t>
  </si>
  <si>
    <t>LANSING</t>
  </si>
  <si>
    <t>INDIANAPOLIS</t>
  </si>
  <si>
    <t>CONVERSE</t>
  </si>
  <si>
    <t>BALLSTON LAKE</t>
  </si>
  <si>
    <t>SEATTLE</t>
  </si>
  <si>
    <t>DEBARY</t>
  </si>
  <si>
    <t>CLOVIS</t>
  </si>
  <si>
    <t>HUDSON</t>
  </si>
  <si>
    <t>LAKE WORTH</t>
  </si>
  <si>
    <t>ASHEVILLE</t>
  </si>
  <si>
    <t>BROOKLN</t>
  </si>
  <si>
    <t>BIRMINGTON</t>
  </si>
  <si>
    <t>PURCHASE</t>
  </si>
  <si>
    <t>SACRAMENTO</t>
  </si>
  <si>
    <t>GAINESVILLE</t>
  </si>
  <si>
    <t>OLIVE BRANCH</t>
  </si>
  <si>
    <t>FRANKLIN</t>
  </si>
  <si>
    <t>MURPHY</t>
  </si>
  <si>
    <t>EASTMAN</t>
  </si>
  <si>
    <t>BLOOMINGTON</t>
  </si>
  <si>
    <t>GEORGETOWN</t>
  </si>
  <si>
    <t>DELRY BEACH,</t>
  </si>
  <si>
    <t>FARMINGTON</t>
  </si>
  <si>
    <t>POCAHONTAS</t>
  </si>
  <si>
    <t>ALPHARETTA</t>
  </si>
  <si>
    <t>DIAMOND BAR</t>
  </si>
  <si>
    <t>BRUSSELS</t>
  </si>
  <si>
    <t>BIG BEAR LAKE</t>
  </si>
  <si>
    <t>GREENSBORO</t>
  </si>
  <si>
    <t>LEWISTON</t>
  </si>
  <si>
    <t>BUFORD</t>
  </si>
  <si>
    <t>FORT LEE</t>
  </si>
  <si>
    <t>ROYSE CITY</t>
  </si>
  <si>
    <t>LEESBURG</t>
  </si>
  <si>
    <t>BROKEN ARROW</t>
  </si>
  <si>
    <t>ST AUGUSTINE</t>
  </si>
  <si>
    <t>GREENWOOD</t>
  </si>
  <si>
    <t>CEDAR PARK</t>
  </si>
  <si>
    <t>BRANFORD</t>
  </si>
  <si>
    <t>EAGLE RIVER</t>
  </si>
  <si>
    <t>ARCADIA</t>
  </si>
  <si>
    <t>FAIRHOPE</t>
  </si>
  <si>
    <t>PINELLAS PARK</t>
  </si>
  <si>
    <t>KAUKAUNA</t>
  </si>
  <si>
    <t>TROY</t>
  </si>
  <si>
    <t>CHASKA</t>
  </si>
  <si>
    <t>FT LAUDERDALE</t>
  </si>
  <si>
    <t>NEPTUNE CITY</t>
  </si>
  <si>
    <t>CHERRY HILL</t>
  </si>
  <si>
    <t>SCHAUMBURG</t>
  </si>
  <si>
    <t>BRONX,</t>
  </si>
  <si>
    <t>JEFFERSON</t>
  </si>
  <si>
    <t>LOCKPORT</t>
  </si>
  <si>
    <t>EUSTIS</t>
  </si>
  <si>
    <t>NORTH CHESTERFIELD</t>
  </si>
  <si>
    <t>YOUNG</t>
  </si>
  <si>
    <t>COPALIS BEACH</t>
  </si>
  <si>
    <t>SALEM</t>
  </si>
  <si>
    <t>WINFIELD</t>
  </si>
  <si>
    <t>ISSAQUAH</t>
  </si>
  <si>
    <t>BEAUMONT</t>
  </si>
  <si>
    <t>WILLIAMSBURG</t>
  </si>
  <si>
    <t>ASPEN,</t>
  </si>
  <si>
    <t>OVERLAND PARK</t>
  </si>
  <si>
    <t>ELDON</t>
  </si>
  <si>
    <t>BELHAVEN</t>
  </si>
  <si>
    <t>STOCKTON</t>
  </si>
  <si>
    <t>HASTINGS</t>
  </si>
  <si>
    <t>REISTERSTOWN</t>
  </si>
  <si>
    <t>BEL AIR</t>
  </si>
  <si>
    <t>FREEPORT</t>
  </si>
  <si>
    <t>CENTERVILLE</t>
  </si>
  <si>
    <t>SANTA FE SPRINGS</t>
  </si>
  <si>
    <t>CANYON COUNTRY</t>
  </si>
  <si>
    <t>LONG BEACH TOWNSHIP</t>
  </si>
  <si>
    <t>POPLARVILLE</t>
  </si>
  <si>
    <t>TULSA</t>
  </si>
  <si>
    <t>JOHN DAY</t>
  </si>
  <si>
    <t>LOUISVILLE</t>
  </si>
  <si>
    <t>EAST WENATACHEE</t>
  </si>
  <si>
    <t>NAPERVILLE</t>
  </si>
  <si>
    <t>ASHLAND</t>
  </si>
  <si>
    <t>NASHVILLE</t>
  </si>
  <si>
    <t>WALPOLE</t>
  </si>
  <si>
    <t>CYPRESS</t>
  </si>
  <si>
    <t>FOMBELL</t>
  </si>
  <si>
    <t>CAPITAL HEIGHTS</t>
  </si>
  <si>
    <t>CHICO</t>
  </si>
  <si>
    <t>WESTFIELD</t>
  </si>
  <si>
    <t>COEUR D'ALENE</t>
  </si>
  <si>
    <t>SWAMPSCOTT</t>
  </si>
  <si>
    <t>YONKERS</t>
  </si>
  <si>
    <t>TEMPE</t>
  </si>
  <si>
    <t>CENTERBROOK</t>
  </si>
  <si>
    <t>CORAL SPRINGS</t>
  </si>
  <si>
    <t>EL PASO</t>
  </si>
  <si>
    <t>HAVELOCK</t>
  </si>
  <si>
    <t>MADISON</t>
  </si>
  <si>
    <t>LITTLE ELM</t>
  </si>
  <si>
    <t>BELL GARDENS</t>
  </si>
  <si>
    <t>WOODS CROSS</t>
  </si>
  <si>
    <t>PATTON</t>
  </si>
  <si>
    <t>ISSAQUAH,</t>
  </si>
  <si>
    <t>LAKE FOREST</t>
  </si>
  <si>
    <t>STATE COLLEGE</t>
  </si>
  <si>
    <t>LENOIR</t>
  </si>
  <si>
    <t>PARKER</t>
  </si>
  <si>
    <t>DAYTON</t>
  </si>
  <si>
    <t>TUJUNGA</t>
  </si>
  <si>
    <t>CHESTERTON</t>
  </si>
  <si>
    <t>ALBANY,</t>
  </si>
  <si>
    <t>EULESS</t>
  </si>
  <si>
    <t>GOOSE CREEK</t>
  </si>
  <si>
    <t>VERNON</t>
  </si>
  <si>
    <t>FRONT ROYAL</t>
  </si>
  <si>
    <t>WARSAW</t>
  </si>
  <si>
    <t>DALWORTHINGTON</t>
  </si>
  <si>
    <t>LITTLE ROCK</t>
  </si>
  <si>
    <t>BURBANK</t>
  </si>
  <si>
    <t>FAYETTEVILLE</t>
  </si>
  <si>
    <t>ATOKA</t>
  </si>
  <si>
    <t>LA MESA</t>
  </si>
  <si>
    <t>PENDLETON</t>
  </si>
  <si>
    <t>SYOSSET</t>
  </si>
  <si>
    <t>ALLEN</t>
  </si>
  <si>
    <t>LIVERMORE</t>
  </si>
  <si>
    <t>HUNTINGTON</t>
  </si>
  <si>
    <t>KENT</t>
  </si>
  <si>
    <t>SPRING BRANCH</t>
  </si>
  <si>
    <t>DECATUR</t>
  </si>
  <si>
    <t>NEW CASTLE</t>
  </si>
  <si>
    <t>MIRAMAR</t>
  </si>
  <si>
    <t>ARVADA</t>
  </si>
  <si>
    <t>MACON</t>
  </si>
  <si>
    <t>HICKORY</t>
  </si>
  <si>
    <t>OLD TAPPAN</t>
  </si>
  <si>
    <t>LEHI</t>
  </si>
  <si>
    <t>HUNTINGTON BEACH</t>
  </si>
  <si>
    <t>CONOVER</t>
  </si>
  <si>
    <t>MEADVILLE</t>
  </si>
  <si>
    <t>MARQUETTE</t>
  </si>
  <si>
    <t>AUGUSTA</t>
  </si>
  <si>
    <t>WINDSOR</t>
  </si>
  <si>
    <t>EDEN PRAIRIE</t>
  </si>
  <si>
    <t>NEWHALL</t>
  </si>
  <si>
    <t>SHELTON</t>
  </si>
  <si>
    <t>WESTMINSTER</t>
  </si>
  <si>
    <t>CHAROLOTTE</t>
  </si>
  <si>
    <t>ABILENE</t>
  </si>
  <si>
    <t>GRAYSLAKE</t>
  </si>
  <si>
    <t>CRYSTAL RIVER</t>
  </si>
  <si>
    <t>DAVIE</t>
  </si>
  <si>
    <t>FT MYERS</t>
  </si>
  <si>
    <t>ARDMORE</t>
  </si>
  <si>
    <t>LONGMONT</t>
  </si>
  <si>
    <t>FULLERTON</t>
  </si>
  <si>
    <t>PACIFIC GROVE</t>
  </si>
  <si>
    <t>FAIRMONT</t>
  </si>
  <si>
    <t>PARK CITY</t>
  </si>
  <si>
    <t>BELEWS CREEK</t>
  </si>
  <si>
    <t>TEMECULA</t>
  </si>
  <si>
    <t>COLLEYVILLE</t>
  </si>
  <si>
    <t>CLAXTON</t>
  </si>
  <si>
    <t>ROMEOVILLE</t>
  </si>
  <si>
    <t>WHEAT RIDGE</t>
  </si>
  <si>
    <t>QUINLAN</t>
  </si>
  <si>
    <t>BRANSON</t>
  </si>
  <si>
    <t>CASTLE PINES</t>
  </si>
  <si>
    <t>BRIDGEVILLE</t>
  </si>
  <si>
    <t>DURHAM</t>
  </si>
  <si>
    <t>FORT LAUDERDALE</t>
  </si>
  <si>
    <t>VALLEJO</t>
  </si>
  <si>
    <t>GLASTONBURY</t>
  </si>
  <si>
    <t>ENFIELD</t>
  </si>
  <si>
    <t>VIDALIA</t>
  </si>
  <si>
    <t>BAKERSFIELD</t>
  </si>
  <si>
    <t>CAXTON</t>
  </si>
  <si>
    <t>AIKEN</t>
  </si>
  <si>
    <t>SAUGATUCK</t>
  </si>
  <si>
    <t>WHEATON</t>
  </si>
  <si>
    <t>MEMPHIS</t>
  </si>
  <si>
    <t>LEONA VALLEY</t>
  </si>
  <si>
    <t>COEUR D' ALENE</t>
  </si>
  <si>
    <t>GRANBY</t>
  </si>
  <si>
    <t>BELLAIRE</t>
  </si>
  <si>
    <t>CRANBURY</t>
  </si>
  <si>
    <t>AMELIA</t>
  </si>
  <si>
    <t>OAKLAND</t>
  </si>
  <si>
    <t>WHITTIER</t>
  </si>
  <si>
    <t>APEX</t>
  </si>
  <si>
    <t>HARTLAND</t>
  </si>
  <si>
    <t>MIDLAND</t>
  </si>
  <si>
    <t>LIVONIA</t>
  </si>
  <si>
    <t>AMES</t>
  </si>
  <si>
    <t>SPRING</t>
  </si>
  <si>
    <t>POTOMAC</t>
  </si>
  <si>
    <t>JACKSONVILLE,</t>
  </si>
  <si>
    <t>TELFORD</t>
  </si>
  <si>
    <t>SEMINOLE</t>
  </si>
  <si>
    <t>INVER GROVE HEIGHTS</t>
  </si>
  <si>
    <t>METAIRIE</t>
  </si>
  <si>
    <t>BEVERLY HILLS</t>
  </si>
  <si>
    <t>BRADENTON</t>
  </si>
  <si>
    <t>COLLEGE PARK</t>
  </si>
  <si>
    <t>DUBLIN</t>
  </si>
  <si>
    <t>HAYWARD</t>
  </si>
  <si>
    <t>HAYDEN</t>
  </si>
  <si>
    <t>NORWOOD</t>
  </si>
  <si>
    <t>BRIDGEPORT</t>
  </si>
  <si>
    <t>ANKENY</t>
  </si>
  <si>
    <t>EAGLE MOUNTAIN</t>
  </si>
  <si>
    <t>FRESH MEADOWS</t>
  </si>
  <si>
    <t>CONWAY</t>
  </si>
  <si>
    <t>WAPPINGERS FALLS</t>
  </si>
  <si>
    <t>NORTHFIELD</t>
  </si>
  <si>
    <t>STATEN ISLAND</t>
  </si>
  <si>
    <t>LONGVIEW</t>
  </si>
  <si>
    <t>MURFREESBORO</t>
  </si>
  <si>
    <t>SHEPHERDSVILLE</t>
  </si>
  <si>
    <t>BLANCHARD</t>
  </si>
  <si>
    <t>GAHANNA</t>
  </si>
  <si>
    <t>ADDISON</t>
  </si>
  <si>
    <t>PISCATAWAY</t>
  </si>
  <si>
    <t>WEST HOLLYWOOD</t>
  </si>
  <si>
    <t>MYERSVILLE</t>
  </si>
  <si>
    <t>MORRISTOWN</t>
  </si>
  <si>
    <t>MERLIN</t>
  </si>
  <si>
    <t>CUMMING</t>
  </si>
  <si>
    <t>SUNRISE</t>
  </si>
  <si>
    <t>BERKELEY</t>
  </si>
  <si>
    <t>OAK PARK</t>
  </si>
  <si>
    <t>RICKREALL</t>
  </si>
  <si>
    <t>CHATSWORTH</t>
  </si>
  <si>
    <t>DEER PARK</t>
  </si>
  <si>
    <t>GWYNN OAK</t>
  </si>
  <si>
    <t>SAN GABRIEL</t>
  </si>
  <si>
    <t>VICKSBURG</t>
  </si>
  <si>
    <t>WHITE PLAINS</t>
  </si>
  <si>
    <t>PIGEON FORGE</t>
  </si>
  <si>
    <t>HARTWELL</t>
  </si>
  <si>
    <t>HALTOM CITY</t>
  </si>
  <si>
    <t>REDMOND</t>
  </si>
  <si>
    <t>CLEARWATER</t>
  </si>
  <si>
    <t>DENNISTOWN</t>
  </si>
  <si>
    <t>PALM DESER</t>
  </si>
  <si>
    <t>WARRINGTON</t>
  </si>
  <si>
    <t>BARNHART</t>
  </si>
  <si>
    <t>FOXBORO</t>
  </si>
  <si>
    <t>MARIETTA</t>
  </si>
  <si>
    <t>RENO</t>
  </si>
  <si>
    <t>FREEDOM</t>
  </si>
  <si>
    <t>SPANISH FORK</t>
  </si>
  <si>
    <t>BLUFFDALE</t>
  </si>
  <si>
    <t>WALLINGFORD</t>
  </si>
  <si>
    <t>DEVILLE</t>
  </si>
  <si>
    <t>MONACA</t>
  </si>
  <si>
    <t>AVON,</t>
  </si>
  <si>
    <t>NEW HAVEN</t>
  </si>
  <si>
    <t>NORTH BELLMORE</t>
  </si>
  <si>
    <t>WINCHESTER</t>
  </si>
  <si>
    <t>MERRILLVILLE</t>
  </si>
  <si>
    <t>AVENTURA</t>
  </si>
  <si>
    <t>PLM BEACH GARDENS</t>
  </si>
  <si>
    <t>LINDON</t>
  </si>
  <si>
    <t>ABBEVILLE</t>
  </si>
  <si>
    <t>HEBRON</t>
  </si>
  <si>
    <t>BROADVIEW</t>
  </si>
  <si>
    <t>MIDDLETON</t>
  </si>
  <si>
    <t>SAVANNAH</t>
  </si>
  <si>
    <t>NEDERLAND</t>
  </si>
  <si>
    <t>WINDERMERE</t>
  </si>
  <si>
    <t>LA PUENTE</t>
  </si>
  <si>
    <t>LOCUST GROVE</t>
  </si>
  <si>
    <t>WASILLA,</t>
  </si>
  <si>
    <t>EASLEY</t>
  </si>
  <si>
    <t>CHINO HILLS</t>
  </si>
  <si>
    <t>NORTH PROVIDENCE</t>
  </si>
  <si>
    <t>UNION</t>
  </si>
  <si>
    <t>BUFFALO</t>
  </si>
  <si>
    <t>MIDDLEVILLE</t>
  </si>
  <si>
    <t>CRANE</t>
  </si>
  <si>
    <t>PITTSBURGH</t>
  </si>
  <si>
    <t>DULLES</t>
  </si>
  <si>
    <t>CHESTER</t>
  </si>
  <si>
    <t>BLUFFTON</t>
  </si>
  <si>
    <t>HAVRE DE GRACE</t>
  </si>
  <si>
    <t>HACKENSACK</t>
  </si>
  <si>
    <t>OCONOMOWOC</t>
  </si>
  <si>
    <t>STONE MOUNTAIN</t>
  </si>
  <si>
    <t>TUPELO</t>
  </si>
  <si>
    <t>DAYTONA BEACH</t>
  </si>
  <si>
    <t>BUTLER</t>
  </si>
  <si>
    <t>OREGON CITY</t>
  </si>
  <si>
    <t>DOUGLASVILLE</t>
  </si>
  <si>
    <t>ODESSA</t>
  </si>
  <si>
    <t>HUNTINGTON STATION</t>
  </si>
  <si>
    <t>FULSHEAR</t>
  </si>
  <si>
    <t>DUNCANNON</t>
  </si>
  <si>
    <t>STATESVILLE</t>
  </si>
  <si>
    <t>CARY</t>
  </si>
  <si>
    <t>HIAWASSEE</t>
  </si>
  <si>
    <t>MORENCI</t>
  </si>
  <si>
    <t>GEORGE</t>
  </si>
  <si>
    <t>MEIGS</t>
  </si>
  <si>
    <t>BAYSHORE</t>
  </si>
  <si>
    <t>WEATHERFORD</t>
  </si>
  <si>
    <t>LA QUINTA</t>
  </si>
  <si>
    <t>NEWTON</t>
  </si>
  <si>
    <t>VISTA</t>
  </si>
  <si>
    <t>GASTONIA</t>
  </si>
  <si>
    <t>CROSSROADS</t>
  </si>
  <si>
    <t>ATLAMONTE SPRINGS</t>
  </si>
  <si>
    <t>WINTERPORT</t>
  </si>
  <si>
    <t>BARDWELL</t>
  </si>
  <si>
    <t>CHARLESTON</t>
  </si>
  <si>
    <t>PITTSBURG</t>
  </si>
  <si>
    <t>COMMACK</t>
  </si>
  <si>
    <t>JACKSON</t>
  </si>
  <si>
    <t>NEW BRIGHTON</t>
  </si>
  <si>
    <t>ELKTON</t>
  </si>
  <si>
    <t>CORTE MADERA</t>
  </si>
  <si>
    <t>WEST SPRINGSFIELD</t>
  </si>
  <si>
    <t>FONTANA</t>
  </si>
  <si>
    <t>ANCHORAGE</t>
  </si>
  <si>
    <t>LEOMINSTER</t>
  </si>
  <si>
    <t>HIGHLAND PARK</t>
  </si>
  <si>
    <t>FRANKFORT</t>
  </si>
  <si>
    <t>SEABROOK</t>
  </si>
  <si>
    <t>BEAVERTON</t>
  </si>
  <si>
    <t>LAMDERTVILLE</t>
  </si>
  <si>
    <t>LITTLETON</t>
  </si>
  <si>
    <t>CHATTANOOGA</t>
  </si>
  <si>
    <t>MONTESANO</t>
  </si>
  <si>
    <t>CORTLAND</t>
  </si>
  <si>
    <t>CLEMENTS</t>
  </si>
  <si>
    <t>WACO</t>
  </si>
  <si>
    <t>MARROW</t>
  </si>
  <si>
    <t>PARRISH</t>
  </si>
  <si>
    <t>NEW WINDSOR</t>
  </si>
  <si>
    <t>SAINT LOUIS</t>
  </si>
  <si>
    <t>AUSTELL</t>
  </si>
  <si>
    <t>WARWICK</t>
  </si>
  <si>
    <t>SCHENECTADY</t>
  </si>
  <si>
    <t>SAN LUIS OBISPO</t>
  </si>
  <si>
    <t>LYNDHURST</t>
  </si>
  <si>
    <t>CONEHATTA</t>
  </si>
  <si>
    <t>WAUSAU</t>
  </si>
  <si>
    <t>PELZER</t>
  </si>
  <si>
    <t>JENKINTOWN</t>
  </si>
  <si>
    <t>SUNNYSIDE</t>
  </si>
  <si>
    <t>WATCHUNG</t>
  </si>
  <si>
    <t>NUTLEY</t>
  </si>
  <si>
    <t>WEST HENRIETTA</t>
  </si>
  <si>
    <t>WATERBURY</t>
  </si>
  <si>
    <t>PALM BEACH GARDENS</t>
  </si>
  <si>
    <t>LAKE STEVENS</t>
  </si>
  <si>
    <t>BURBNBANK</t>
  </si>
  <si>
    <t>CAROLINA BEACH</t>
  </si>
  <si>
    <t>FERNDALE</t>
  </si>
  <si>
    <t>MANCHESTER CENTER</t>
  </si>
  <si>
    <t>HIGHLAND</t>
  </si>
  <si>
    <t>MANITOWOC</t>
  </si>
  <si>
    <t>FLOWER MOUND</t>
  </si>
  <si>
    <t>BRIDGETON</t>
  </si>
  <si>
    <t>PORTER</t>
  </si>
  <si>
    <t>WEST JORDAN</t>
  </si>
  <si>
    <t>DARTMOUTH</t>
  </si>
  <si>
    <t>APTOS</t>
  </si>
  <si>
    <t>IRMO</t>
  </si>
  <si>
    <t>LIVERPOOL</t>
  </si>
  <si>
    <t>MIAMI BEACH</t>
  </si>
  <si>
    <t>MAMARONECK</t>
  </si>
  <si>
    <t>HAPEVILLE</t>
  </si>
  <si>
    <t>KEARNEY</t>
  </si>
  <si>
    <t>BEAUFORT</t>
  </si>
  <si>
    <t>SOUTH BOSTON</t>
  </si>
  <si>
    <t>NILES</t>
  </si>
  <si>
    <t>RIDGEFIELD</t>
  </si>
  <si>
    <t>BURLINGTON</t>
  </si>
  <si>
    <t>LEXINGTON,</t>
  </si>
  <si>
    <t>PEMBROKE PINES</t>
  </si>
  <si>
    <t>MOOREFIELD</t>
  </si>
  <si>
    <t>TAMARAC</t>
  </si>
  <si>
    <t>SANTA ROSA BEACH</t>
  </si>
  <si>
    <t>BARTOW</t>
  </si>
  <si>
    <t>HARLINGEN</t>
  </si>
  <si>
    <t>BUENA PARK</t>
  </si>
  <si>
    <t>GRAND PRARIE</t>
  </si>
  <si>
    <t>LA FERIA</t>
  </si>
  <si>
    <t>BILOXI</t>
  </si>
  <si>
    <t>PROVINCETOWN</t>
  </si>
  <si>
    <t>LAGRANGE</t>
  </si>
  <si>
    <t>ONALASKA</t>
  </si>
  <si>
    <t>JACKSONVILLE BEACH</t>
  </si>
  <si>
    <t>YOUNGTOWN</t>
  </si>
  <si>
    <t>JOHNS CREEK</t>
  </si>
  <si>
    <t>APPLE VALLEY</t>
  </si>
  <si>
    <t>MORENO VALLEY</t>
  </si>
  <si>
    <t>GARRETTSVILLE</t>
  </si>
  <si>
    <t>HUMBLE</t>
  </si>
  <si>
    <t>NEEDHAM</t>
  </si>
  <si>
    <t>LODI</t>
  </si>
  <si>
    <t>DADE CITY</t>
  </si>
  <si>
    <t>PLYMOUTH</t>
  </si>
  <si>
    <t>MILWAUKIE</t>
  </si>
  <si>
    <t>ROWLAND HEIGHTS</t>
  </si>
  <si>
    <t>TURNERSVILLE</t>
  </si>
  <si>
    <t>TUCKER</t>
  </si>
  <si>
    <t>FREMONT</t>
  </si>
  <si>
    <t>FT WALTON BEACH</t>
  </si>
  <si>
    <t>WHITE HILLS</t>
  </si>
  <si>
    <t>ARTESIA</t>
  </si>
  <si>
    <t>WALDWICK</t>
  </si>
  <si>
    <t>NATIONAL CITY</t>
  </si>
  <si>
    <t>MONTEREY</t>
  </si>
  <si>
    <t>WILLISTON PARK</t>
  </si>
  <si>
    <t>HIGHLAND VILLAGE</t>
  </si>
  <si>
    <t>ELIZABETH</t>
  </si>
  <si>
    <t>LA PALMA</t>
  </si>
  <si>
    <t>ROGERS</t>
  </si>
  <si>
    <t>STUART</t>
  </si>
  <si>
    <t>EAST ST LOUIS</t>
  </si>
  <si>
    <t>ARLINGTON</t>
  </si>
  <si>
    <t>MIDDLETOWN</t>
  </si>
  <si>
    <t>WAUWATOSA</t>
  </si>
  <si>
    <t>ST LOUIS</t>
  </si>
  <si>
    <t>TAMPA F</t>
  </si>
  <si>
    <t>LINCOLN PARK</t>
  </si>
  <si>
    <t>SAINT PETERS</t>
  </si>
  <si>
    <t>GREENWOOD VILLAGE</t>
  </si>
  <si>
    <t>PALM BAY</t>
  </si>
  <si>
    <t>FLEMINGTON</t>
  </si>
  <si>
    <t>ELKHORN</t>
  </si>
  <si>
    <t>BOWLING GREEN</t>
  </si>
  <si>
    <t>SAN CARLOS</t>
  </si>
  <si>
    <t>ELLIJAY</t>
  </si>
  <si>
    <t>NEW BRITAIN</t>
  </si>
  <si>
    <t>GRAND LAKE</t>
  </si>
  <si>
    <t>ST CLOUD</t>
  </si>
  <si>
    <t>CULVER CITY</t>
  </si>
  <si>
    <t>TUSCAN</t>
  </si>
  <si>
    <t>MONTCLAIR</t>
  </si>
  <si>
    <t>EVANSVILLE</t>
  </si>
  <si>
    <t>MOYIE SPRINGS</t>
  </si>
  <si>
    <t>LAREDO</t>
  </si>
  <si>
    <t>ESCONDIDO</t>
  </si>
  <si>
    <t>GROVE CITY</t>
  </si>
  <si>
    <t>MANCHESTER,</t>
  </si>
  <si>
    <t>COLLEGEVILLE</t>
  </si>
  <si>
    <t>BURR RIDGE</t>
  </si>
  <si>
    <t>NIXA,</t>
  </si>
  <si>
    <t>JURUPA VALLEY</t>
  </si>
  <si>
    <t>MORRIS PLAINS</t>
  </si>
  <si>
    <t>OCEANSIDE</t>
  </si>
  <si>
    <t>SILVER SPRING</t>
  </si>
  <si>
    <t>TUKWILA</t>
  </si>
  <si>
    <t>NEWPORT BEACH</t>
  </si>
  <si>
    <t>CAPISTRANO BEACH</t>
  </si>
  <si>
    <t>LADY LAKE</t>
  </si>
  <si>
    <t>POOLER</t>
  </si>
  <si>
    <t>SHERMAN OAKS</t>
  </si>
  <si>
    <t>NORRIDGE</t>
  </si>
  <si>
    <t>OSHKOSH</t>
  </si>
  <si>
    <t>MAYS LANDING</t>
  </si>
  <si>
    <t>PALM SPRINGS</t>
  </si>
  <si>
    <t>VICTORVILLE</t>
  </si>
  <si>
    <t>NEW BRUNSWICK</t>
  </si>
  <si>
    <t>COLLGEVILLE</t>
  </si>
  <si>
    <t>BONHAM</t>
  </si>
  <si>
    <t>COCOA</t>
  </si>
  <si>
    <t>HENDERSON</t>
  </si>
  <si>
    <t>SAN ANGELO</t>
  </si>
  <si>
    <t>IRVING</t>
  </si>
  <si>
    <t>BANDERA</t>
  </si>
  <si>
    <t>895 - LWSJ - EVERY 3 YEARS                      01/05/18</t>
  </si>
  <si>
    <t>239 - LWSJ - EVERY 5 YEARS                      07/31/24</t>
  </si>
  <si>
    <t>981 - LWSJ - EVERY 2 YEARS                      04/06/23</t>
  </si>
  <si>
    <t>319 - LWSJ- EVERY 3 YRS          01/06/2026</t>
  </si>
  <si>
    <t>815 - LWSJ - EVERY 3 YEARS                      08/03/20</t>
  </si>
  <si>
    <t>381 - LWSJ - EVERY 5 YEARS                      06/15/26</t>
  </si>
  <si>
    <t>315 - LWSJ - ANNUALLY                              08/12</t>
  </si>
  <si>
    <t>025 - LWSJ- EVERY 5 YRS          10/15/2026</t>
  </si>
  <si>
    <t>054 - LWSJ - EVERY 3 YEARS                      02/07/23</t>
  </si>
  <si>
    <t>947 - LWSJ- EVERY 3 YRS          09/30/24</t>
  </si>
  <si>
    <t>531 - LWSJ - EVERY 5 YEARS                      08/01/00</t>
  </si>
  <si>
    <t>563 - LWSJ - ANNUALLY                              08/13</t>
  </si>
  <si>
    <t>915 - LWSJ - EVERY 3 YEARS                      05/07/21</t>
  </si>
  <si>
    <t>164 - LWSJ - EVERY 5 YEARS                      08/01/92</t>
  </si>
  <si>
    <t>996 - LWSJ - EVERY 5 YEARS                      09/14/06</t>
  </si>
  <si>
    <t>057 - LWSJ - EVERY 3 YEARS                      06/20/21</t>
  </si>
  <si>
    <t>CAPITAL BANK, NATIONAL ASSOCIATION</t>
  </si>
  <si>
    <t>FORTIS BANK</t>
  </si>
  <si>
    <t>THE STOCKGROWERS STATE BANK OF ASHLAND, KANSAS</t>
  </si>
  <si>
    <t>TC FEDERAL BANK</t>
  </si>
  <si>
    <t>COVANTAGE CU</t>
  </si>
  <si>
    <t>ATLANTIC UNION BANK</t>
  </si>
  <si>
    <t>FIRST SERVICE BANK</t>
  </si>
  <si>
    <t>BARWICK BANKING COMPANY</t>
  </si>
  <si>
    <t>SPRINGS VALLEY BANK &amp; TRUST COMPANY</t>
  </si>
  <si>
    <t>45106-   0</t>
  </si>
  <si>
    <t>53203-   0</t>
  </si>
  <si>
    <t>92124-   0</t>
  </si>
  <si>
    <t>06870-   0</t>
  </si>
  <si>
    <t>55919-   0</t>
  </si>
  <si>
    <t>90802-3040</t>
  </si>
  <si>
    <t>92889-   0</t>
  </si>
  <si>
    <t>45813-   0</t>
  </si>
  <si>
    <t>63377-   0</t>
  </si>
  <si>
    <t>84654-   0</t>
  </si>
  <si>
    <t>11771-0000</t>
  </si>
  <si>
    <t>43125-   0</t>
  </si>
  <si>
    <t>75762-   0</t>
  </si>
  <si>
    <t>70122-   0</t>
  </si>
  <si>
    <t>28614-   0</t>
  </si>
  <si>
    <t>14525-   0</t>
  </si>
  <si>
    <t>80112-1100</t>
  </si>
  <si>
    <t>33472-0000</t>
  </si>
  <si>
    <t>42029-   0</t>
  </si>
  <si>
    <t>45648-   0</t>
  </si>
  <si>
    <t>90012-0000</t>
  </si>
  <si>
    <t>15321-   0</t>
  </si>
  <si>
    <t>10547-   0</t>
  </si>
  <si>
    <t>65250-   0</t>
  </si>
  <si>
    <t>67864-   0</t>
  </si>
  <si>
    <t>16056-   0</t>
  </si>
  <si>
    <t>92806-8200</t>
  </si>
  <si>
    <t>48040-   0</t>
  </si>
  <si>
    <t>27932-   0</t>
  </si>
  <si>
    <t>53130-   0</t>
  </si>
  <si>
    <t>59833-   0</t>
  </si>
  <si>
    <t>27978-   0</t>
  </si>
  <si>
    <t>96055-   0</t>
  </si>
  <si>
    <t>60612-   0</t>
  </si>
  <si>
    <t>61604-   0</t>
  </si>
  <si>
    <t>93667-   0</t>
  </si>
  <si>
    <t>24477-   0</t>
  </si>
  <si>
    <t>37353-   0</t>
  </si>
  <si>
    <t>13856-   0</t>
  </si>
  <si>
    <t>12158-   0</t>
  </si>
  <si>
    <t>18436-   0</t>
  </si>
  <si>
    <t>24151-   0</t>
  </si>
  <si>
    <t>31643-   0</t>
  </si>
  <si>
    <t>85388-7920</t>
  </si>
  <si>
    <t>80443-   0</t>
  </si>
  <si>
    <t>14609-   0</t>
  </si>
  <si>
    <t>94941-   0</t>
  </si>
  <si>
    <t>08241-   0</t>
  </si>
  <si>
    <t>76844-   0</t>
  </si>
  <si>
    <t>56678-   0</t>
  </si>
  <si>
    <t>02916-   0</t>
  </si>
  <si>
    <t>59719-   0</t>
  </si>
  <si>
    <t>34714-   0</t>
  </si>
  <si>
    <t>22309-   0</t>
  </si>
  <si>
    <t>33473-   0</t>
  </si>
  <si>
    <t>30126-4820</t>
  </si>
  <si>
    <t>06098-   0</t>
  </si>
  <si>
    <t>15860-   0</t>
  </si>
  <si>
    <t>27249-   0</t>
  </si>
  <si>
    <t>23517-   0</t>
  </si>
  <si>
    <t>56164-   0</t>
  </si>
  <si>
    <t>55403-   0</t>
  </si>
  <si>
    <t>81122-   0</t>
  </si>
  <si>
    <t>93223-   0</t>
  </si>
  <si>
    <t>30529-   0</t>
  </si>
  <si>
    <t>77037-   0</t>
  </si>
  <si>
    <t>12917-   0</t>
  </si>
  <si>
    <t>75961-   0</t>
  </si>
  <si>
    <t>40371-   0</t>
  </si>
  <si>
    <t>27530-0370</t>
  </si>
  <si>
    <t>14217-   0</t>
  </si>
  <si>
    <t>70260-   0</t>
  </si>
  <si>
    <t>01950-0000</t>
  </si>
  <si>
    <t>53233-   0</t>
  </si>
  <si>
    <t>13502-   0</t>
  </si>
  <si>
    <t>02540-   0</t>
  </si>
  <si>
    <t>75551-   0</t>
  </si>
  <si>
    <t>81416-   0</t>
  </si>
  <si>
    <t>23120-   0</t>
  </si>
  <si>
    <t>91010-   0</t>
  </si>
  <si>
    <t>33626-3020</t>
  </si>
  <si>
    <t>78237-   0</t>
  </si>
  <si>
    <t>30850-   0</t>
  </si>
  <si>
    <t>30510-   0</t>
  </si>
  <si>
    <t>64162-   0</t>
  </si>
  <si>
    <t>10577-   0</t>
  </si>
  <si>
    <t>62013-   0</t>
  </si>
  <si>
    <t>55440-   0</t>
  </si>
  <si>
    <t>74014-   0</t>
  </si>
  <si>
    <t>99577-   0</t>
  </si>
  <si>
    <t>88101-   0</t>
  </si>
  <si>
    <t>55319-   0</t>
  </si>
  <si>
    <t>27023-   0</t>
  </si>
  <si>
    <t>89148-7470</t>
  </si>
  <si>
    <t>32726-   0</t>
  </si>
  <si>
    <t>85554-   0</t>
  </si>
  <si>
    <t>98535-   0</t>
  </si>
  <si>
    <t>44460-9160</t>
  </si>
  <si>
    <t>61602-   0</t>
  </si>
  <si>
    <t>27810-   0</t>
  </si>
  <si>
    <t>95212-6030</t>
  </si>
  <si>
    <t>68901-   0</t>
  </si>
  <si>
    <t>21136-   0</t>
  </si>
  <si>
    <t>97845-   0</t>
  </si>
  <si>
    <t>98802-   0</t>
  </si>
  <si>
    <t>60540-0110</t>
  </si>
  <si>
    <t>16123-   0</t>
  </si>
  <si>
    <t>01907-   0</t>
  </si>
  <si>
    <t>06409-   0</t>
  </si>
  <si>
    <t>28532-   0</t>
  </si>
  <si>
    <t>53705-   0</t>
  </si>
  <si>
    <t>16668-   0</t>
  </si>
  <si>
    <t>16803-   0</t>
  </si>
  <si>
    <t>83814-7010</t>
  </si>
  <si>
    <t>12203-   0</t>
  </si>
  <si>
    <t>65355-   0</t>
  </si>
  <si>
    <t>29670-   0</t>
  </si>
  <si>
    <t>28456-   0</t>
  </si>
  <si>
    <t>37915-   0</t>
  </si>
  <si>
    <t>81647-   0</t>
  </si>
  <si>
    <t>39341-   0</t>
  </si>
  <si>
    <t>19803-   0</t>
  </si>
  <si>
    <t>76132-   0</t>
  </si>
  <si>
    <t>28613-0000</t>
  </si>
  <si>
    <t>90021-0000</t>
  </si>
  <si>
    <t>19003-   0</t>
  </si>
  <si>
    <t>27009-   0</t>
  </si>
  <si>
    <t>30417-   0</t>
  </si>
  <si>
    <t>80230-   0</t>
  </si>
  <si>
    <t>75474-   0</t>
  </si>
  <si>
    <t>87106-   0</t>
  </si>
  <si>
    <t>19933-   0</t>
  </si>
  <si>
    <t>03824-   0</t>
  </si>
  <si>
    <t>06082-   0</t>
  </si>
  <si>
    <t>38107-   0</t>
  </si>
  <si>
    <t>61727-   0</t>
  </si>
  <si>
    <t>31802-   0</t>
  </si>
  <si>
    <t>61865-   0</t>
  </si>
  <si>
    <t>18969-   0</t>
  </si>
  <si>
    <t>92110-9170</t>
  </si>
  <si>
    <t>30024-0210</t>
  </si>
  <si>
    <t>30342-0000</t>
  </si>
  <si>
    <t>93517-   0</t>
  </si>
  <si>
    <t>60093-   0</t>
  </si>
  <si>
    <t>06107-   0</t>
  </si>
  <si>
    <t>10081-   0</t>
  </si>
  <si>
    <t>97532-   0</t>
  </si>
  <si>
    <t>08036-7660</t>
  </si>
  <si>
    <t>97371-   0</t>
  </si>
  <si>
    <t>99006-   0</t>
  </si>
  <si>
    <t>36116-   0</t>
  </si>
  <si>
    <t>10605-   0</t>
  </si>
  <si>
    <t>20695-   0</t>
  </si>
  <si>
    <t>93702-   0</t>
  </si>
  <si>
    <t>04945-   0</t>
  </si>
  <si>
    <t>63012-   0</t>
  </si>
  <si>
    <t>20350-   0</t>
  </si>
  <si>
    <t>47431-   0</t>
  </si>
  <si>
    <t>19086-   0</t>
  </si>
  <si>
    <t>71328-   0</t>
  </si>
  <si>
    <t>15061-   0</t>
  </si>
  <si>
    <t>65110-   0</t>
  </si>
  <si>
    <t>85233-2880</t>
  </si>
  <si>
    <t>84042-1210</t>
  </si>
  <si>
    <t>48221-7180</t>
  </si>
  <si>
    <t>06248-   0</t>
  </si>
  <si>
    <t>80466-   0</t>
  </si>
  <si>
    <t>29640-5680</t>
  </si>
  <si>
    <t>02911-   0</t>
  </si>
  <si>
    <t>14210-   0</t>
  </si>
  <si>
    <t>49333-   0</t>
  </si>
  <si>
    <t>65633-   0</t>
  </si>
  <si>
    <t>23831-   0</t>
  </si>
  <si>
    <t>30088-   0</t>
  </si>
  <si>
    <t>11229-   0</t>
  </si>
  <si>
    <t>17020-   0</t>
  </si>
  <si>
    <t>75035-0170</t>
  </si>
  <si>
    <t>30305-0000</t>
  </si>
  <si>
    <t>49256-   0</t>
  </si>
  <si>
    <t>98824-   0</t>
  </si>
  <si>
    <t>31765-   0</t>
  </si>
  <si>
    <t>62448-   0</t>
  </si>
  <si>
    <t>04496-   0</t>
  </si>
  <si>
    <t>42023-   0</t>
  </si>
  <si>
    <t>34119-   0</t>
  </si>
  <si>
    <t>22827-   0</t>
  </si>
  <si>
    <t>44237-   0</t>
  </si>
  <si>
    <t>42031-   0</t>
  </si>
  <si>
    <t>77026-   0</t>
  </si>
  <si>
    <t>13045-   0</t>
  </si>
  <si>
    <t>95227-   0</t>
  </si>
  <si>
    <t>76701-   0</t>
  </si>
  <si>
    <t>90814-   0</t>
  </si>
  <si>
    <t>21210-   0</t>
  </si>
  <si>
    <t>39057-   0</t>
  </si>
  <si>
    <t>29669-   0</t>
  </si>
  <si>
    <t>19046-2000</t>
  </si>
  <si>
    <t>14586-   0</t>
  </si>
  <si>
    <t>06708-   0</t>
  </si>
  <si>
    <t>36104-   0</t>
  </si>
  <si>
    <t>12734-   0</t>
  </si>
  <si>
    <t>10543-   0</t>
  </si>
  <si>
    <t>29902-   0</t>
  </si>
  <si>
    <t>40517-   0</t>
  </si>
  <si>
    <t>39531-   0</t>
  </si>
  <si>
    <t>15342-   0</t>
  </si>
  <si>
    <t>02657-   0</t>
  </si>
  <si>
    <t>77360-   0</t>
  </si>
  <si>
    <t>44231-   0</t>
  </si>
  <si>
    <t>92154-2690</t>
  </si>
  <si>
    <t>02494-   0</t>
  </si>
  <si>
    <t>33525-   0</t>
  </si>
  <si>
    <t>86445-   0</t>
  </si>
  <si>
    <t>92518-   0</t>
  </si>
  <si>
    <t>19963-   0</t>
  </si>
  <si>
    <t>74119-   0</t>
  </si>
  <si>
    <t>62205-   0</t>
  </si>
  <si>
    <t>72700-   0</t>
  </si>
  <si>
    <t>48146-   0</t>
  </si>
  <si>
    <t>32909-   0</t>
  </si>
  <si>
    <t>80447-   0</t>
  </si>
  <si>
    <t>19809-   0</t>
  </si>
  <si>
    <t>83845-   0</t>
  </si>
  <si>
    <t>31322-1870</t>
  </si>
  <si>
    <t>91910-0000</t>
  </si>
  <si>
    <t>46410-0000</t>
  </si>
  <si>
    <t>54904-   0</t>
  </si>
  <si>
    <t>27537-   0</t>
  </si>
  <si>
    <t xml:space="preserve">NEPTUNE BEACH                </t>
  </si>
  <si>
    <t xml:space="preserve">EAST MASSAPEQUA              </t>
  </si>
  <si>
    <t xml:space="preserve">PEWEE                        </t>
  </si>
  <si>
    <t xml:space="preserve">FARMINGFDALE                 </t>
  </si>
  <si>
    <t xml:space="preserve">BYHALIA                      </t>
  </si>
  <si>
    <t xml:space="preserve">GREENBRAE                    </t>
  </si>
  <si>
    <t xml:space="preserve">HAPPY CAMP                   </t>
  </si>
  <si>
    <t xml:space="preserve">COOLVILLE                    </t>
  </si>
  <si>
    <t xml:space="preserve">UNION GAP                    </t>
  </si>
  <si>
    <t xml:space="preserve">ALAHAMBRA                    </t>
  </si>
  <si>
    <t xml:space="preserve">LECANTO                      </t>
  </si>
  <si>
    <t xml:space="preserve">WEDOWEE                      </t>
  </si>
  <si>
    <t xml:space="preserve">BEDFORD HEIGHTS              </t>
  </si>
  <si>
    <t xml:space="preserve">W HOLLYWOOD                  </t>
  </si>
  <si>
    <t xml:space="preserve">TELFORD                      </t>
  </si>
  <si>
    <t xml:space="preserve">PALISADE PARK                </t>
  </si>
  <si>
    <t xml:space="preserve">FOSTORIA                     </t>
  </si>
  <si>
    <t xml:space="preserve">MERDIAN                      </t>
  </si>
  <si>
    <t xml:space="preserve">MAMARONECK                   </t>
  </si>
  <si>
    <t xml:space="preserve">OCONTO                       </t>
  </si>
  <si>
    <t xml:space="preserve">GOLDENDALE                   </t>
  </si>
  <si>
    <t xml:space="preserve">PIQUA,                       </t>
  </si>
  <si>
    <t xml:space="preserve">BEVERTON                     </t>
  </si>
  <si>
    <t xml:space="preserve">EAST ROCHESTER               </t>
  </si>
  <si>
    <t xml:space="preserve">CARNESVILLE                  </t>
  </si>
  <si>
    <t xml:space="preserve">ROCKIN                       </t>
  </si>
  <si>
    <t xml:space="preserve">PLATTEVILLE                  </t>
  </si>
  <si>
    <t xml:space="preserve">HILLSDALE,                   </t>
  </si>
  <si>
    <t xml:space="preserve">RUNNELLS                     </t>
  </si>
  <si>
    <t xml:space="preserve">MAHNOMEN,                    </t>
  </si>
  <si>
    <t xml:space="preserve">SARDINIA                     </t>
  </si>
  <si>
    <t xml:space="preserve">ASRORIA                      </t>
  </si>
  <si>
    <t xml:space="preserve">FRANKLIN SQUARE              </t>
  </si>
  <si>
    <t xml:space="preserve">SIGEL                        </t>
  </si>
  <si>
    <t xml:space="preserve">CLIFFWOOD                    </t>
  </si>
  <si>
    <t xml:space="preserve">RUSTBURG                     </t>
  </si>
  <si>
    <t xml:space="preserve">BACONTON                     </t>
  </si>
  <si>
    <t xml:space="preserve">BAYPORT                      </t>
  </si>
  <si>
    <t xml:space="preserve">LOCUST VALLEY                </t>
  </si>
  <si>
    <t xml:space="preserve">SAN  FRANCISCO               </t>
  </si>
  <si>
    <t xml:space="preserve">MANSON                       </t>
  </si>
  <si>
    <t xml:space="preserve">SEQUATCHIE                   </t>
  </si>
  <si>
    <t xml:space="preserve">BELFAIR                      </t>
  </si>
  <si>
    <t xml:space="preserve">CLARKSVILLE,                 </t>
  </si>
  <si>
    <t xml:space="preserve">PRENTICE                     </t>
  </si>
  <si>
    <t xml:space="preserve">SPRING,                      </t>
  </si>
  <si>
    <t xml:space="preserve">NEOSHO                       </t>
  </si>
  <si>
    <t xml:space="preserve">ALBUQUERGUE                  </t>
  </si>
  <si>
    <t xml:space="preserve">STANLEY                      </t>
  </si>
  <si>
    <t xml:space="preserve">SAN ANTONIA                  </t>
  </si>
  <si>
    <t xml:space="preserve">SAINT JOHN                   </t>
  </si>
  <si>
    <t xml:space="preserve">SAIPAN                       </t>
  </si>
  <si>
    <t>MP</t>
  </si>
  <si>
    <t xml:space="preserve">LEE SUMMIT                   </t>
  </si>
  <si>
    <t xml:space="preserve">MORRISDALE                   </t>
  </si>
  <si>
    <t xml:space="preserve">HOMERK                       </t>
  </si>
  <si>
    <t xml:space="preserve">DEMAREST                     </t>
  </si>
  <si>
    <t xml:space="preserve">CONKLIN                      </t>
  </si>
  <si>
    <t xml:space="preserve">COLLINGDALE                  </t>
  </si>
  <si>
    <t xml:space="preserve">CARROLLTON,                  </t>
  </si>
  <si>
    <t xml:space="preserve">SANTA PAULA RD               </t>
  </si>
  <si>
    <t xml:space="preserve">HASLET                       </t>
  </si>
  <si>
    <t xml:space="preserve">FORT BEND                    </t>
  </si>
  <si>
    <t xml:space="preserve">YORK,                        </t>
  </si>
  <si>
    <t xml:space="preserve">CENTER                       </t>
  </si>
  <si>
    <t xml:space="preserve">KING SALMON                  </t>
  </si>
  <si>
    <t xml:space="preserve">QUARRYVILLE                  </t>
  </si>
  <si>
    <t xml:space="preserve">LAINSGSBURG                  </t>
  </si>
  <si>
    <t xml:space="preserve">NASH                         </t>
  </si>
  <si>
    <t xml:space="preserve">THOMPSON STATION             </t>
  </si>
  <si>
    <t xml:space="preserve">WHITE PIGEON                 </t>
  </si>
  <si>
    <t xml:space="preserve">BEECH CREEK                  </t>
  </si>
  <si>
    <t xml:space="preserve">VESTAL                       </t>
  </si>
  <si>
    <t xml:space="preserve">LEDGEEWOOD                   </t>
  </si>
  <si>
    <t xml:space="preserve">PLYMOUTH, MI 48170           </t>
  </si>
  <si>
    <t xml:space="preserve">CEDARHURST                   </t>
  </si>
  <si>
    <t xml:space="preserve">SAINT HELENA                 </t>
  </si>
  <si>
    <t xml:space="preserve">KEIZER                       </t>
  </si>
  <si>
    <t xml:space="preserve">METROPOLIS                   </t>
  </si>
  <si>
    <t xml:space="preserve">GRANDVILLE                   </t>
  </si>
  <si>
    <t xml:space="preserve">PROTLAND                     </t>
  </si>
  <si>
    <t xml:space="preserve">ST PETERBURG                 </t>
  </si>
  <si>
    <t xml:space="preserve">BLAIRSTOWN                   </t>
  </si>
  <si>
    <t xml:space="preserve">METTER                       </t>
  </si>
  <si>
    <t xml:space="preserve">WHITTIER,                    </t>
  </si>
  <si>
    <t xml:space="preserve">MORIARTY                     </t>
  </si>
  <si>
    <t xml:space="preserve">PANA                         </t>
  </si>
  <si>
    <t xml:space="preserve">SOUTH DAYTONA                </t>
  </si>
  <si>
    <t xml:space="preserve">EDINBORO                     </t>
  </si>
  <si>
    <t xml:space="preserve">MONDOVI                      </t>
  </si>
  <si>
    <t xml:space="preserve">RIDGE                        </t>
  </si>
  <si>
    <t>586 - LWSJ - EVERY 3 YEARS                      06/01/18</t>
  </si>
  <si>
    <t>443 - LWSJ - EVERY 5 YEARS                      05/08/19</t>
  </si>
  <si>
    <t>167 - LWSJ - EVERY 5 YEARS                      01/17/19</t>
  </si>
  <si>
    <t>793 - LWSJ - EVERY 5 YEARS                      04/18/22</t>
  </si>
  <si>
    <t>031 - LWSJ - EVERY 3 YEARS                      02/09/24</t>
  </si>
  <si>
    <t xml:space="preserve">PAULS VALLEY                 </t>
  </si>
  <si>
    <t xml:space="preserve">GUSTINE                      </t>
  </si>
  <si>
    <t xml:space="preserve">BROWNSHBURG                  </t>
  </si>
  <si>
    <t xml:space="preserve">CORTE MADERA                 </t>
  </si>
  <si>
    <t xml:space="preserve">FRANKLIN LAKES               </t>
  </si>
  <si>
    <t xml:space="preserve">FOXBORO                      </t>
  </si>
  <si>
    <t xml:space="preserve">OCEANVIEW                    </t>
  </si>
  <si>
    <t xml:space="preserve">MILLSRIVER                   </t>
  </si>
  <si>
    <t xml:space="preserve">SUGAR GROVE                  </t>
  </si>
  <si>
    <t xml:space="preserve">WEST FRANKFORT,              </t>
  </si>
  <si>
    <t xml:space="preserve">SURFSIDE BEACH               </t>
  </si>
  <si>
    <t xml:space="preserve">LOVINGTON                    </t>
  </si>
  <si>
    <t xml:space="preserve">LUTCHER                      </t>
  </si>
  <si>
    <t xml:space="preserve">OSSINING                     </t>
  </si>
  <si>
    <t xml:space="preserve">AUBRUN                       </t>
  </si>
  <si>
    <t xml:space="preserve">ESTILL                       </t>
  </si>
  <si>
    <t xml:space="preserve">BONIFAY                      </t>
  </si>
  <si>
    <t xml:space="preserve">PAIGE                        </t>
  </si>
  <si>
    <t xml:space="preserve">COEUR D' ALENE               </t>
  </si>
  <si>
    <t xml:space="preserve">WYLE                         </t>
  </si>
  <si>
    <t xml:space="preserve">GORDONVILLE                  </t>
  </si>
  <si>
    <t xml:space="preserve">RAWLINGS                     </t>
  </si>
  <si>
    <t xml:space="preserve">GLEN ARBOR                   </t>
  </si>
  <si>
    <t xml:space="preserve">SU PRAIRIE                   </t>
  </si>
  <si>
    <t xml:space="preserve">QUARTEZ HILL                 </t>
  </si>
  <si>
    <t xml:space="preserve">OXNAR                        </t>
  </si>
  <si>
    <t xml:space="preserve">LAWRENCEBERG                 </t>
  </si>
  <si>
    <t xml:space="preserve">WEST ISLIP                   </t>
  </si>
  <si>
    <t xml:space="preserve">YPSILANTI,                   </t>
  </si>
  <si>
    <t xml:space="preserve">NORTH DARTMOUTH              </t>
  </si>
  <si>
    <t xml:space="preserve">SYKESVILLE                   </t>
  </si>
  <si>
    <t xml:space="preserve">RATCLIFF                     </t>
  </si>
  <si>
    <t xml:space="preserve">ST HELENA                    </t>
  </si>
  <si>
    <t xml:space="preserve">SHERBORN                     </t>
  </si>
  <si>
    <t xml:space="preserve">MOUNT STERLING               </t>
  </si>
  <si>
    <t xml:space="preserve">BABYLON                      </t>
  </si>
  <si>
    <t xml:space="preserve">SPEARFISH                    </t>
  </si>
  <si>
    <t xml:space="preserve">WEST READING                 </t>
  </si>
  <si>
    <t xml:space="preserve">OLD BETHPAGE                 </t>
  </si>
  <si>
    <t xml:space="preserve">POCAHONTAS                   </t>
  </si>
  <si>
    <t xml:space="preserve">SHARONVILLE                  </t>
  </si>
  <si>
    <t xml:space="preserve">BREAUX BRIDGE                </t>
  </si>
  <si>
    <t xml:space="preserve">EAGLE RIVER                  </t>
  </si>
  <si>
    <t xml:space="preserve">WASHIGNTON                   </t>
  </si>
  <si>
    <t xml:space="preserve">FREEMONT                     </t>
  </si>
  <si>
    <t xml:space="preserve">L'ANCE                       </t>
  </si>
  <si>
    <t xml:space="preserve">STREETSBORO                  </t>
  </si>
  <si>
    <t xml:space="preserve">WESTMOUNT                    </t>
  </si>
  <si>
    <t xml:space="preserve">ARNORY                       </t>
  </si>
  <si>
    <t xml:space="preserve">CHIPLEY                      </t>
  </si>
  <si>
    <t xml:space="preserve">VINCETOWN                    </t>
  </si>
  <si>
    <t xml:space="preserve">NORTH KINSGTOWN              </t>
  </si>
  <si>
    <t xml:space="preserve">ADVANCE                      </t>
  </si>
  <si>
    <t xml:space="preserve">GREEN POND                   </t>
  </si>
  <si>
    <t xml:space="preserve">LA VERGNE                    </t>
  </si>
  <si>
    <t xml:space="preserve">STATELINE                    </t>
  </si>
  <si>
    <t xml:space="preserve">CLOCHERTER                   </t>
  </si>
  <si>
    <t xml:space="preserve">FLEMINGSBURG                 </t>
  </si>
  <si>
    <t xml:space="preserve">GLENS FALLS                  </t>
  </si>
  <si>
    <t xml:space="preserve">BUSHLAND                     </t>
  </si>
  <si>
    <t xml:space="preserve">ROEBUCK                      </t>
  </si>
  <si>
    <t xml:space="preserve">ALPHARETTE                   </t>
  </si>
  <si>
    <t xml:space="preserve">REIDSVILLE                   </t>
  </si>
  <si>
    <t xml:space="preserve">MICANOPY                     </t>
  </si>
  <si>
    <t xml:space="preserve">SOUTHGATE                    </t>
  </si>
  <si>
    <t xml:space="preserve">SHELBURN                     </t>
  </si>
  <si>
    <t xml:space="preserve">NORTH ODGEN                  </t>
  </si>
  <si>
    <t xml:space="preserve">GARDNER                      </t>
  </si>
  <si>
    <t xml:space="preserve">ELLENWOOD,                   </t>
  </si>
  <si>
    <t xml:space="preserve">KAISER                       </t>
  </si>
  <si>
    <t xml:space="preserve">COEUR D ALENE                </t>
  </si>
  <si>
    <t xml:space="preserve">WILLOUGHBY HILLS             </t>
  </si>
  <si>
    <t xml:space="preserve">FORREST CITY                 </t>
  </si>
  <si>
    <t xml:space="preserve">GALLOWAY TOWNSHIP            </t>
  </si>
  <si>
    <t xml:space="preserve">ELWOOD                       </t>
  </si>
  <si>
    <t>952 - LWSJ- EVERY 5 YRS          09/21/2026</t>
  </si>
  <si>
    <t>138 - LWSJ - EVERY 3 YEARS                      01/21/23</t>
  </si>
  <si>
    <t>293 - LWSJ - EVERY 5 YEARS                      11/09/25</t>
  </si>
  <si>
    <t>RIVERVIEW BANK</t>
  </si>
  <si>
    <t>ENCORE BANK</t>
  </si>
  <si>
    <t>BANK OF COLUMBIA</t>
  </si>
  <si>
    <t>RELIABANK DAKOTA</t>
  </si>
  <si>
    <t>NEWTOWN SAVINGS BANK</t>
  </si>
  <si>
    <t>FIRST FARMERS BANK &amp; TRUST CO.</t>
  </si>
  <si>
    <t>SUNNYSIDE FEDERAL SAVINGS AND LOAN ASSOCIATION OF IRVINGTON</t>
  </si>
  <si>
    <t>NORTH SHORE BANK, A CO-OPERATIVE BANK</t>
  </si>
  <si>
    <t xml:space="preserve">METAIRIE,                    </t>
  </si>
  <si>
    <t xml:space="preserve">NEW MADRID                   </t>
  </si>
  <si>
    <t xml:space="preserve">WHISPERING PINES             </t>
  </si>
  <si>
    <t xml:space="preserve">MOLIINE                      </t>
  </si>
  <si>
    <t xml:space="preserve">SOUTH PLAINFIELD             </t>
  </si>
  <si>
    <t xml:space="preserve">RANCO CORDOVA                </t>
  </si>
  <si>
    <t xml:space="preserve">ARTESIA,                     </t>
  </si>
  <si>
    <t xml:space="preserve">HOUDSON                      </t>
  </si>
  <si>
    <t xml:space="preserve">GUNTER,                      </t>
  </si>
  <si>
    <t xml:space="preserve">LOS ANGELOS                  </t>
  </si>
  <si>
    <t xml:space="preserve">AURORA,                      </t>
  </si>
  <si>
    <t xml:space="preserve">NORTH BETHESDA               </t>
  </si>
  <si>
    <t xml:space="preserve">HOFFMAN                      </t>
  </si>
  <si>
    <t xml:space="preserve">WESTMINSTER,                 </t>
  </si>
  <si>
    <t xml:space="preserve">FARMERSBURG                  </t>
  </si>
  <si>
    <t xml:space="preserve">ODESS                        </t>
  </si>
  <si>
    <t xml:space="preserve">CHRLOTTE                     </t>
  </si>
  <si>
    <t xml:space="preserve">SAEGERTOWN                   </t>
  </si>
  <si>
    <t xml:space="preserve">EVERGREEM                    </t>
  </si>
  <si>
    <t xml:space="preserve">POOLESVILLE                  </t>
  </si>
  <si>
    <t xml:space="preserve">YELLOW SPRINGS               </t>
  </si>
  <si>
    <t xml:space="preserve">CRESWELL                     </t>
  </si>
  <si>
    <t xml:space="preserve">BROCK                        </t>
  </si>
  <si>
    <t xml:space="preserve">WINCHESTER,                  </t>
  </si>
  <si>
    <t xml:space="preserve">ANNADALE                     </t>
  </si>
  <si>
    <t xml:space="preserve">ARROYO GRANDE                </t>
  </si>
  <si>
    <t xml:space="preserve">MELVINDALE                   </t>
  </si>
  <si>
    <t xml:space="preserve">THOMSON                      </t>
  </si>
  <si>
    <t xml:space="preserve">BLESSING                     </t>
  </si>
  <si>
    <t xml:space="preserve">HIGH SPRINGS                 </t>
  </si>
  <si>
    <t xml:space="preserve">ONEILL                       </t>
  </si>
  <si>
    <t xml:space="preserve">GREENDBURG                   </t>
  </si>
  <si>
    <t xml:space="preserve">DOWNGTOWN                    </t>
  </si>
  <si>
    <t xml:space="preserve">BIG TIMBER                   </t>
  </si>
  <si>
    <t xml:space="preserve">KALISPRLL                    </t>
  </si>
  <si>
    <t xml:space="preserve">KERENS                       </t>
  </si>
  <si>
    <t xml:space="preserve">KANASAS CITY                 </t>
  </si>
  <si>
    <t xml:space="preserve">OWENS CROSS ROADS            </t>
  </si>
  <si>
    <t xml:space="preserve">MESA,                        </t>
  </si>
  <si>
    <t xml:space="preserve">KENDALL                      </t>
  </si>
  <si>
    <t xml:space="preserve">SHOHOLA                      </t>
  </si>
  <si>
    <t xml:space="preserve">NAPOLEON                     </t>
  </si>
  <si>
    <t xml:space="preserve">HITCHCOCK                    </t>
  </si>
  <si>
    <t xml:space="preserve">L.A.                         </t>
  </si>
  <si>
    <t xml:space="preserve">FORT WOTH                    </t>
  </si>
  <si>
    <t xml:space="preserve">GRANITE                      </t>
  </si>
  <si>
    <t xml:space="preserve">LAWRENCE TOWNSHIP            </t>
  </si>
  <si>
    <t xml:space="preserve">EMERADO                      </t>
  </si>
  <si>
    <t xml:space="preserve">SUNSET ISLAND                </t>
  </si>
  <si>
    <t xml:space="preserve">CRIPPLE CREEK                </t>
  </si>
  <si>
    <t xml:space="preserve">KISCUIUSKO                   </t>
  </si>
  <si>
    <t xml:space="preserve">SAN ANTONIO,                 </t>
  </si>
  <si>
    <t xml:space="preserve">ST AMANT                     </t>
  </si>
  <si>
    <t xml:space="preserve">BEACH LAKE                   </t>
  </si>
  <si>
    <t xml:space="preserve">HAZLET                       </t>
  </si>
  <si>
    <t xml:space="preserve">VANCOUOVER                   </t>
  </si>
  <si>
    <t xml:space="preserve">SUMNER,                      </t>
  </si>
  <si>
    <t xml:space="preserve">RIO RICO                     </t>
  </si>
  <si>
    <t xml:space="preserve">NEW RIVER                    </t>
  </si>
  <si>
    <t xml:space="preserve">MEAD                         </t>
  </si>
  <si>
    <t xml:space="preserve">HUNTERTOWN                   </t>
  </si>
  <si>
    <t xml:space="preserve">KING                         </t>
  </si>
  <si>
    <t xml:space="preserve">WICHATA                      </t>
  </si>
  <si>
    <t xml:space="preserve">IVERNESS                     </t>
  </si>
  <si>
    <t xml:space="preserve">CASSELBERRY                  </t>
  </si>
  <si>
    <t xml:space="preserve">HOLLY SPRING                 </t>
  </si>
  <si>
    <t xml:space="preserve">FAIR HAVEN                   </t>
  </si>
  <si>
    <t xml:space="preserve">ST JOHN                      </t>
  </si>
  <si>
    <t xml:space="preserve">SPRINGEFIELD                 </t>
  </si>
  <si>
    <t xml:space="preserve">ROSWELL,                     </t>
  </si>
  <si>
    <t xml:space="preserve">UNION BEACH                  </t>
  </si>
  <si>
    <t xml:space="preserve">RODEO                        </t>
  </si>
  <si>
    <t xml:space="preserve">SHINGLE SPRINGS              </t>
  </si>
  <si>
    <t xml:space="preserve">INVER GROVER HEIGHTS         </t>
  </si>
  <si>
    <t xml:space="preserve">FLAGLER BEACH                </t>
  </si>
  <si>
    <t xml:space="preserve">HARWOOD HEIGHTS              </t>
  </si>
  <si>
    <t xml:space="preserve">GRAVETTE                     </t>
  </si>
  <si>
    <t xml:space="preserve">PAULDING                     </t>
  </si>
  <si>
    <t xml:space="preserve">CENER LINE                   </t>
  </si>
  <si>
    <t xml:space="preserve">MARY ESTHER                  </t>
  </si>
  <si>
    <t xml:space="preserve">DEMOREST G                   </t>
  </si>
  <si>
    <t xml:space="preserve">RIDGEWOOD,                   </t>
  </si>
  <si>
    <t xml:space="preserve">SHEPHERDSTOWN                </t>
  </si>
  <si>
    <t xml:space="preserve">KILMARNOCK                   </t>
  </si>
  <si>
    <t xml:space="preserve">ALBIA                        </t>
  </si>
  <si>
    <t xml:space="preserve">FLORISTON                    </t>
  </si>
  <si>
    <t xml:space="preserve">DAHLONE                      </t>
  </si>
  <si>
    <t xml:space="preserve">WASHOUGAL                    </t>
  </si>
  <si>
    <t xml:space="preserve">IDA                          </t>
  </si>
  <si>
    <t xml:space="preserve">CARROLTON                    </t>
  </si>
  <si>
    <t xml:space="preserve">SEA CLIFF                    </t>
  </si>
  <si>
    <t xml:space="preserve">EL DORADO                    </t>
  </si>
  <si>
    <t xml:space="preserve">RIPLEY                       </t>
  </si>
  <si>
    <t xml:space="preserve">ROSCOMMON                    </t>
  </si>
  <si>
    <t xml:space="preserve">EAST BEND                    </t>
  </si>
  <si>
    <t xml:space="preserve">NEW FLORENCE                 </t>
  </si>
  <si>
    <t xml:space="preserve">MANTEO                       </t>
  </si>
  <si>
    <t xml:space="preserve">PINEHURST                    </t>
  </si>
  <si>
    <t xml:space="preserve">POCONO LAKE                  </t>
  </si>
  <si>
    <t xml:space="preserve">RANCHO MIRAAGE               </t>
  </si>
  <si>
    <t xml:space="preserve">NORTH BERWICK                </t>
  </si>
  <si>
    <t xml:space="preserve">JACKSON SPRINGS              </t>
  </si>
  <si>
    <t xml:space="preserve">COOS BAY                     </t>
  </si>
  <si>
    <t xml:space="preserve">COPPERHILL                   </t>
  </si>
  <si>
    <t xml:space="preserve">BLUFF                        </t>
  </si>
  <si>
    <t xml:space="preserve">MILLVILLE                    </t>
  </si>
  <si>
    <t xml:space="preserve">VAN HORN                     </t>
  </si>
  <si>
    <t xml:space="preserve">MUNISING                     </t>
  </si>
  <si>
    <t xml:space="preserve">BELL CANYON                  </t>
  </si>
  <si>
    <t xml:space="preserve">PINE BLUFF                   </t>
  </si>
  <si>
    <t xml:space="preserve">MOUNT ORAB                   </t>
  </si>
  <si>
    <t xml:space="preserve">ST. FRANCIS                  </t>
  </si>
  <si>
    <t xml:space="preserve">ROBINSONVILLE                </t>
  </si>
  <si>
    <t xml:space="preserve">CANNON CITY                  </t>
  </si>
  <si>
    <t xml:space="preserve">SAYRE,                       </t>
  </si>
  <si>
    <t xml:space="preserve">HAVEHILL                     </t>
  </si>
  <si>
    <t xml:space="preserve">FARMINGDLE                   </t>
  </si>
  <si>
    <t xml:space="preserve">MOBERLY,                     </t>
  </si>
  <si>
    <t xml:space="preserve">VALE                         </t>
  </si>
  <si>
    <t xml:space="preserve">GRAPELAND                    </t>
  </si>
  <si>
    <t xml:space="preserve">HALLWOOD                     </t>
  </si>
  <si>
    <t xml:space="preserve">CORONADO                     </t>
  </si>
  <si>
    <t xml:space="preserve">MEBOURNE BEACH               </t>
  </si>
  <si>
    <t xml:space="preserve">GREAT BARRINGTON             </t>
  </si>
  <si>
    <t xml:space="preserve">BURNET                       </t>
  </si>
  <si>
    <t xml:space="preserve">RICHMOND TX                  </t>
  </si>
  <si>
    <t xml:space="preserve">UNIONVILLE                   </t>
  </si>
  <si>
    <t xml:space="preserve">MILLIS                       </t>
  </si>
  <si>
    <t xml:space="preserve">REYNOLDS                     </t>
  </si>
  <si>
    <t xml:space="preserve">ISLAND HEIGHTS               </t>
  </si>
  <si>
    <t xml:space="preserve">KENEDY                       </t>
  </si>
  <si>
    <t xml:space="preserve">QUEEN CITY                   </t>
  </si>
  <si>
    <t xml:space="preserve">STOCK BRIDGE                 </t>
  </si>
  <si>
    <t xml:space="preserve">HERMISTON                    </t>
  </si>
  <si>
    <t xml:space="preserve">BAY HARBOR ISLANDS           </t>
  </si>
  <si>
    <t xml:space="preserve">CENTURIA                     </t>
  </si>
  <si>
    <t xml:space="preserve">FONTAMA                      </t>
  </si>
  <si>
    <t>813 - LWSJ - ANNUALLY                              06/20</t>
  </si>
  <si>
    <t>674 - LWSJ - EVERY 5 YEARS                      10/09/20</t>
  </si>
  <si>
    <t>349 - LWSJ - EVERY 5 YEARS                      09/25/20</t>
  </si>
  <si>
    <t>590 - LWSJ - EVERY 5 YEARS                      05/20/19</t>
  </si>
  <si>
    <t>GUARDIAN CU</t>
  </si>
  <si>
    <t>BELL BANK</t>
  </si>
  <si>
    <t>PACIFIC PREMIER BANK NATIONAL ASSOCIATION</t>
  </si>
  <si>
    <t>FVCBANK</t>
  </si>
  <si>
    <t>CHOICEONE BANK</t>
  </si>
  <si>
    <t>OCEAN BANK</t>
  </si>
  <si>
    <t>LEWIS &amp; CLARK BANK</t>
  </si>
  <si>
    <t>HERITAGE BANK, NATIONAL ASSOCIATION</t>
  </si>
  <si>
    <t>CENTRAL STATE BANK</t>
  </si>
  <si>
    <t>THE HARBOR BANK OF MARYLAND</t>
  </si>
  <si>
    <t>GUARANTY BANK &amp; TRUST COMPANY</t>
  </si>
  <si>
    <t>OHNWARD BANK &amp; TRUST</t>
  </si>
  <si>
    <t>PEAPACK PRIVATE BANK AND TRUST</t>
  </si>
  <si>
    <t>BLUE FOUNDRY BANK</t>
  </si>
  <si>
    <t>ECLIPSE BANK INC</t>
  </si>
  <si>
    <t>THE STATE BANK</t>
  </si>
  <si>
    <t>FINANCIAL RESOURCES FEDERAL CREDIT UNION</t>
  </si>
  <si>
    <t>BOKF, NATIONAL ASSOCIATION</t>
  </si>
  <si>
    <t>PLANTERS FIRST BANK</t>
  </si>
  <si>
    <t xml:space="preserve">CHOTEAU                      </t>
  </si>
  <si>
    <t>59422-   0</t>
  </si>
  <si>
    <t xml:space="preserve">DOUSMAN                      </t>
  </si>
  <si>
    <t>53118-   0</t>
  </si>
  <si>
    <t xml:space="preserve">TACOME                       </t>
  </si>
  <si>
    <t>97138-   0</t>
  </si>
  <si>
    <t>70526-   0</t>
  </si>
  <si>
    <t>72118-   0</t>
  </si>
  <si>
    <t xml:space="preserve">DALLS                        </t>
  </si>
  <si>
    <t>46323-   0</t>
  </si>
  <si>
    <t xml:space="preserve">LAFAYETTE HILLS              </t>
  </si>
  <si>
    <t>19444-   0</t>
  </si>
  <si>
    <t xml:space="preserve">OGLETHORPE                   </t>
  </si>
  <si>
    <t>31068-   0</t>
  </si>
  <si>
    <t xml:space="preserve">HAMDEN,                      </t>
  </si>
  <si>
    <t xml:space="preserve">UHRICHSVILLE                 </t>
  </si>
  <si>
    <t xml:space="preserve">ORANGE,                      </t>
  </si>
  <si>
    <t xml:space="preserve">OLD STATION                  </t>
  </si>
  <si>
    <t>96071-   0</t>
  </si>
  <si>
    <t>64067-   0</t>
  </si>
  <si>
    <t>60538-   0</t>
  </si>
  <si>
    <t xml:space="preserve">THRONTON                     </t>
  </si>
  <si>
    <t xml:space="preserve">FRANKLIN PARK,               </t>
  </si>
  <si>
    <t>04924-   0</t>
  </si>
  <si>
    <t xml:space="preserve">WEST SACREMENTO              </t>
  </si>
  <si>
    <t xml:space="preserve">WORTHING                     </t>
  </si>
  <si>
    <t>57077-   0</t>
  </si>
  <si>
    <t>77371-2430</t>
  </si>
  <si>
    <t>36850-   0</t>
  </si>
  <si>
    <t xml:space="preserve">KALKASKA                     </t>
  </si>
  <si>
    <t>49646-   0</t>
  </si>
  <si>
    <t>78273-   0</t>
  </si>
  <si>
    <t xml:space="preserve">HKAHULUI                     </t>
  </si>
  <si>
    <t>96732-   0</t>
  </si>
  <si>
    <t xml:space="preserve">EAST FAIRFIELD               </t>
  </si>
  <si>
    <t>83716-   0</t>
  </si>
  <si>
    <t xml:space="preserve">EUSTIS                       </t>
  </si>
  <si>
    <t>67114-   0</t>
  </si>
  <si>
    <t>74117-   0</t>
  </si>
  <si>
    <t>83401-   0</t>
  </si>
  <si>
    <t xml:space="preserve">HUSOTON                      </t>
  </si>
  <si>
    <t xml:space="preserve">BRECKINRIDGE                 </t>
  </si>
  <si>
    <t xml:space="preserve">SOUTH LAIKE TAHOE            </t>
  </si>
  <si>
    <t>61103-   0</t>
  </si>
  <si>
    <t xml:space="preserve">SARALAND                     </t>
  </si>
  <si>
    <t>36571-   0</t>
  </si>
  <si>
    <t>78631-   0</t>
  </si>
  <si>
    <t xml:space="preserve">AYDEN                        </t>
  </si>
  <si>
    <t>28513-7760</t>
  </si>
  <si>
    <t>61824-   0</t>
  </si>
  <si>
    <t>71373-   0</t>
  </si>
  <si>
    <t xml:space="preserve">PIERCE                       </t>
  </si>
  <si>
    <t>68767-   0</t>
  </si>
  <si>
    <t xml:space="preserve">FUNKSTOWN                    </t>
  </si>
  <si>
    <t>21734-   0</t>
  </si>
  <si>
    <t xml:space="preserve">HENDRSONVILLE                </t>
  </si>
  <si>
    <t>60459-   0</t>
  </si>
  <si>
    <t>83246-   0</t>
  </si>
  <si>
    <t xml:space="preserve">BERNE                        </t>
  </si>
  <si>
    <t>46711-   0</t>
  </si>
  <si>
    <t>67214-   0</t>
  </si>
  <si>
    <t xml:space="preserve">JEFFERSONVILLE               </t>
  </si>
  <si>
    <t>47130-   0</t>
  </si>
  <si>
    <t>73025-   0</t>
  </si>
  <si>
    <t>78736-   0</t>
  </si>
  <si>
    <t xml:space="preserve">HARKET HEIGHTS               </t>
  </si>
  <si>
    <t>48501-   0</t>
  </si>
  <si>
    <t xml:space="preserve">PENDERGRASS                  </t>
  </si>
  <si>
    <t>30567-   0</t>
  </si>
  <si>
    <t>06901-   0</t>
  </si>
  <si>
    <t xml:space="preserve">MINNAEPOLIS                  </t>
  </si>
  <si>
    <t>15658-   0</t>
  </si>
  <si>
    <t xml:space="preserve">PARKVILLE                    </t>
  </si>
  <si>
    <t>64152-   0</t>
  </si>
  <si>
    <t>38701-   0</t>
  </si>
  <si>
    <t xml:space="preserve">BOYNTON                      </t>
  </si>
  <si>
    <t xml:space="preserve">SUTTONS BAY                  </t>
  </si>
  <si>
    <t>49682-   0</t>
  </si>
  <si>
    <t xml:space="preserve">CHRISTIANBURG                </t>
  </si>
  <si>
    <t xml:space="preserve">TOPTON                       </t>
  </si>
  <si>
    <t>19562-   0</t>
  </si>
  <si>
    <t>91401-3426</t>
  </si>
  <si>
    <t xml:space="preserve">ROSHARON                     </t>
  </si>
  <si>
    <t>77583-   0</t>
  </si>
  <si>
    <t xml:space="preserve">GLENWWOD                     </t>
  </si>
  <si>
    <t>51534-   0</t>
  </si>
  <si>
    <t>79208-   0</t>
  </si>
  <si>
    <t>72901-   0</t>
  </si>
  <si>
    <t xml:space="preserve">ROLLINSFORD                  </t>
  </si>
  <si>
    <t>03869-   0</t>
  </si>
  <si>
    <t>72904-   0</t>
  </si>
  <si>
    <t>01521-   0</t>
  </si>
  <si>
    <t>12205-4130</t>
  </si>
  <si>
    <t xml:space="preserve">HARLEYSVILLE                 </t>
  </si>
  <si>
    <t>19438-   0</t>
  </si>
  <si>
    <t>14605-   0</t>
  </si>
  <si>
    <t xml:space="preserve">TOMBALL,                     </t>
  </si>
  <si>
    <t xml:space="preserve">ALPHARETTA,                  </t>
  </si>
  <si>
    <t xml:space="preserve">EI CAMPO                     </t>
  </si>
  <si>
    <t xml:space="preserve">HOLLWOOD                     </t>
  </si>
  <si>
    <t xml:space="preserve">SR STEPHEN                   </t>
  </si>
  <si>
    <t xml:space="preserve">FARMERVILLE                  </t>
  </si>
  <si>
    <t>71241-   0</t>
  </si>
  <si>
    <t xml:space="preserve">PARADISE VALLEY              </t>
  </si>
  <si>
    <t xml:space="preserve">WAIPAHU                      </t>
  </si>
  <si>
    <t>96797-   0</t>
  </si>
  <si>
    <t>33032-   0</t>
  </si>
  <si>
    <t>78661-   0</t>
  </si>
  <si>
    <t>44425-   0</t>
  </si>
  <si>
    <t xml:space="preserve">WINTHROP                     </t>
  </si>
  <si>
    <t>21520-   0</t>
  </si>
  <si>
    <t>98418-   0</t>
  </si>
  <si>
    <t>08225-   0</t>
  </si>
  <si>
    <t>88200-   0</t>
  </si>
  <si>
    <t xml:space="preserve">HIAWATHA                     </t>
  </si>
  <si>
    <t>52233-   0</t>
  </si>
  <si>
    <t>53110-   0</t>
  </si>
  <si>
    <t xml:space="preserve">COTTLEVILLE                  </t>
  </si>
  <si>
    <t xml:space="preserve">PROPER                       </t>
  </si>
  <si>
    <t xml:space="preserve">CANAL WINCHESTER,            </t>
  </si>
  <si>
    <t>43310-   0</t>
  </si>
  <si>
    <t>75248-   0</t>
  </si>
  <si>
    <t>45264-   0</t>
  </si>
  <si>
    <t xml:space="preserve">GLENDORA,                    </t>
  </si>
  <si>
    <t xml:space="preserve">MOON TOWNSHIP                </t>
  </si>
  <si>
    <t>22960-   0</t>
  </si>
  <si>
    <t>21393-   0</t>
  </si>
  <si>
    <t>89117-2790</t>
  </si>
  <si>
    <t>87801-   0</t>
  </si>
  <si>
    <t>29405-   0</t>
  </si>
  <si>
    <t>10020-   0</t>
  </si>
  <si>
    <t xml:space="preserve">MICKLETON                    </t>
  </si>
  <si>
    <t>08056-   0</t>
  </si>
  <si>
    <t xml:space="preserve">PEARL CITY                   </t>
  </si>
  <si>
    <t>96782-   0</t>
  </si>
  <si>
    <t>77708-   0</t>
  </si>
  <si>
    <t xml:space="preserve">AVON LIKE                    </t>
  </si>
  <si>
    <t>44012-   0</t>
  </si>
  <si>
    <t xml:space="preserve">COTO DE CAZA                 </t>
  </si>
  <si>
    <t xml:space="preserve">BELEWS CREEK                 </t>
  </si>
  <si>
    <t>75235-   0</t>
  </si>
  <si>
    <t xml:space="preserve">LEDERACH                     </t>
  </si>
  <si>
    <t xml:space="preserve">CHISHOLM                     </t>
  </si>
  <si>
    <t>55719-   0</t>
  </si>
  <si>
    <t xml:space="preserve">DULLUTH                      </t>
  </si>
  <si>
    <t xml:space="preserve">MANNINGTON                   </t>
  </si>
  <si>
    <t>08079-   0</t>
  </si>
  <si>
    <t>71901-   0</t>
  </si>
  <si>
    <t xml:space="preserve">TRINITY                      </t>
  </si>
  <si>
    <t>85044-3080</t>
  </si>
  <si>
    <t>60505-   0</t>
  </si>
  <si>
    <t>15026-   0</t>
  </si>
  <si>
    <t>85364-   0</t>
  </si>
  <si>
    <t>77864-   0</t>
  </si>
  <si>
    <t>48137-   0</t>
  </si>
  <si>
    <t>92563-0790</t>
  </si>
  <si>
    <t xml:space="preserve">HUDSON OAKS,                 </t>
  </si>
  <si>
    <t xml:space="preserve">BRADY                        </t>
  </si>
  <si>
    <t>76825-   0</t>
  </si>
  <si>
    <t>92662-0520</t>
  </si>
  <si>
    <t xml:space="preserve">ENNIS,                       </t>
  </si>
  <si>
    <t xml:space="preserve">NEW VIENNA                   </t>
  </si>
  <si>
    <t>45159-   0</t>
  </si>
  <si>
    <t>23430-   0</t>
  </si>
  <si>
    <t>08805-   0</t>
  </si>
  <si>
    <t>98110-0000</t>
  </si>
  <si>
    <t xml:space="preserve">PLANO,                       </t>
  </si>
  <si>
    <t>91030-   0</t>
  </si>
  <si>
    <t>80125-   0</t>
  </si>
  <si>
    <t xml:space="preserve">MILLTOWN                     </t>
  </si>
  <si>
    <t xml:space="preserve">JACKSON TOWNSHIP             </t>
  </si>
  <si>
    <t>65251-   0</t>
  </si>
  <si>
    <t>32601-   0</t>
  </si>
  <si>
    <t>45040-3030</t>
  </si>
  <si>
    <t>77378-   0</t>
  </si>
  <si>
    <t>89121-3300</t>
  </si>
  <si>
    <t xml:space="preserve">LOXAHATCHEE GROVES           </t>
  </si>
  <si>
    <t>63459-   0</t>
  </si>
  <si>
    <t>75201-0000</t>
  </si>
  <si>
    <t>32818-   0</t>
  </si>
  <si>
    <t>30601-5220</t>
  </si>
  <si>
    <t xml:space="preserve">EAST STROUDSURG              </t>
  </si>
  <si>
    <t xml:space="preserve">REEDSBURG                    </t>
  </si>
  <si>
    <t>53959-   0</t>
  </si>
  <si>
    <t xml:space="preserve">BATTLE LAKE                  </t>
  </si>
  <si>
    <t>56515-   0</t>
  </si>
  <si>
    <t>34996-   0</t>
  </si>
  <si>
    <t xml:space="preserve">EVERGREEN PARK               </t>
  </si>
  <si>
    <t>60805-   0</t>
  </si>
  <si>
    <t>90028-3130</t>
  </si>
  <si>
    <t xml:space="preserve">LAKE CHARLES,                </t>
  </si>
  <si>
    <t xml:space="preserve">MANITOWISH WATERS            </t>
  </si>
  <si>
    <t>54545-   0</t>
  </si>
  <si>
    <t>11103-   0</t>
  </si>
  <si>
    <t xml:space="preserve">CONNERSVILLE                 </t>
  </si>
  <si>
    <t>47331-   0</t>
  </si>
  <si>
    <t xml:space="preserve">DESERT HOT SPRING            </t>
  </si>
  <si>
    <t>92241-   0</t>
  </si>
  <si>
    <t xml:space="preserve">MENTOR,                      </t>
  </si>
  <si>
    <t xml:space="preserve">TYNGSBORO                    </t>
  </si>
  <si>
    <t>01879-   0</t>
  </si>
  <si>
    <t>13211-   0</t>
  </si>
  <si>
    <t>48906-   0</t>
  </si>
  <si>
    <t>30286-4100</t>
  </si>
  <si>
    <t>84780-0010</t>
  </si>
  <si>
    <t xml:space="preserve">BANNOCKBURN                  </t>
  </si>
  <si>
    <t xml:space="preserve">NORTH EAST                   </t>
  </si>
  <si>
    <t>21901-   0</t>
  </si>
  <si>
    <t xml:space="preserve">INDIANAPLOIS                 </t>
  </si>
  <si>
    <t>46748-   0</t>
  </si>
  <si>
    <t xml:space="preserve">NORTH CAROLINA               </t>
  </si>
  <si>
    <t>48912-   0</t>
  </si>
  <si>
    <t xml:space="preserve">PICKETT                      </t>
  </si>
  <si>
    <t>54964-   0</t>
  </si>
  <si>
    <t>07728-0000</t>
  </si>
  <si>
    <t>02895-0000</t>
  </si>
  <si>
    <t>91205-0000</t>
  </si>
  <si>
    <t xml:space="preserve">FRESH MEADOWS,               </t>
  </si>
  <si>
    <t>46120-3910</t>
  </si>
  <si>
    <t xml:space="preserve">FUQUAY-VARINA                </t>
  </si>
  <si>
    <t>77362-   0</t>
  </si>
  <si>
    <t>11793-0000</t>
  </si>
  <si>
    <t>97209-0000</t>
  </si>
  <si>
    <t>77379-0000</t>
  </si>
  <si>
    <t>70815-0380</t>
  </si>
  <si>
    <t>92532-0480</t>
  </si>
  <si>
    <t>62557-   0</t>
  </si>
  <si>
    <t>07307-0000</t>
  </si>
  <si>
    <t>85086-2090</t>
  </si>
  <si>
    <t xml:space="preserve">PARK FALLS                   </t>
  </si>
  <si>
    <t>54552-7330</t>
  </si>
  <si>
    <t>19901-6180</t>
  </si>
  <si>
    <t>37221-6070</t>
  </si>
  <si>
    <t>80228-8580</t>
  </si>
  <si>
    <t>53147-0300</t>
  </si>
  <si>
    <t>91214-6020</t>
  </si>
  <si>
    <t>06759-1040</t>
  </si>
  <si>
    <t>92882-9290</t>
  </si>
  <si>
    <t>46120-0430</t>
  </si>
  <si>
    <t>97232-1040</t>
  </si>
  <si>
    <t>19083-0000</t>
  </si>
  <si>
    <t>92404-6080</t>
  </si>
  <si>
    <t xml:space="preserve">MANNS CHOICE                 </t>
  </si>
  <si>
    <t>15550-   0</t>
  </si>
  <si>
    <t>83864-7370</t>
  </si>
  <si>
    <t xml:space="preserve">CAHOKIA                      </t>
  </si>
  <si>
    <t>46176-5380</t>
  </si>
  <si>
    <t>92833-4130</t>
  </si>
  <si>
    <t>92101-3530</t>
  </si>
  <si>
    <t>90010-0000</t>
  </si>
  <si>
    <t>10460-8650</t>
  </si>
  <si>
    <t>55101-5050</t>
  </si>
  <si>
    <t>75150-9000</t>
  </si>
  <si>
    <t>07042-8230</t>
  </si>
  <si>
    <t xml:space="preserve">CORNWALL                     </t>
  </si>
  <si>
    <t>12518-   0</t>
  </si>
  <si>
    <t>33811-3960</t>
  </si>
  <si>
    <t>78006-0000</t>
  </si>
  <si>
    <t>32819-9370</t>
  </si>
  <si>
    <t xml:space="preserve">CATHERDRAL CITY              </t>
  </si>
  <si>
    <t xml:space="preserve">PENFIELD                     </t>
  </si>
  <si>
    <t>14526-   0</t>
  </si>
  <si>
    <t>95677-0000</t>
  </si>
  <si>
    <t>90713-2410</t>
  </si>
  <si>
    <t>30092-4110</t>
  </si>
  <si>
    <t>84111-0000</t>
  </si>
  <si>
    <t xml:space="preserve">FORDS                        </t>
  </si>
  <si>
    <t xml:space="preserve">SENECA FALLS                 </t>
  </si>
  <si>
    <t>13148-4980</t>
  </si>
  <si>
    <t>64085-   0</t>
  </si>
  <si>
    <t xml:space="preserve">POTOSI                       </t>
  </si>
  <si>
    <t>63664-   0</t>
  </si>
  <si>
    <t>34608-   0</t>
  </si>
  <si>
    <t>32550-8970</t>
  </si>
  <si>
    <t xml:space="preserve">KAMAS                        </t>
  </si>
  <si>
    <t>84036-   0</t>
  </si>
  <si>
    <t>74500-   0</t>
  </si>
  <si>
    <t>94355-   0</t>
  </si>
  <si>
    <t>94559-9320</t>
  </si>
  <si>
    <t xml:space="preserve">KOLA                         </t>
  </si>
  <si>
    <t>96756-   0</t>
  </si>
  <si>
    <t xml:space="preserve">EAST BRIDGEWATER             </t>
  </si>
  <si>
    <t>02333-   0</t>
  </si>
  <si>
    <t>21716-   0</t>
  </si>
  <si>
    <t xml:space="preserve">AMERICUS                     </t>
  </si>
  <si>
    <t>31709-   0</t>
  </si>
  <si>
    <t xml:space="preserve">BAYAMON                      </t>
  </si>
  <si>
    <t>00956-   0</t>
  </si>
  <si>
    <t xml:space="preserve">HUDSON FALLS                 </t>
  </si>
  <si>
    <t>12839-   0</t>
  </si>
  <si>
    <t xml:space="preserve">SOUTH PASADENA               </t>
  </si>
  <si>
    <t xml:space="preserve">ROCHESTER HILL               </t>
  </si>
  <si>
    <t>84028-   0</t>
  </si>
  <si>
    <t xml:space="preserve">BASIN                        </t>
  </si>
  <si>
    <t>82410-   0</t>
  </si>
  <si>
    <t>07103-   0</t>
  </si>
  <si>
    <t>77486-   0</t>
  </si>
  <si>
    <t>95435-   0</t>
  </si>
  <si>
    <t xml:space="preserve">ORTONVILLE                   </t>
  </si>
  <si>
    <t>48462-   0</t>
  </si>
  <si>
    <t>59803-   0</t>
  </si>
  <si>
    <t xml:space="preserve">JOLIET,                      </t>
  </si>
  <si>
    <t>65737-   0</t>
  </si>
  <si>
    <t>99524-   0</t>
  </si>
  <si>
    <t>27315-   0</t>
  </si>
  <si>
    <t xml:space="preserve">GARDEN CITY SOUTH            </t>
  </si>
  <si>
    <t>31701-   0</t>
  </si>
  <si>
    <t xml:space="preserve">ROBBINS                      </t>
  </si>
  <si>
    <t>95676-   0</t>
  </si>
  <si>
    <t xml:space="preserve">WIXON                        </t>
  </si>
  <si>
    <t xml:space="preserve">ALLISON                      </t>
  </si>
  <si>
    <t>50602-   0</t>
  </si>
  <si>
    <t>20160-   0</t>
  </si>
  <si>
    <t>65767-   0</t>
  </si>
  <si>
    <t>73737-   0</t>
  </si>
  <si>
    <t xml:space="preserve">DEAR PARK                    </t>
  </si>
  <si>
    <t xml:space="preserve">PINEHURT                     </t>
  </si>
  <si>
    <t xml:space="preserve">TULAROSA                     </t>
  </si>
  <si>
    <t>88352-   0</t>
  </si>
  <si>
    <t>04787-   0</t>
  </si>
  <si>
    <t xml:space="preserve">WEST CALDWELL                </t>
  </si>
  <si>
    <t xml:space="preserve">LOMITA,                      </t>
  </si>
  <si>
    <t xml:space="preserve">WEST MIFFLIN                 </t>
  </si>
  <si>
    <t>15122-   0</t>
  </si>
  <si>
    <t xml:space="preserve">BROOKTONDALE                 </t>
  </si>
  <si>
    <t>14817-   0</t>
  </si>
  <si>
    <t xml:space="preserve">BROOKLYN HEIGHTS             </t>
  </si>
  <si>
    <t xml:space="preserve">MONTECA                      </t>
  </si>
  <si>
    <t xml:space="preserve">MOUNT LAURE                  </t>
  </si>
  <si>
    <t>34688-   0</t>
  </si>
  <si>
    <t xml:space="preserve">NORTH LITTLE ROCK,           </t>
  </si>
  <si>
    <t xml:space="preserve">COLWYN                       </t>
  </si>
  <si>
    <t xml:space="preserve">TERRE HAUITE                 </t>
  </si>
  <si>
    <t xml:space="preserve">ALLENTON                     </t>
  </si>
  <si>
    <t>53002-   0</t>
  </si>
  <si>
    <t xml:space="preserve">WRENS                        </t>
  </si>
  <si>
    <t>30833-   0</t>
  </si>
  <si>
    <t>04429-   0</t>
  </si>
  <si>
    <t xml:space="preserve">PORTERDALE                   </t>
  </si>
  <si>
    <t xml:space="preserve">E BRUNSWICK                  </t>
  </si>
  <si>
    <t>43143-   0</t>
  </si>
  <si>
    <t>98499-0160</t>
  </si>
  <si>
    <t>975 - LWSJ - EVERY 3 YEARS                      10/13/24</t>
  </si>
  <si>
    <t>993 - LWSJ - EVERY 5 YEARS                      11/30/26</t>
  </si>
  <si>
    <t>701 - LWSJ - EVERY 5 YEARS                      10/18/28</t>
  </si>
  <si>
    <t>329 - LWSJ - EVERY 5 YEARS                      11/01/93</t>
  </si>
  <si>
    <t>PREFERRED BANK</t>
  </si>
  <si>
    <t>PORT 51 LENDING LLC</t>
  </si>
  <si>
    <t>33305-   0</t>
  </si>
  <si>
    <t>67080-   0</t>
  </si>
  <si>
    <t xml:space="preserve">OVERLAND                     </t>
  </si>
  <si>
    <t xml:space="preserve">SWARTZ                       </t>
  </si>
  <si>
    <t>48473-   0</t>
  </si>
  <si>
    <t xml:space="preserve">WESTIFELD                    </t>
  </si>
  <si>
    <t xml:space="preserve">SAINIT LOUIS                 </t>
  </si>
  <si>
    <t>48108-   0</t>
  </si>
  <si>
    <t xml:space="preserve">OVIDEO                       </t>
  </si>
  <si>
    <t>94520-6040</t>
  </si>
  <si>
    <t>32835-5670</t>
  </si>
  <si>
    <t>85258-3990</t>
  </si>
  <si>
    <t xml:space="preserve">RUSSELLVILLE                 </t>
  </si>
  <si>
    <t>35653-   0</t>
  </si>
  <si>
    <t xml:space="preserve">SRPING                       </t>
  </si>
  <si>
    <t xml:space="preserve">E MIDDLETOWN                 </t>
  </si>
  <si>
    <t>02171-   0</t>
  </si>
  <si>
    <t xml:space="preserve">BENSAELM                     </t>
  </si>
  <si>
    <t>46256-3  0</t>
  </si>
  <si>
    <t xml:space="preserve">AHOSKIE                      </t>
  </si>
  <si>
    <t>27910-   0</t>
  </si>
  <si>
    <t xml:space="preserve">OSECEOLA                     </t>
  </si>
  <si>
    <t xml:space="preserve">MCALESTER                    </t>
  </si>
  <si>
    <t>74501-   0</t>
  </si>
  <si>
    <t>75204-0000</t>
  </si>
  <si>
    <t>48103-0000</t>
  </si>
  <si>
    <t>01529-   0</t>
  </si>
  <si>
    <t>99122-   0</t>
  </si>
  <si>
    <t>48162-   0</t>
  </si>
  <si>
    <t xml:space="preserve">OCONTO FALLS                 </t>
  </si>
  <si>
    <t>54154-   0</t>
  </si>
  <si>
    <t xml:space="preserve">WILLCOX                      </t>
  </si>
  <si>
    <t>85643-   0</t>
  </si>
  <si>
    <t>85400-   0</t>
  </si>
  <si>
    <t>35475-   0</t>
  </si>
  <si>
    <t>55431-   0</t>
  </si>
  <si>
    <t xml:space="preserve">KINGSPORT                    </t>
  </si>
  <si>
    <t>37660-   0</t>
  </si>
  <si>
    <t xml:space="preserve">BATTLE MOUNTAIN              </t>
  </si>
  <si>
    <t>89820-   0</t>
  </si>
  <si>
    <t xml:space="preserve">EDGEWATER PARK               </t>
  </si>
  <si>
    <t>08010-   0</t>
  </si>
  <si>
    <t>37419-   0</t>
  </si>
  <si>
    <t>40205-   0</t>
  </si>
  <si>
    <t>47303-   0</t>
  </si>
  <si>
    <t xml:space="preserve">CLARENCE                     </t>
  </si>
  <si>
    <t xml:space="preserve">KEARNS                       </t>
  </si>
  <si>
    <t>84118-   0</t>
  </si>
  <si>
    <t xml:space="preserve">ROMEOILLE                    </t>
  </si>
  <si>
    <t>89130-0000</t>
  </si>
  <si>
    <t>60446-9630</t>
  </si>
  <si>
    <t>79924-   0</t>
  </si>
  <si>
    <t>95200-   0</t>
  </si>
  <si>
    <t xml:space="preserve">WINSOR                       </t>
  </si>
  <si>
    <t xml:space="preserve">GAS CITY                     </t>
  </si>
  <si>
    <t>46933-   0</t>
  </si>
  <si>
    <t>80121-8000</t>
  </si>
  <si>
    <t>07410-0000</t>
  </si>
  <si>
    <t>24450-   0</t>
  </si>
  <si>
    <t xml:space="preserve">PISMO BEACH                  </t>
  </si>
  <si>
    <t>93449-   0</t>
  </si>
  <si>
    <t>66226-   0</t>
  </si>
  <si>
    <t>99171-   0</t>
  </si>
  <si>
    <t>39216-   0</t>
  </si>
  <si>
    <t>06845-   0</t>
  </si>
  <si>
    <t xml:space="preserve">FT. MYERS                    </t>
  </si>
  <si>
    <t>76063-9990</t>
  </si>
  <si>
    <t>24013-   0</t>
  </si>
  <si>
    <t>31025-   0</t>
  </si>
  <si>
    <t>07206-   0</t>
  </si>
  <si>
    <t xml:space="preserve">OREGON,                      </t>
  </si>
  <si>
    <t>53575-   0</t>
  </si>
  <si>
    <t xml:space="preserve">WESTCLIFFE                   </t>
  </si>
  <si>
    <t>81252-   0</t>
  </si>
  <si>
    <t xml:space="preserve">PORT JEFFERSON STSTION       </t>
  </si>
  <si>
    <t xml:space="preserve">TEMPLETON                    </t>
  </si>
  <si>
    <t>93465-   0</t>
  </si>
  <si>
    <t xml:space="preserve">MOUNT VERNONO                </t>
  </si>
  <si>
    <t>43050-   0</t>
  </si>
  <si>
    <t xml:space="preserve">MT RAINER                    </t>
  </si>
  <si>
    <t>20712-   0</t>
  </si>
  <si>
    <t xml:space="preserve">LAKE SAINT LOUIS             </t>
  </si>
  <si>
    <t xml:space="preserve">TOQUERVILLE                  </t>
  </si>
  <si>
    <t>84774-   0</t>
  </si>
  <si>
    <t xml:space="preserve">WILLINGBOROUGH               </t>
  </si>
  <si>
    <t>08046-   0</t>
  </si>
  <si>
    <t>91737-   0</t>
  </si>
  <si>
    <t>02155-   0</t>
  </si>
  <si>
    <t>78363-   0</t>
  </si>
  <si>
    <t>24112-   0</t>
  </si>
  <si>
    <t>30337-   0</t>
  </si>
  <si>
    <t>69001-   0</t>
  </si>
  <si>
    <t xml:space="preserve">TUPPERS PLAINS               </t>
  </si>
  <si>
    <t>45783-1890</t>
  </si>
  <si>
    <t>75251-   0</t>
  </si>
  <si>
    <t xml:space="preserve">MYSTIC                       </t>
  </si>
  <si>
    <t>06355-   0</t>
  </si>
  <si>
    <t>13010-   0</t>
  </si>
  <si>
    <t xml:space="preserve">SACHSE                       </t>
  </si>
  <si>
    <t>75048-   0</t>
  </si>
  <si>
    <t xml:space="preserve">CORAOPOLIS,                  </t>
  </si>
  <si>
    <t xml:space="preserve">LIGONIER                     </t>
  </si>
  <si>
    <t>23059-   0</t>
  </si>
  <si>
    <t>16350-   0</t>
  </si>
  <si>
    <t xml:space="preserve">HOWELL TOWNSHIP              </t>
  </si>
  <si>
    <t xml:space="preserve">OCALA,                       </t>
  </si>
  <si>
    <t>92315-0000</t>
  </si>
  <si>
    <t>45786-1890</t>
  </si>
  <si>
    <t xml:space="preserve">STILLWELL                    </t>
  </si>
  <si>
    <t xml:space="preserve">EAST HANOVER                 </t>
  </si>
  <si>
    <t>07936-   0</t>
  </si>
  <si>
    <t xml:space="preserve">ROYAAL OAKS                  </t>
  </si>
  <si>
    <t>28729-   0</t>
  </si>
  <si>
    <t xml:space="preserve">HARPERS FERRY                </t>
  </si>
  <si>
    <t>25425-   0</t>
  </si>
  <si>
    <t xml:space="preserve">HOUSTON,                     </t>
  </si>
  <si>
    <t>02122-   0</t>
  </si>
  <si>
    <t xml:space="preserve">OOLTEWAH                     </t>
  </si>
  <si>
    <t xml:space="preserve">EAST WENATCHEE               </t>
  </si>
  <si>
    <t xml:space="preserve">ORMAND BEACH                 </t>
  </si>
  <si>
    <t>98018-   0</t>
  </si>
  <si>
    <t>45068-   0</t>
  </si>
  <si>
    <t xml:space="preserve">SANGAR                       </t>
  </si>
  <si>
    <t>37064-0000</t>
  </si>
  <si>
    <t xml:space="preserve">WOODSBORO                    </t>
  </si>
  <si>
    <t>21798-   0</t>
  </si>
  <si>
    <t>29625-   0</t>
  </si>
  <si>
    <t>01085-   0</t>
  </si>
  <si>
    <t>33401-9170</t>
  </si>
  <si>
    <t>44060-1450</t>
  </si>
  <si>
    <t>07755-   0</t>
  </si>
  <si>
    <t xml:space="preserve">BELLE VERNON                 </t>
  </si>
  <si>
    <t>15012-   0</t>
  </si>
  <si>
    <t xml:space="preserve">NORLINA                      </t>
  </si>
  <si>
    <t>27563-   0</t>
  </si>
  <si>
    <t xml:space="preserve">REDWOOD FALLS                </t>
  </si>
  <si>
    <t xml:space="preserve">NORTH JACKSONVILLE BEACH     </t>
  </si>
  <si>
    <t xml:space="preserve">ALVO                         </t>
  </si>
  <si>
    <t>68304-   0</t>
  </si>
  <si>
    <t>12065-4010</t>
  </si>
  <si>
    <t xml:space="preserve">ESCONDITIO                   </t>
  </si>
  <si>
    <t xml:space="preserve">WESTERN SPRINGS              </t>
  </si>
  <si>
    <t>60558-   0</t>
  </si>
  <si>
    <t>33055-   0</t>
  </si>
  <si>
    <t xml:space="preserve">WAYNESBURG                   </t>
  </si>
  <si>
    <t>15370-   0</t>
  </si>
  <si>
    <t xml:space="preserve">CHALMETTE                    </t>
  </si>
  <si>
    <t>70043-   0</t>
  </si>
  <si>
    <t xml:space="preserve">DEERFIELD BEAC               </t>
  </si>
  <si>
    <t>83404-7340</t>
  </si>
  <si>
    <t>99645-0000</t>
  </si>
  <si>
    <t>33131-0000</t>
  </si>
  <si>
    <t>24012-   0</t>
  </si>
  <si>
    <t>38138-2080</t>
  </si>
  <si>
    <t>85103-   0</t>
  </si>
  <si>
    <t xml:space="preserve">WHITMORE LAKE                </t>
  </si>
  <si>
    <t>95046-   0</t>
  </si>
  <si>
    <t xml:space="preserve">FORT JENNINGS                </t>
  </si>
  <si>
    <t>45844-   0</t>
  </si>
  <si>
    <t xml:space="preserve">WHITTER                      </t>
  </si>
  <si>
    <t xml:space="preserve">GARWOOD                      </t>
  </si>
  <si>
    <t>07027-   0</t>
  </si>
  <si>
    <t>10111-   0</t>
  </si>
  <si>
    <t xml:space="preserve">SUMMIT ARGO                  </t>
  </si>
  <si>
    <t>60501-   0</t>
  </si>
  <si>
    <t>94595-   0</t>
  </si>
  <si>
    <t xml:space="preserve">GREENVALE                    </t>
  </si>
  <si>
    <t>11548-   0</t>
  </si>
  <si>
    <t>81401-0000</t>
  </si>
  <si>
    <t>90061-1160</t>
  </si>
  <si>
    <t xml:space="preserve">CENTER VALLEY                </t>
  </si>
  <si>
    <t>18034-   0</t>
  </si>
  <si>
    <t xml:space="preserve">BEECH ISLAND                 </t>
  </si>
  <si>
    <t>29842-   0</t>
  </si>
  <si>
    <t>28271-   0</t>
  </si>
  <si>
    <t>15037-   0</t>
  </si>
  <si>
    <t>94945-5270</t>
  </si>
  <si>
    <t>37409-   0</t>
  </si>
  <si>
    <t xml:space="preserve">MONSON                       </t>
  </si>
  <si>
    <t>01057-   0</t>
  </si>
  <si>
    <t>98337-   0</t>
  </si>
  <si>
    <t xml:space="preserve">ORRINGTON                    </t>
  </si>
  <si>
    <t>04474-   0</t>
  </si>
  <si>
    <t>32707-   0</t>
  </si>
  <si>
    <t>20744-   0</t>
  </si>
  <si>
    <t>92626-0000</t>
  </si>
  <si>
    <t>50401-   0</t>
  </si>
  <si>
    <t>71360-   0</t>
  </si>
  <si>
    <t xml:space="preserve">SAN ANSELMO                  </t>
  </si>
  <si>
    <t>94960-   0</t>
  </si>
  <si>
    <t>90670-3030</t>
  </si>
  <si>
    <t>12402-   0</t>
  </si>
  <si>
    <t>34474-4920</t>
  </si>
  <si>
    <t xml:space="preserve">BOWDOINHAM                   </t>
  </si>
  <si>
    <t>04008-   0</t>
  </si>
  <si>
    <t xml:space="preserve">SAINT ANTHONY                </t>
  </si>
  <si>
    <t>83445-   0</t>
  </si>
  <si>
    <t>28001-   0</t>
  </si>
  <si>
    <t>77206-   0</t>
  </si>
  <si>
    <t xml:space="preserve">NEWBRERG                     </t>
  </si>
  <si>
    <t xml:space="preserve">MICKINNY                     </t>
  </si>
  <si>
    <t xml:space="preserve">CALUMET PARK                 </t>
  </si>
  <si>
    <t>03052-   0</t>
  </si>
  <si>
    <t xml:space="preserve">DOUGLAS,                     </t>
  </si>
  <si>
    <t xml:space="preserve">BANDO                        </t>
  </si>
  <si>
    <t>97411-   0</t>
  </si>
  <si>
    <t xml:space="preserve">HENDERSTON                   </t>
  </si>
  <si>
    <t xml:space="preserve">ZACHARY                      </t>
  </si>
  <si>
    <t>70791-   0</t>
  </si>
  <si>
    <t>97501-   0</t>
  </si>
  <si>
    <t xml:space="preserve">MUFREESBORO                  </t>
  </si>
  <si>
    <t xml:space="preserve">WAKE FOREST,                 </t>
  </si>
  <si>
    <t xml:space="preserve">ROBERTSDALE                  </t>
  </si>
  <si>
    <t>36567-   0</t>
  </si>
  <si>
    <t>62466-   0</t>
  </si>
  <si>
    <t xml:space="preserve">MERRIVILLE                   </t>
  </si>
  <si>
    <t>11412-   0</t>
  </si>
  <si>
    <t>33137-   0</t>
  </si>
  <si>
    <t>27527-0000</t>
  </si>
  <si>
    <t>44854-   0</t>
  </si>
  <si>
    <t>02081-8300</t>
  </si>
  <si>
    <t>95503-   0</t>
  </si>
  <si>
    <t xml:space="preserve">VOLO                         </t>
  </si>
  <si>
    <t>60073-0000</t>
  </si>
  <si>
    <t>61568-   0</t>
  </si>
  <si>
    <t xml:space="preserve">CAMBRIA HEIGHTS              </t>
  </si>
  <si>
    <t xml:space="preserve">TOLLESON                     </t>
  </si>
  <si>
    <t>85353-   0</t>
  </si>
  <si>
    <t>38010-   0</t>
  </si>
  <si>
    <t>91730-0000</t>
  </si>
  <si>
    <t>98199-2080</t>
  </si>
  <si>
    <t xml:space="preserve">FLATONIA                     </t>
  </si>
  <si>
    <t>78941-   0</t>
  </si>
  <si>
    <t xml:space="preserve">TULLAHOMA                    </t>
  </si>
  <si>
    <t>37388-   0</t>
  </si>
  <si>
    <t>74447-   0</t>
  </si>
  <si>
    <t xml:space="preserve">LITTLE NECK                  </t>
  </si>
  <si>
    <t xml:space="preserve">SUMMERHILL                   </t>
  </si>
  <si>
    <t>15958-   0</t>
  </si>
  <si>
    <t>63459-0000</t>
  </si>
  <si>
    <t>48025-   0</t>
  </si>
  <si>
    <t xml:space="preserve">KOKOMO,                      </t>
  </si>
  <si>
    <t xml:space="preserve">JENNER                       </t>
  </si>
  <si>
    <t>95450-   0</t>
  </si>
  <si>
    <t>35215-   0</t>
  </si>
  <si>
    <t xml:space="preserve">YORKTOWN HTS                 </t>
  </si>
  <si>
    <t xml:space="preserve">CLIO                         </t>
  </si>
  <si>
    <t>48420-   0</t>
  </si>
  <si>
    <t>47610-   0</t>
  </si>
  <si>
    <t xml:space="preserve">MARIETTA,                    </t>
  </si>
  <si>
    <t xml:space="preserve">COSTA                        </t>
  </si>
  <si>
    <t>79414-0000</t>
  </si>
  <si>
    <t xml:space="preserve">WILLIAMSON                   </t>
  </si>
  <si>
    <t>25661-   0</t>
  </si>
  <si>
    <t xml:space="preserve">WINSTON                      </t>
  </si>
  <si>
    <t>30187-   0</t>
  </si>
  <si>
    <t xml:space="preserve">WILLERNIE                    </t>
  </si>
  <si>
    <t>55090-   0</t>
  </si>
  <si>
    <t>53074-9340</t>
  </si>
  <si>
    <t xml:space="preserve">FERDDALE                     </t>
  </si>
  <si>
    <t xml:space="preserve">PLAISADES PARK               </t>
  </si>
  <si>
    <t>47394-   0</t>
  </si>
  <si>
    <t xml:space="preserve">MUNFORD                      </t>
  </si>
  <si>
    <t>36268-   0</t>
  </si>
  <si>
    <t>41016-   0</t>
  </si>
  <si>
    <t xml:space="preserve">LOUISA                       </t>
  </si>
  <si>
    <t>41230-   0</t>
  </si>
  <si>
    <t>68526-   0</t>
  </si>
  <si>
    <t xml:space="preserve">DAGSBORO                     </t>
  </si>
  <si>
    <t>19939-   0</t>
  </si>
  <si>
    <t>36054-   0</t>
  </si>
  <si>
    <t>40517-3240</t>
  </si>
  <si>
    <t>64157-   0</t>
  </si>
  <si>
    <t xml:space="preserve">PETERBOROUGH                 </t>
  </si>
  <si>
    <t>03458-   0</t>
  </si>
  <si>
    <t xml:space="preserve">BRENTWOD                     </t>
  </si>
  <si>
    <t>93010-0140</t>
  </si>
  <si>
    <t xml:space="preserve">SAUSALITO                    </t>
  </si>
  <si>
    <t>94965-   0</t>
  </si>
  <si>
    <t>94133-   0</t>
  </si>
  <si>
    <t xml:space="preserve">BEEBE                        </t>
  </si>
  <si>
    <t>72012-   0</t>
  </si>
  <si>
    <t xml:space="preserve">FAIRMOUNT HEIGHTS            </t>
  </si>
  <si>
    <t xml:space="preserve">LAKE ST. LOUIS               </t>
  </si>
  <si>
    <t>76063-6470</t>
  </si>
  <si>
    <t>19032-5250</t>
  </si>
  <si>
    <t xml:space="preserve">SODA SPRINGS                 </t>
  </si>
  <si>
    <t>83276-   0</t>
  </si>
  <si>
    <t xml:space="preserve">DENVER,                      </t>
  </si>
  <si>
    <t>65622-   0</t>
  </si>
  <si>
    <t>72801-   0</t>
  </si>
  <si>
    <t>76905-   0</t>
  </si>
  <si>
    <t xml:space="preserve">REHOBOTH                     </t>
  </si>
  <si>
    <t xml:space="preserve">GLEN COVE                    </t>
  </si>
  <si>
    <t>11542-   0</t>
  </si>
  <si>
    <t>35673-   0</t>
  </si>
  <si>
    <t xml:space="preserve">ROHOBOTH BEACH               </t>
  </si>
  <si>
    <t>37211-1230</t>
  </si>
  <si>
    <t>80137-   0</t>
  </si>
  <si>
    <t>81001-   0</t>
  </si>
  <si>
    <t xml:space="preserve">LINTHICUM                    </t>
  </si>
  <si>
    <t>21240-   0</t>
  </si>
  <si>
    <t xml:space="preserve">PURVIS                       </t>
  </si>
  <si>
    <t>39475-   0</t>
  </si>
  <si>
    <t xml:space="preserve">NANUT                        </t>
  </si>
  <si>
    <t xml:space="preserve">BEMIDJI                      </t>
  </si>
  <si>
    <t>56601-   0</t>
  </si>
  <si>
    <t>70817-9160</t>
  </si>
  <si>
    <t>22902-9120</t>
  </si>
  <si>
    <t xml:space="preserve">ANGELES                      </t>
  </si>
  <si>
    <t>55388-   0</t>
  </si>
  <si>
    <t>06905-   0</t>
  </si>
  <si>
    <t xml:space="preserve">NEWBURY PARKS                </t>
  </si>
  <si>
    <t xml:space="preserve">KINSTON                      </t>
  </si>
  <si>
    <t>28501-   0</t>
  </si>
  <si>
    <t>98275-0000</t>
  </si>
  <si>
    <t xml:space="preserve">SANTE FE                     </t>
  </si>
  <si>
    <t xml:space="preserve">MASTIC BEACH                 </t>
  </si>
  <si>
    <t>11951-   0</t>
  </si>
  <si>
    <t xml:space="preserve">SIOUX CITY                   </t>
  </si>
  <si>
    <t>51105-   0</t>
  </si>
  <si>
    <t>06103-   0</t>
  </si>
  <si>
    <t>62207-   0</t>
  </si>
  <si>
    <t>55350-   0</t>
  </si>
  <si>
    <t>02724-   0</t>
  </si>
  <si>
    <t>33680-   0</t>
  </si>
  <si>
    <t xml:space="preserve">FAYETEVILLE                  </t>
  </si>
  <si>
    <t xml:space="preserve">PIERSON                      </t>
  </si>
  <si>
    <t>32180-   0</t>
  </si>
  <si>
    <t xml:space="preserve">PETOSKEY                     </t>
  </si>
  <si>
    <t>77903-   0</t>
  </si>
  <si>
    <t>95827-4550</t>
  </si>
  <si>
    <t xml:space="preserve">ZEPHYR COVE                  </t>
  </si>
  <si>
    <t>89448-   0</t>
  </si>
  <si>
    <t>79932-   0</t>
  </si>
  <si>
    <t xml:space="preserve">OYSTER BAY                   </t>
  </si>
  <si>
    <t>11771-   0</t>
  </si>
  <si>
    <t>48195-   0</t>
  </si>
  <si>
    <t>30076-8270</t>
  </si>
  <si>
    <t>10952-0000</t>
  </si>
  <si>
    <t>32746-6940</t>
  </si>
  <si>
    <t xml:space="preserve">GRANITY CITY                 </t>
  </si>
  <si>
    <t>78040-7010</t>
  </si>
  <si>
    <t>680 - LWSJ- ANNUALLY           12/24</t>
  </si>
  <si>
    <t>564 - LWSJ - EVERY 5 YEARS                      03/31/26</t>
  </si>
  <si>
    <t>CDC SMALL BUSINESS FINANCE CORP.</t>
  </si>
  <si>
    <t>UMB BANK, NATIONAL ASSOCIATION</t>
  </si>
  <si>
    <t>PEOPLES SECURITY BANK AND TRUST COMPANY</t>
  </si>
  <si>
    <t>THE FIRST NATIONAL BANK OF ELMER</t>
  </si>
  <si>
    <t>TOWER COMMUNITY BANK</t>
  </si>
  <si>
    <t>DECATUR COUNTY BANK</t>
  </si>
  <si>
    <t>WRIGHT PATT CU INC</t>
  </si>
  <si>
    <t>SONATA BANK</t>
  </si>
  <si>
    <t>CENTRUST BANK, A DIVISION OF SMARTBIZ BANK NATIONAL ASSOCIATION</t>
  </si>
  <si>
    <t>CAMP GROVE STATE BANK</t>
  </si>
  <si>
    <t>SOUTHWEST CAPITAL BANK</t>
  </si>
  <si>
    <t>26301-   0</t>
  </si>
  <si>
    <t>02745-   0</t>
  </si>
  <si>
    <t>77081-   0</t>
  </si>
  <si>
    <t xml:space="preserve">HAWESVILLE                   </t>
  </si>
  <si>
    <t>42348-   0</t>
  </si>
  <si>
    <t>35206-   0</t>
  </si>
  <si>
    <t xml:space="preserve">MONREO                       </t>
  </si>
  <si>
    <t>92111-2230</t>
  </si>
  <si>
    <t xml:space="preserve">SANTA FE SPRI                </t>
  </si>
  <si>
    <t>01501-   0</t>
  </si>
  <si>
    <t xml:space="preserve">DOUGHLASVILLE                </t>
  </si>
  <si>
    <t>58103-   0</t>
  </si>
  <si>
    <t xml:space="preserve">PINON HILLS                  </t>
  </si>
  <si>
    <t>92372-4000</t>
  </si>
  <si>
    <t xml:space="preserve">BERMUNDA DUNES               </t>
  </si>
  <si>
    <t xml:space="preserve">LAREDO,                      </t>
  </si>
  <si>
    <t xml:space="preserve">BOUBONNAIS                   </t>
  </si>
  <si>
    <t>84193-   0</t>
  </si>
  <si>
    <t>06260-   0</t>
  </si>
  <si>
    <t>43222-   0</t>
  </si>
  <si>
    <t xml:space="preserve">DE LEON                      </t>
  </si>
  <si>
    <t>76444-   0</t>
  </si>
  <si>
    <t xml:space="preserve">MAHAFFEY                     </t>
  </si>
  <si>
    <t>15757-   0</t>
  </si>
  <si>
    <t xml:space="preserve">EVANS CITY                   </t>
  </si>
  <si>
    <t>16033-   0</t>
  </si>
  <si>
    <t xml:space="preserve">MONROSE                      </t>
  </si>
  <si>
    <t>85012-1812</t>
  </si>
  <si>
    <t xml:space="preserve">LAUDERDALE                   </t>
  </si>
  <si>
    <t>39335-   0</t>
  </si>
  <si>
    <t xml:space="preserve">COLLIN                       </t>
  </si>
  <si>
    <t>90121-   0</t>
  </si>
  <si>
    <t xml:space="preserve">STARWOOD                     </t>
  </si>
  <si>
    <t xml:space="preserve">REVERE                       </t>
  </si>
  <si>
    <t>02151-   0</t>
  </si>
  <si>
    <t>89126-   0</t>
  </si>
  <si>
    <t xml:space="preserve">COVINGTON,                   </t>
  </si>
  <si>
    <t>70506-   0</t>
  </si>
  <si>
    <t>77535-   0</t>
  </si>
  <si>
    <t xml:space="preserve">HAMEL                        </t>
  </si>
  <si>
    <t>62046-   0</t>
  </si>
  <si>
    <t xml:space="preserve">TOWNSON                      </t>
  </si>
  <si>
    <t>21286-   0</t>
  </si>
  <si>
    <t xml:space="preserve">MINERAL POINT                </t>
  </si>
  <si>
    <t>63660-   0</t>
  </si>
  <si>
    <t>78539-   0</t>
  </si>
  <si>
    <t xml:space="preserve">CEDAR KEY                    </t>
  </si>
  <si>
    <t>32625-   0</t>
  </si>
  <si>
    <t xml:space="preserve">BEAVER FALLS,                </t>
  </si>
  <si>
    <t>01571-   0</t>
  </si>
  <si>
    <t>81201-9110</t>
  </si>
  <si>
    <t>74565-   0</t>
  </si>
  <si>
    <t>38664-   0</t>
  </si>
  <si>
    <t xml:space="preserve">LAGUNA HILLA                 </t>
  </si>
  <si>
    <t>27402-   0</t>
  </si>
  <si>
    <t xml:space="preserve">EDGEMONT                     </t>
  </si>
  <si>
    <t>19028-   0</t>
  </si>
  <si>
    <t>34654-   0</t>
  </si>
  <si>
    <t xml:space="preserve">BLADENSBURG                  </t>
  </si>
  <si>
    <t>20710-   0</t>
  </si>
  <si>
    <t>49009-   0</t>
  </si>
  <si>
    <t xml:space="preserve">BELCHERTOWN                  </t>
  </si>
  <si>
    <t>01007-   0</t>
  </si>
  <si>
    <t>85027-6210</t>
  </si>
  <si>
    <t>90250-3020</t>
  </si>
  <si>
    <t>72556-   0</t>
  </si>
  <si>
    <t>08033-1140</t>
  </si>
  <si>
    <t>85234-3940</t>
  </si>
  <si>
    <t>78742-   0</t>
  </si>
  <si>
    <t>80927-   0</t>
  </si>
  <si>
    <t>23113-5  0</t>
  </si>
  <si>
    <t>33463-9030</t>
  </si>
  <si>
    <t xml:space="preserve">GALLUP                       </t>
  </si>
  <si>
    <t>87301-   0</t>
  </si>
  <si>
    <t xml:space="preserve">BRANDO                       </t>
  </si>
  <si>
    <t xml:space="preserve">MCKEES ROCKS                 </t>
  </si>
  <si>
    <t>15136-   0</t>
  </si>
  <si>
    <t xml:space="preserve">CASTLETON ON HUDSON          </t>
  </si>
  <si>
    <t>12033-   0</t>
  </si>
  <si>
    <t>77028-   0</t>
  </si>
  <si>
    <t>78219-   0</t>
  </si>
  <si>
    <t>28107-   0</t>
  </si>
  <si>
    <t>29150-0000</t>
  </si>
  <si>
    <t xml:space="preserve">RHINEL,ANDER                 </t>
  </si>
  <si>
    <t>54501-   0</t>
  </si>
  <si>
    <t xml:space="preserve">WILLINGBORO                  </t>
  </si>
  <si>
    <t>12306-   0</t>
  </si>
  <si>
    <t xml:space="preserve">MAGALIA                      </t>
  </si>
  <si>
    <t>95954-   0</t>
  </si>
  <si>
    <t>32837-0000</t>
  </si>
  <si>
    <t>78249-3920</t>
  </si>
  <si>
    <t>32822-0000</t>
  </si>
  <si>
    <t xml:space="preserve">ST FRANCIS                   </t>
  </si>
  <si>
    <t>55070-   0</t>
  </si>
  <si>
    <t>61108-9640</t>
  </si>
  <si>
    <t xml:space="preserve">GLEN RIDGE                   </t>
  </si>
  <si>
    <t>07028-   0</t>
  </si>
  <si>
    <t xml:space="preserve">SELKIRK                      </t>
  </si>
  <si>
    <t>48418-   0</t>
  </si>
  <si>
    <t>76552-   0</t>
  </si>
  <si>
    <t xml:space="preserve">HAMPSHIRE                    </t>
  </si>
  <si>
    <t xml:space="preserve">MOREHEAD                     </t>
  </si>
  <si>
    <t>40351-   0</t>
  </si>
  <si>
    <t>75711-   0</t>
  </si>
  <si>
    <t xml:space="preserve">SNELVILLE                    </t>
  </si>
  <si>
    <t>29617-   0</t>
  </si>
  <si>
    <t xml:space="preserve">ORLEANS                      </t>
  </si>
  <si>
    <t>02653-   0</t>
  </si>
  <si>
    <t>08733-   0</t>
  </si>
  <si>
    <t>30092-3480</t>
  </si>
  <si>
    <t>19015-   0</t>
  </si>
  <si>
    <t>11795-   0</t>
  </si>
  <si>
    <t>95380-5640</t>
  </si>
  <si>
    <t xml:space="preserve">UNION CITY,                  </t>
  </si>
  <si>
    <t>07825-   0</t>
  </si>
  <si>
    <t>43209-5040</t>
  </si>
  <si>
    <t>27576-   0</t>
  </si>
  <si>
    <t xml:space="preserve">MUNCIE,                      </t>
  </si>
  <si>
    <t>74873-   0</t>
  </si>
  <si>
    <t xml:space="preserve">NORTH FORTH MYERS            </t>
  </si>
  <si>
    <t>92879-0110</t>
  </si>
  <si>
    <t>06810-   0</t>
  </si>
  <si>
    <t xml:space="preserve">REDMOND,                     </t>
  </si>
  <si>
    <t>76078-   0</t>
  </si>
  <si>
    <t xml:space="preserve">BONDURANT                    </t>
  </si>
  <si>
    <t>50035-   0</t>
  </si>
  <si>
    <t>90044-0000</t>
  </si>
  <si>
    <t>92082-   0</t>
  </si>
  <si>
    <t>52584-   0</t>
  </si>
  <si>
    <t>44680-   0</t>
  </si>
  <si>
    <t>46064-   0</t>
  </si>
  <si>
    <t>37211-9110</t>
  </si>
  <si>
    <t>02215-   0</t>
  </si>
  <si>
    <t xml:space="preserve">CAMPBELLSVILLE               </t>
  </si>
  <si>
    <t>42718-   0</t>
  </si>
  <si>
    <t>08620-   0</t>
  </si>
  <si>
    <t>31419-5520</t>
  </si>
  <si>
    <t>48933-   0</t>
  </si>
  <si>
    <t>06513-   0</t>
  </si>
  <si>
    <t xml:space="preserve">LAKEWOOOD                    </t>
  </si>
  <si>
    <t xml:space="preserve">EGAN                         </t>
  </si>
  <si>
    <t>38305-4190</t>
  </si>
  <si>
    <t>11709-   0</t>
  </si>
  <si>
    <t xml:space="preserve">CANOGA OARK                  </t>
  </si>
  <si>
    <t>38116-6210</t>
  </si>
  <si>
    <t>73533-   0</t>
  </si>
  <si>
    <t>75862-   0</t>
  </si>
  <si>
    <t xml:space="preserve">VINELAND,                    </t>
  </si>
  <si>
    <t xml:space="preserve">COMMERCE,                    </t>
  </si>
  <si>
    <t>81003-   0</t>
  </si>
  <si>
    <t>64138-   0</t>
  </si>
  <si>
    <t>60107-0000</t>
  </si>
  <si>
    <t xml:space="preserve">DUNNIGAN                     </t>
  </si>
  <si>
    <t>95937-   0</t>
  </si>
  <si>
    <t xml:space="preserve">BRENHAM,                     </t>
  </si>
  <si>
    <t xml:space="preserve">PULLMAN                      </t>
  </si>
  <si>
    <t>99163-   0</t>
  </si>
  <si>
    <t xml:space="preserve">LAURELVILLE                  </t>
  </si>
  <si>
    <t>43135-   0</t>
  </si>
  <si>
    <t xml:space="preserve">SWAMPSCOTT                   </t>
  </si>
  <si>
    <t xml:space="preserve">CURFREESBORO                 </t>
  </si>
  <si>
    <t xml:space="preserve">TURTLE LAKE                  </t>
  </si>
  <si>
    <t>54889-   0</t>
  </si>
  <si>
    <t xml:space="preserve">EI CAJON                     </t>
  </si>
  <si>
    <t>37416-   0</t>
  </si>
  <si>
    <t xml:space="preserve">KEY BISCAYNE                 </t>
  </si>
  <si>
    <t xml:space="preserve">TIMNANTH                     </t>
  </si>
  <si>
    <t>37037-   0</t>
  </si>
  <si>
    <t>48439-8460</t>
  </si>
  <si>
    <t>68136-   0</t>
  </si>
  <si>
    <t>85260-6130</t>
  </si>
  <si>
    <t>38104-   0</t>
  </si>
  <si>
    <t>84037-1750</t>
  </si>
  <si>
    <t>61614-   0</t>
  </si>
  <si>
    <t>77449-0000</t>
  </si>
  <si>
    <t>29910-5090</t>
  </si>
  <si>
    <t xml:space="preserve">FROSTBURG                    </t>
  </si>
  <si>
    <t>21532-   0</t>
  </si>
  <si>
    <t xml:space="preserve">NORTH POTOMAC                </t>
  </si>
  <si>
    <t xml:space="preserve">EAST MILLINOCKET             </t>
  </si>
  <si>
    <t>04430-   0</t>
  </si>
  <si>
    <t>74147-   0</t>
  </si>
  <si>
    <t xml:space="preserve">DAMASCUS                     </t>
  </si>
  <si>
    <t>97009-   0</t>
  </si>
  <si>
    <t>10570-   0</t>
  </si>
  <si>
    <t>37129-0000</t>
  </si>
  <si>
    <t>33967-   0</t>
  </si>
  <si>
    <t>42066-   0</t>
  </si>
  <si>
    <t>20006-4020</t>
  </si>
  <si>
    <t xml:space="preserve">HORN LAKE                    </t>
  </si>
  <si>
    <t>38637-   0</t>
  </si>
  <si>
    <t>10805-   0</t>
  </si>
  <si>
    <t xml:space="preserve">GELNDALE                     </t>
  </si>
  <si>
    <t>01906-   0</t>
  </si>
  <si>
    <t>11024-   0</t>
  </si>
  <si>
    <t>19543-   0</t>
  </si>
  <si>
    <t>33929-   0</t>
  </si>
  <si>
    <t>50313-0000</t>
  </si>
  <si>
    <t>65807-6300</t>
  </si>
  <si>
    <t>99516-7420</t>
  </si>
  <si>
    <t xml:space="preserve">BONDUEL                      </t>
  </si>
  <si>
    <t>54107-   0</t>
  </si>
  <si>
    <t>35810-   0</t>
  </si>
  <si>
    <t xml:space="preserve">NACOGDOCHES                  </t>
  </si>
  <si>
    <t>80135-   0</t>
  </si>
  <si>
    <t>30312-0000</t>
  </si>
  <si>
    <t xml:space="preserve">BATH                         </t>
  </si>
  <si>
    <t>14810-   0</t>
  </si>
  <si>
    <t xml:space="preserve">SICILY ISLAND                </t>
  </si>
  <si>
    <t>71368-   0</t>
  </si>
  <si>
    <t>31833-   0</t>
  </si>
  <si>
    <t xml:space="preserve">GIRDWOOD                     </t>
  </si>
  <si>
    <t>99587-   0</t>
  </si>
  <si>
    <t xml:space="preserve">LIBERTY CITY, TX 78642       </t>
  </si>
  <si>
    <t xml:space="preserve">KEANSBURG                    </t>
  </si>
  <si>
    <t>07734-   0</t>
  </si>
  <si>
    <t>62088-   0</t>
  </si>
  <si>
    <t xml:space="preserve">HOUSTEN                      </t>
  </si>
  <si>
    <t xml:space="preserve">CINCINNAYI                   </t>
  </si>
  <si>
    <t>89118-7930</t>
  </si>
  <si>
    <t xml:space="preserve">HIALEAH GARDENS              </t>
  </si>
  <si>
    <t>75087-0000</t>
  </si>
  <si>
    <t>30566-0000</t>
  </si>
  <si>
    <t>10977-3300</t>
  </si>
  <si>
    <t>06611-7390</t>
  </si>
  <si>
    <t>32321-   0</t>
  </si>
  <si>
    <t>24572-   0</t>
  </si>
  <si>
    <t xml:space="preserve">GIBBSTOWN                    </t>
  </si>
  <si>
    <t>08027-   0</t>
  </si>
  <si>
    <t>06051-   0</t>
  </si>
  <si>
    <t>07901-6260</t>
  </si>
  <si>
    <t xml:space="preserve">THOROFARE                    </t>
  </si>
  <si>
    <t>08086-   0</t>
  </si>
  <si>
    <t xml:space="preserve">WEST CAPE MAY                </t>
  </si>
  <si>
    <t xml:space="preserve">FOUNTAIN INN                 </t>
  </si>
  <si>
    <t>29644-0000</t>
  </si>
  <si>
    <t>49341-6280</t>
  </si>
  <si>
    <t>64505-   0</t>
  </si>
  <si>
    <t xml:space="preserve">SPRINGHOUSE                  </t>
  </si>
  <si>
    <t>19477-   0</t>
  </si>
  <si>
    <t>38572-   0</t>
  </si>
  <si>
    <t>46567-   0</t>
  </si>
  <si>
    <t>60172-   0</t>
  </si>
  <si>
    <t>20601-   0</t>
  </si>
  <si>
    <t>33312-0000</t>
  </si>
  <si>
    <t>27265-   0</t>
  </si>
  <si>
    <t xml:space="preserve">WEST BRIDGEWATER             </t>
  </si>
  <si>
    <t>02379-   0</t>
  </si>
  <si>
    <t>92115-1180</t>
  </si>
  <si>
    <t>04270-   0</t>
  </si>
  <si>
    <t>44021-   0</t>
  </si>
  <si>
    <t>29485-0000</t>
  </si>
  <si>
    <t>11779-8310</t>
  </si>
  <si>
    <t xml:space="preserve">HURST,                       </t>
  </si>
  <si>
    <t xml:space="preserve">CORRYTON                     </t>
  </si>
  <si>
    <t>37721-   0</t>
  </si>
  <si>
    <t>91024-0000</t>
  </si>
  <si>
    <t>41006-   0</t>
  </si>
  <si>
    <t xml:space="preserve">BABSON PARK                  </t>
  </si>
  <si>
    <t>33827-   0</t>
  </si>
  <si>
    <t xml:space="preserve">KNIGHTSTWON                  </t>
  </si>
  <si>
    <t>11804-   0</t>
  </si>
  <si>
    <t xml:space="preserve">WEST ST PAUL                 </t>
  </si>
  <si>
    <t>34474-4750</t>
  </si>
  <si>
    <t xml:space="preserve">FOR WORTH                    </t>
  </si>
  <si>
    <t>76112-   0</t>
  </si>
  <si>
    <t xml:space="preserve">SCOTTSVILLE                  </t>
  </si>
  <si>
    <t>42164-   0</t>
  </si>
  <si>
    <t>70433-9140</t>
  </si>
  <si>
    <t xml:space="preserve">SANTA BARBRA                 </t>
  </si>
  <si>
    <t>28247-   0</t>
  </si>
  <si>
    <t xml:space="preserve">HAVERFORD                    </t>
  </si>
  <si>
    <t>19041-   0</t>
  </si>
  <si>
    <t>92029-3590</t>
  </si>
  <si>
    <t>72030-   0</t>
  </si>
  <si>
    <t xml:space="preserve">GROVES                       </t>
  </si>
  <si>
    <t>77619-   0</t>
  </si>
  <si>
    <t xml:space="preserve">SUFFOLK,                     </t>
  </si>
  <si>
    <t xml:space="preserve">HONEY BROOK                  </t>
  </si>
  <si>
    <t>19344-   0</t>
  </si>
  <si>
    <t xml:space="preserve">LENOIR CITY                  </t>
  </si>
  <si>
    <t>37771-   0</t>
  </si>
  <si>
    <t xml:space="preserve">BOLIVIA                      </t>
  </si>
  <si>
    <t>28422-   0</t>
  </si>
  <si>
    <t xml:space="preserve">MCKEESPORT                   </t>
  </si>
  <si>
    <t>15132-   0</t>
  </si>
  <si>
    <t>35803-   0</t>
  </si>
  <si>
    <t>57005-   0</t>
  </si>
  <si>
    <t>07106-   0</t>
  </si>
  <si>
    <t xml:space="preserve">BUFORD,                      </t>
  </si>
  <si>
    <t>83201-   0</t>
  </si>
  <si>
    <t>87550-   0</t>
  </si>
  <si>
    <t xml:space="preserve">VERONA BEACH                 </t>
  </si>
  <si>
    <t>13162-   0</t>
  </si>
  <si>
    <t>61114-   0</t>
  </si>
  <si>
    <t xml:space="preserve">RED WING                     </t>
  </si>
  <si>
    <t>55066-   0</t>
  </si>
  <si>
    <t>85296-0000</t>
  </si>
  <si>
    <t>10453-7110</t>
  </si>
  <si>
    <t>44460-   0</t>
  </si>
  <si>
    <t xml:space="preserve">HAZEL PARK                   </t>
  </si>
  <si>
    <t>48030-   0</t>
  </si>
  <si>
    <t>98401-7240</t>
  </si>
  <si>
    <t xml:space="preserve">MOUNT HOLLY SPRINGS          </t>
  </si>
  <si>
    <t>17065-   0</t>
  </si>
  <si>
    <t xml:space="preserve">LOCKWOOD                     </t>
  </si>
  <si>
    <t>65682-   0</t>
  </si>
  <si>
    <t>23093-   0</t>
  </si>
  <si>
    <t>75249-   0</t>
  </si>
  <si>
    <t>33461-   0</t>
  </si>
  <si>
    <t xml:space="preserve">LOGANTON                     </t>
  </si>
  <si>
    <t>17747-   0</t>
  </si>
  <si>
    <t>17033-7250</t>
  </si>
  <si>
    <t xml:space="preserve">SHERRILL                     </t>
  </si>
  <si>
    <t>13461-   0</t>
  </si>
  <si>
    <t xml:space="preserve">BONAIRE                      </t>
  </si>
  <si>
    <t>31005-8020</t>
  </si>
  <si>
    <t xml:space="preserve">MARGANTOWN                   </t>
  </si>
  <si>
    <t>19350-   0</t>
  </si>
  <si>
    <t xml:space="preserve">CAPE MAY COURT HOUSE         </t>
  </si>
  <si>
    <t>75707-4450</t>
  </si>
  <si>
    <t xml:space="preserve">FEASTERVILLE                 </t>
  </si>
  <si>
    <t>21102-   0</t>
  </si>
  <si>
    <t xml:space="preserve">FORT WORTH,                  </t>
  </si>
  <si>
    <t>76155-   0</t>
  </si>
  <si>
    <t>47901-   0</t>
  </si>
  <si>
    <t>85220-   0</t>
  </si>
  <si>
    <t>33166-0990</t>
  </si>
  <si>
    <t>76011-9060</t>
  </si>
  <si>
    <t>74106-   0</t>
  </si>
  <si>
    <t>28227-6940</t>
  </si>
  <si>
    <t>93510-   0</t>
  </si>
  <si>
    <t>90265-6020</t>
  </si>
  <si>
    <t xml:space="preserve">EUSTACE                      </t>
  </si>
  <si>
    <t>75124-0000</t>
  </si>
  <si>
    <t>60453-0000</t>
  </si>
  <si>
    <t xml:space="preserve">COLFFAX                      </t>
  </si>
  <si>
    <t>44621-   0</t>
  </si>
  <si>
    <t xml:space="preserve">MANIFEE                      </t>
  </si>
  <si>
    <t>92584-   0</t>
  </si>
  <si>
    <t>78211-   0</t>
  </si>
  <si>
    <t xml:space="preserve">FORT VALLEY                  </t>
  </si>
  <si>
    <t>31030-   0</t>
  </si>
  <si>
    <t>33129-   0</t>
  </si>
  <si>
    <t>43607-6010</t>
  </si>
  <si>
    <t xml:space="preserve">LEWES                        </t>
  </si>
  <si>
    <t>19958-   0</t>
  </si>
  <si>
    <t>07011-0000</t>
  </si>
  <si>
    <t>94806-   0</t>
  </si>
  <si>
    <t xml:space="preserve">NEW IBERIA                   </t>
  </si>
  <si>
    <t>70560-   0</t>
  </si>
  <si>
    <t xml:space="preserve">FORT MEADE                   </t>
  </si>
  <si>
    <t>33841-   0</t>
  </si>
  <si>
    <t xml:space="preserve">BEE CAVE                     </t>
  </si>
  <si>
    <t xml:space="preserve">VANCOUVER,                   </t>
  </si>
  <si>
    <t>98178-   0</t>
  </si>
  <si>
    <t>22030-0000</t>
  </si>
  <si>
    <t>95670-0000</t>
  </si>
  <si>
    <t>37130-   0</t>
  </si>
  <si>
    <t>53210-5240</t>
  </si>
  <si>
    <t xml:space="preserve">NASHUA,                      </t>
  </si>
  <si>
    <t xml:space="preserve">CASSELTON                    </t>
  </si>
  <si>
    <t>58012-   0</t>
  </si>
  <si>
    <t>21842-0330</t>
  </si>
  <si>
    <t>79412-2090</t>
  </si>
  <si>
    <t xml:space="preserve">LAQUNA HILLS                 </t>
  </si>
  <si>
    <t xml:space="preserve">MANHASSET                    </t>
  </si>
  <si>
    <t>11030-   0</t>
  </si>
  <si>
    <t>72949-   0</t>
  </si>
  <si>
    <t xml:space="preserve">PINEDALE                     </t>
  </si>
  <si>
    <t>82941-   0</t>
  </si>
  <si>
    <t>29206-   0</t>
  </si>
  <si>
    <t>06112-   0</t>
  </si>
  <si>
    <t>85016-5070</t>
  </si>
  <si>
    <t>07079-0140</t>
  </si>
  <si>
    <t xml:space="preserve">SCOTCH PLIANS                </t>
  </si>
  <si>
    <t xml:space="preserve">MOUNT CLEMENS                </t>
  </si>
  <si>
    <t>48043-0000</t>
  </si>
  <si>
    <t>97015-0000</t>
  </si>
  <si>
    <t>32667-   0</t>
  </si>
  <si>
    <t>50213-   0</t>
  </si>
  <si>
    <t xml:space="preserve">WARRENDALE                   </t>
  </si>
  <si>
    <t>15086-   0</t>
  </si>
  <si>
    <t>31091-   0</t>
  </si>
  <si>
    <t>62254-   0</t>
  </si>
  <si>
    <t>29832-   0</t>
  </si>
  <si>
    <t xml:space="preserve">CHICAGO RIDGE,               </t>
  </si>
  <si>
    <t xml:space="preserve">VESTAVIA                     </t>
  </si>
  <si>
    <t xml:space="preserve">DANIELS                      </t>
  </si>
  <si>
    <t>25832-   0</t>
  </si>
  <si>
    <t>95132-   0</t>
  </si>
  <si>
    <t xml:space="preserve">CHARLOTTE,                   </t>
  </si>
  <si>
    <t>08825-   0</t>
  </si>
  <si>
    <t>06039-   0</t>
  </si>
  <si>
    <t>22546-0000</t>
  </si>
  <si>
    <t>77070-0000</t>
  </si>
  <si>
    <t xml:space="preserve">MORRO BAY BLVD               </t>
  </si>
  <si>
    <t xml:space="preserve">NEW WILMINGTON               </t>
  </si>
  <si>
    <t>16142-1110</t>
  </si>
  <si>
    <t>88203-   0</t>
  </si>
  <si>
    <t>61856-   0</t>
  </si>
  <si>
    <t xml:space="preserve">CHESANING                    </t>
  </si>
  <si>
    <t>74029-   0</t>
  </si>
  <si>
    <t xml:space="preserve">ELDERSBURG                   </t>
  </si>
  <si>
    <t>21784-   0</t>
  </si>
  <si>
    <t xml:space="preserve">CLINTON TWP.                 </t>
  </si>
  <si>
    <t>43038-0980</t>
  </si>
  <si>
    <t>07204-   0</t>
  </si>
  <si>
    <t xml:space="preserve">LOTHIAN                      </t>
  </si>
  <si>
    <t>20711-   0</t>
  </si>
  <si>
    <t>30263-9220</t>
  </si>
  <si>
    <t xml:space="preserve">BRIGANTINE                   </t>
  </si>
  <si>
    <t>08203-   0</t>
  </si>
  <si>
    <t xml:space="preserve">MIAMI SPRINGS                </t>
  </si>
  <si>
    <t>98363-   0</t>
  </si>
  <si>
    <t xml:space="preserve">WADLEY                       </t>
  </si>
  <si>
    <t>30477-   0</t>
  </si>
  <si>
    <t>65425-   0</t>
  </si>
  <si>
    <t xml:space="preserve">RAEFORD                      </t>
  </si>
  <si>
    <t>28376-   0</t>
  </si>
  <si>
    <t xml:space="preserve">FORESTHILL                   </t>
  </si>
  <si>
    <t>28012-   0</t>
  </si>
  <si>
    <t>30183-   0</t>
  </si>
  <si>
    <t>13865-   0</t>
  </si>
  <si>
    <t>70124-0000</t>
  </si>
  <si>
    <t>45232-   0</t>
  </si>
  <si>
    <t>34321-   0</t>
  </si>
  <si>
    <t xml:space="preserve">LANOKA HARBOR,               </t>
  </si>
  <si>
    <t xml:space="preserve">FORESTVILLE                  </t>
  </si>
  <si>
    <t>95436-   0</t>
  </si>
  <si>
    <t>74700-   0</t>
  </si>
  <si>
    <t xml:space="preserve">PERRIS,                      </t>
  </si>
  <si>
    <t>32119-   0</t>
  </si>
  <si>
    <t>472 - LWSJ - EVERY 5 YEARS                      02/13/21</t>
  </si>
  <si>
    <t>119 - LWSJ - EVERY 5 YEARS                      06/20/29</t>
  </si>
  <si>
    <t>487 - LWSJ - EVERY 3 YEARS                      07/31/22</t>
  </si>
  <si>
    <t>388 - LWSJ - EVERY 5 YEARS                      07/15/20</t>
  </si>
  <si>
    <t>094 - LWSJ - EVERY 7 YEARS                      03/01/30</t>
  </si>
  <si>
    <t>339 - LWSJ - EVERY 3 YEARS                      03/05/19</t>
  </si>
  <si>
    <t xml:space="preserve">BARNESVILL                   </t>
  </si>
  <si>
    <t xml:space="preserve">AMANDA PARK                  </t>
  </si>
  <si>
    <t xml:space="preserve">WENHAM                       </t>
  </si>
  <si>
    <t xml:space="preserve">OKLAND                       </t>
  </si>
  <si>
    <t xml:space="preserve">MECHNICSBURG                 </t>
  </si>
  <si>
    <t xml:space="preserve">BOKOSHE                      </t>
  </si>
  <si>
    <t xml:space="preserve">DAVIE,                       </t>
  </si>
  <si>
    <t xml:space="preserve">TARENTUM                     </t>
  </si>
  <si>
    <t xml:space="preserve">SPRINGFIELD,                 </t>
  </si>
  <si>
    <t xml:space="preserve">ALEXANDRIA,                  </t>
  </si>
  <si>
    <t xml:space="preserve">GENEVA ON THE LAKE           </t>
  </si>
  <si>
    <t xml:space="preserve">NEWHALL                      </t>
  </si>
  <si>
    <t xml:space="preserve">GODDARD                      </t>
  </si>
  <si>
    <t xml:space="preserve">WELDON  SPRING               </t>
  </si>
  <si>
    <t xml:space="preserve">IONIA                        </t>
  </si>
  <si>
    <t xml:space="preserve">CHAMPIONS GATE               </t>
  </si>
  <si>
    <t xml:space="preserve">AVE MARIA                    </t>
  </si>
  <si>
    <t xml:space="preserve">BLACKDUCK                    </t>
  </si>
  <si>
    <t xml:space="preserve">BISMARK                      </t>
  </si>
  <si>
    <t xml:space="preserve">COONGERS                     </t>
  </si>
  <si>
    <t xml:space="preserve">ALBURQUERQE                  </t>
  </si>
  <si>
    <t xml:space="preserve">WAPANUCKA                    </t>
  </si>
  <si>
    <t xml:space="preserve">MAUSTON                      </t>
  </si>
  <si>
    <t xml:space="preserve">STURTEVANT,                  </t>
  </si>
  <si>
    <t xml:space="preserve">FORT WALTON                  </t>
  </si>
  <si>
    <t xml:space="preserve">HOLLADAY                     </t>
  </si>
  <si>
    <t xml:space="preserve">STARKE                       </t>
  </si>
  <si>
    <t xml:space="preserve">POSTVILLE                    </t>
  </si>
  <si>
    <t xml:space="preserve">CUMMINGS                     </t>
  </si>
  <si>
    <t xml:space="preserve">COLFAX                       </t>
  </si>
  <si>
    <t xml:space="preserve">FORTVILLE,                   </t>
  </si>
  <si>
    <t xml:space="preserve">ORE CITY                     </t>
  </si>
  <si>
    <t xml:space="preserve">HOFFMAN ESTATE               </t>
  </si>
  <si>
    <t xml:space="preserve">CONCORD TOWNSHIP             </t>
  </si>
  <si>
    <t xml:space="preserve">PAWHUSKA                     </t>
  </si>
  <si>
    <t xml:space="preserve">HAZLETON                     </t>
  </si>
  <si>
    <t xml:space="preserve">AIEA                         </t>
  </si>
  <si>
    <t xml:space="preserve">JACKSOVILLE                  </t>
  </si>
  <si>
    <t xml:space="preserve">CRESCENT MILLS               </t>
  </si>
  <si>
    <t xml:space="preserve">HOCKLEY                      </t>
  </si>
  <si>
    <t xml:space="preserve">AIRMONT                      </t>
  </si>
  <si>
    <t xml:space="preserve">IVYLAND                      </t>
  </si>
  <si>
    <t xml:space="preserve">WEST HAVERSTRAW              </t>
  </si>
  <si>
    <t xml:space="preserve">ZOLFO SPRINGS                </t>
  </si>
  <si>
    <t xml:space="preserve">QUARTZ HILL                  </t>
  </si>
  <si>
    <t xml:space="preserve">PEPPER PIKE                  </t>
  </si>
  <si>
    <t xml:space="preserve">BERTHOUD                     </t>
  </si>
  <si>
    <t xml:space="preserve">STEWARTSTOWN                 </t>
  </si>
  <si>
    <t xml:space="preserve">DREDERICK                    </t>
  </si>
  <si>
    <t xml:space="preserve">PEACHLAND                    </t>
  </si>
  <si>
    <t xml:space="preserve">GLEN HEAD                    </t>
  </si>
  <si>
    <t xml:space="preserve">POLK CITY,                   </t>
  </si>
  <si>
    <t xml:space="preserve">NORTH BEACH                  </t>
  </si>
  <si>
    <t xml:space="preserve">EGG HARBOR TWP               </t>
  </si>
  <si>
    <t xml:space="preserve">OVERPECK                     </t>
  </si>
  <si>
    <t xml:space="preserve">CHARLESTON,                  </t>
  </si>
  <si>
    <t xml:space="preserve">SHENANDOAH                   </t>
  </si>
  <si>
    <t xml:space="preserve">CENTRAL VALLEY               </t>
  </si>
  <si>
    <t xml:space="preserve">DEADWOOD                     </t>
  </si>
  <si>
    <t xml:space="preserve">NORTH ATTELBORO              </t>
  </si>
  <si>
    <t xml:space="preserve">PALMERTON                    </t>
  </si>
  <si>
    <t xml:space="preserve">MILTOWN                      </t>
  </si>
  <si>
    <t xml:space="preserve">COLUMBIA STATION             </t>
  </si>
  <si>
    <t xml:space="preserve">COAL CITY                    </t>
  </si>
  <si>
    <t xml:space="preserve">CLAREMOUNT                   </t>
  </si>
  <si>
    <t xml:space="preserve">SCIPIO                       </t>
  </si>
  <si>
    <t xml:space="preserve">LAS EGAS                     </t>
  </si>
  <si>
    <t xml:space="preserve">BEACHWOOD,                   </t>
  </si>
  <si>
    <t xml:space="preserve">WHITE OAK                    </t>
  </si>
  <si>
    <t xml:space="preserve">LAFAYETTE HILL               </t>
  </si>
  <si>
    <t xml:space="preserve">OAK  PARK                    </t>
  </si>
  <si>
    <t xml:space="preserve">PROVIDENCE,                  </t>
  </si>
  <si>
    <t xml:space="preserve">WHITESBURG                   </t>
  </si>
  <si>
    <t xml:space="preserve">ROCK POINT                   </t>
  </si>
  <si>
    <t xml:space="preserve">BREMOND                      </t>
  </si>
  <si>
    <t xml:space="preserve">DOBBS FERRY                  </t>
  </si>
  <si>
    <t xml:space="preserve">CASCADE                      </t>
  </si>
  <si>
    <t xml:space="preserve">ORTING                       </t>
  </si>
  <si>
    <t xml:space="preserve">CROTON FALLS                 </t>
  </si>
  <si>
    <t xml:space="preserve">WAVERLY                      </t>
  </si>
  <si>
    <t xml:space="preserve">HAMLET                       </t>
  </si>
  <si>
    <t xml:space="preserve">HAVELOCK                     </t>
  </si>
  <si>
    <t xml:space="preserve">COWNINGTOWN                  </t>
  </si>
  <si>
    <t xml:space="preserve">JAFFREY                      </t>
  </si>
  <si>
    <t xml:space="preserve">CRESTLINE                    </t>
  </si>
  <si>
    <t xml:space="preserve">DELRAY  BEACH                </t>
  </si>
  <si>
    <t xml:space="preserve">EIGHT MILE                   </t>
  </si>
  <si>
    <t xml:space="preserve">PURCELL                      </t>
  </si>
  <si>
    <t xml:space="preserve">WEWLLS                       </t>
  </si>
  <si>
    <t xml:space="preserve">SEQUIM,                      </t>
  </si>
  <si>
    <t xml:space="preserve">EIGHTY FOUR                  </t>
  </si>
  <si>
    <t xml:space="preserve">ALA,EDA                      </t>
  </si>
  <si>
    <t xml:space="preserve">LAWERENCEVILLE               </t>
  </si>
  <si>
    <t xml:space="preserve">SEAGROVE BEACH               </t>
  </si>
  <si>
    <t xml:space="preserve">LYNN                         </t>
  </si>
  <si>
    <t xml:space="preserve">WELLSTON                     </t>
  </si>
  <si>
    <t xml:space="preserve">BREMENTON                    </t>
  </si>
  <si>
    <t xml:space="preserve">NE YORK                      </t>
  </si>
  <si>
    <t xml:space="preserve">HARRAH                       </t>
  </si>
  <si>
    <t xml:space="preserve">GRANNIS                      </t>
  </si>
  <si>
    <t xml:space="preserve">WALHALLA                     </t>
  </si>
  <si>
    <t xml:space="preserve">MARIANNA                     </t>
  </si>
  <si>
    <t xml:space="preserve">EXCELSIOR SPRINGS            </t>
  </si>
  <si>
    <t xml:space="preserve">THE WOODLAND S               </t>
  </si>
  <si>
    <t xml:space="preserve">WAXAHATCHIE                  </t>
  </si>
  <si>
    <t xml:space="preserve">RIDGEVIEW                    </t>
  </si>
  <si>
    <t xml:space="preserve">CONNELLY SPRINGS             </t>
  </si>
  <si>
    <t xml:space="preserve">CHUBBUCK                     </t>
  </si>
  <si>
    <t xml:space="preserve">SOUTH SAN FRANSICIO          </t>
  </si>
  <si>
    <t xml:space="preserve">DONALD                       </t>
  </si>
  <si>
    <t xml:space="preserve">HATTIEVILLE                  </t>
  </si>
  <si>
    <t xml:space="preserve">FALMOUTH                     </t>
  </si>
  <si>
    <t xml:space="preserve">SPARROWS POINT               </t>
  </si>
  <si>
    <t xml:space="preserve">WILCOX                       </t>
  </si>
  <si>
    <t xml:space="preserve">SUGARHILL                    </t>
  </si>
  <si>
    <t xml:space="preserve">SAXONBURG                    </t>
  </si>
  <si>
    <t xml:space="preserve">SUNAPEE                      </t>
  </si>
  <si>
    <t xml:space="preserve">SCHUYIKILL HAVEN             </t>
  </si>
  <si>
    <t xml:space="preserve">LAURENS                      </t>
  </si>
  <si>
    <t xml:space="preserve">PHOENIZ                      </t>
  </si>
  <si>
    <t xml:space="preserve">SANTA CRUZ,                  </t>
  </si>
  <si>
    <t>949 - SBA LIBOR UNTIL 7/1/23 THEN WSJ PRIME MONTHLY ADJ</t>
  </si>
  <si>
    <t>340 - LWSJ-EVERY 5 YEARS       10/01</t>
  </si>
  <si>
    <t>748 - LWSJ - EVERY 5 YEARS                      11/08/18</t>
  </si>
  <si>
    <t>051 - LWSJ - EVERY 5 YEARS                      05/20/18</t>
  </si>
  <si>
    <t>065 - LWSJ - EVERY 3 YEARS                      03/11/27</t>
  </si>
  <si>
    <t>650 - LWSJ - EVERY 3 YEARS                      10/29/18</t>
  </si>
  <si>
    <t>547 - LWSJ - EVERY 3 YEARS                      11/01/99</t>
  </si>
  <si>
    <t xml:space="preserve">CELTIC BANK                                                                     </t>
  </si>
  <si>
    <t>HUNTINGTON NATIONAL BANK</t>
  </si>
  <si>
    <t>VALLEY NATIONAL BANKFKA USAMERIBANK</t>
  </si>
  <si>
    <t xml:space="preserve">NEWTEK SMALL BUSINESS FINANCE, LLC                                              </t>
  </si>
  <si>
    <t>NORTHEAST BANK F/K/A INDEPENDENCE BANK</t>
  </si>
  <si>
    <t>NEWTEK SMALL BUSINESS FINANCE INC.FKA COMMERCIAL CAPITAL CORP.</t>
  </si>
  <si>
    <t>BREMER BANK, N.A.</t>
  </si>
  <si>
    <t xml:space="preserve">WILMINGTON SAVINGS FUND SOCIETY                                                 </t>
  </si>
  <si>
    <t xml:space="preserve">PLUMAS BANK                                                                     </t>
  </si>
  <si>
    <t>MI BANK</t>
  </si>
  <si>
    <t>FIRST NATIONAL BANK OF COFFEE COUNTY</t>
  </si>
  <si>
    <t xml:space="preserve">FIDELITY BANK                                                                   </t>
  </si>
  <si>
    <t xml:space="preserve">BANK OF BELLEVILLE                                                              </t>
  </si>
  <si>
    <t xml:space="preserve">VALLEY NATIONAL BANK                                                            </t>
  </si>
  <si>
    <t>SOUTHSTATE BANK F/K/A CENTERSTATE BANK</t>
  </si>
  <si>
    <t xml:space="preserve">FIVE STAR BANK                                                                  </t>
  </si>
  <si>
    <t xml:space="preserve">FIRST HOME BANK                                                                 </t>
  </si>
  <si>
    <t>PACIFIC WESTERN BANK</t>
  </si>
  <si>
    <t xml:space="preserve">OPEN BANK                                                                       </t>
  </si>
  <si>
    <t>BANK OF HOPEF/K/A BBCN</t>
  </si>
  <si>
    <t xml:space="preserve">BANKUNITED NA                                                                   </t>
  </si>
  <si>
    <t>RADIUS BANK</t>
  </si>
  <si>
    <t>HARVEST SMALL BUSINESS FINANCE LLC</t>
  </si>
  <si>
    <t xml:space="preserve">THE MINT NATIONAL BANK                                                          </t>
  </si>
  <si>
    <t xml:space="preserve">UMPQUA BANK                                                                     </t>
  </si>
  <si>
    <t xml:space="preserve">HANMI BANK                                                                      </t>
  </si>
  <si>
    <t xml:space="preserve">NEW MILLENNIUM BANK                                                             </t>
  </si>
  <si>
    <t xml:space="preserve">FIRST BANK                                                                      </t>
  </si>
  <si>
    <t xml:space="preserve">FIRSTRUST BANK                                                                  </t>
  </si>
  <si>
    <t xml:space="preserve">SYNOVUS BANK                                                                    </t>
  </si>
  <si>
    <t xml:space="preserve">BANK OF THE WEST                                                                </t>
  </si>
  <si>
    <t xml:space="preserve">COMMONWEALTH BUSINESS BANK                                                      </t>
  </si>
  <si>
    <t xml:space="preserve">AMERIS BANK                                                                     </t>
  </si>
  <si>
    <t>GULF COAST BANK + TRUST CO.</t>
  </si>
  <si>
    <t>UNITED MIDWEST SAVINGS BANK DBA MIDWEST SAVINGS BANK</t>
  </si>
  <si>
    <t xml:space="preserve">VELOCITYSBA, LLC       F/K/ACROSSROADS SMALL BUSINESS SOLUTIONS, LLC            </t>
  </si>
  <si>
    <t>AMERIS BANKF/K/A ONE GEORGIA BANK</t>
  </si>
  <si>
    <t xml:space="preserve">CENTRAL BANK + TRUST, PART OF FARMERS+ STOCKMENS BANK                           </t>
  </si>
  <si>
    <t>CENTRUST BANK NATIONAL ASSOCIATION</t>
  </si>
  <si>
    <t>UNITED MIDWEST SAVING BANK NA F/K/A MIDWEST BUSINESS CAPITAL</t>
  </si>
  <si>
    <t>BANK OF GEORGE</t>
  </si>
  <si>
    <t>FIRST HORIZON BANK F/K/A IBERIABANK</t>
  </si>
  <si>
    <t>FORTUNE BANK</t>
  </si>
  <si>
    <t>MILLENIUM BANK</t>
  </si>
  <si>
    <t>FINWISE BANKF/K/A UTAH COMMUNITY BANK</t>
  </si>
  <si>
    <t xml:space="preserve">PACIFIC CITY BANK                                                               </t>
  </si>
  <si>
    <t>UMPQUA BANK F/K/A COLUMBIA STATE BANK</t>
  </si>
  <si>
    <t xml:space="preserve">NORTHEAST BANK F/K/A INDEPENDENCE BANK                                          </t>
  </si>
  <si>
    <t>BANK OF ANN ARBORF/K/A BANK OF BIRMINGHAM</t>
  </si>
  <si>
    <t>SPIRIT OF TEXAS BANK, SSB</t>
  </si>
  <si>
    <t xml:space="preserve">THE PROVIDENT BANK                                                              </t>
  </si>
  <si>
    <t xml:space="preserve">TEXAS CAPITAL BANK, N.A.                                                        </t>
  </si>
  <si>
    <t xml:space="preserve">HERITAGE SOUTHEAST BANK                                                         </t>
  </si>
  <si>
    <t>AMERICAN BANK OF MISSOURI</t>
  </si>
  <si>
    <t>UNITED MIDWEST SAVINGS BANK</t>
  </si>
  <si>
    <t xml:space="preserve">HANOVER COMMUNITY BANK                                                          </t>
  </si>
  <si>
    <t>EAST WEST BANKF/K/A DESERT COMMUNITY BANK</t>
  </si>
  <si>
    <t>SEACOAST COMMERCE BANK</t>
  </si>
  <si>
    <t>HOME LOAN INVESTMENT BANK, FSB</t>
  </si>
  <si>
    <t>SOUTH STATE BANK FORMALLY CENTER STA</t>
  </si>
  <si>
    <t>GOLDEN PACIFIC BANK, N.A.F/K/A GOLD COUNTRY NATIONAL BANK</t>
  </si>
  <si>
    <t>EAGLE BANK</t>
  </si>
  <si>
    <t xml:space="preserve">BNC NATIONAL BANK                                                               </t>
  </si>
  <si>
    <t>FLORIDA CAPITAL BANK, NA</t>
  </si>
  <si>
    <t>CIENA CAPITAL LLCF/K/A BUSINESS LOAN CENTER, INC</t>
  </si>
  <si>
    <t>BB + TF/K/A SUSQUEHQNNA BANK</t>
  </si>
  <si>
    <t xml:space="preserve">CADENCE BANKF/K/A STATE BANK + TRUST CO                                         </t>
  </si>
  <si>
    <t xml:space="preserve">FIRST NATIONAL BANK OF PENNSYLVANIA                                             </t>
  </si>
  <si>
    <t xml:space="preserve">MID PENN BANKC/O MONSON BUSINESS SVCS INC.                                      </t>
  </si>
  <si>
    <t xml:space="preserve">CRESTMARK BANK                                                                  </t>
  </si>
  <si>
    <t xml:space="preserve">US METRO BANK                                                                   </t>
  </si>
  <si>
    <t xml:space="preserve">FIRST CHATHAM BANK                                                              </t>
  </si>
  <si>
    <t xml:space="preserve">CENTERSTONE SBA LENDING, INC.                                                   </t>
  </si>
  <si>
    <t xml:space="preserve">LIVE OAK BANKING CO.                                                            </t>
  </si>
  <si>
    <t>FIRST IC BANKF/K/A FIRST INTERCONTINENTAL BANK</t>
  </si>
  <si>
    <t>BCB COMMUNITY BANKC/O SBA COMPLETE</t>
  </si>
  <si>
    <t xml:space="preserve">TRULIANT FEDERAL CREDIT UNION                                                   </t>
  </si>
  <si>
    <t xml:space="preserve">BUSINESS DEVELOPMENT FINANCE CORPORATION                                        </t>
  </si>
  <si>
    <t>FIFTH THIRD BANKF/K/A FIRST NATIONAL BANK OF FLORIDA</t>
  </si>
  <si>
    <t>FIRST CHOICE BANK</t>
  </si>
  <si>
    <t>BUSINESS FINANCE GROUP, INC</t>
  </si>
  <si>
    <t>US EAGLE FEDERAL CREDIT UNION</t>
  </si>
  <si>
    <t xml:space="preserve">UNITED MIDWEST SAVINGS BANK NA F/K/A MIDWEST BUSINESS CAPITAL                   </t>
  </si>
  <si>
    <t xml:space="preserve">PATRIOT BANK, N.A.                                                              </t>
  </si>
  <si>
    <t>CRESTMARK, A DIVISION OF METABANK</t>
  </si>
  <si>
    <t>LUMINATE BANK F/K/A AMERICAN EQUITY BANK</t>
  </si>
  <si>
    <t xml:space="preserve">MOUNTAIN PACIFIC BANK                                                           </t>
  </si>
  <si>
    <t xml:space="preserve">DOGWOOD STATE BANK                                                              </t>
  </si>
  <si>
    <t>THE UNION BANK COMPANYF/K/A BENCHMARK BANK</t>
  </si>
  <si>
    <t>BANK OF CLARKE COUNTY</t>
  </si>
  <si>
    <t>PACIFIC ENTERPRISE BANK</t>
  </si>
  <si>
    <t>UNITED LABOR BANK</t>
  </si>
  <si>
    <t xml:space="preserve">FIRST SAVINGS BANK                                                              </t>
  </si>
  <si>
    <t xml:space="preserve">FIRST MIDWEST BANK                                                              </t>
  </si>
  <si>
    <t xml:space="preserve">CRF SMALL BUSINESS LOAN COMPANY, LLC                                            </t>
  </si>
  <si>
    <t>FULTON BANK, N.A.</t>
  </si>
  <si>
    <t xml:space="preserve">ATLANTIC CAPITAL BANK                                                           </t>
  </si>
  <si>
    <t>BNB BANK</t>
  </si>
  <si>
    <t>TITAN BANK, N.A.</t>
  </si>
  <si>
    <t>WEST CENTRAL DEVELOPMENT CORP</t>
  </si>
  <si>
    <t>HUNTINGTON NATIONAL BANKF/K/A UNIZAN BANK NATIONAL ASSOCIATION</t>
  </si>
  <si>
    <t xml:space="preserve">FIRST GUARANTY BANKF/K/A SYNERGY BANK, S.S.B.                                   </t>
  </si>
  <si>
    <t xml:space="preserve">FIRST BANKC/O SBA COMPLETE INC.                                                 </t>
  </si>
  <si>
    <t xml:space="preserve">AMERICAN MOMENTUM BANK                                                          </t>
  </si>
  <si>
    <t xml:space="preserve">NORTH STATE BANK                                                                </t>
  </si>
  <si>
    <t xml:space="preserve">BANK OF SAN FRANCISCO                                                           </t>
  </si>
  <si>
    <t xml:space="preserve">CITIZENS BANK                                                                   </t>
  </si>
  <si>
    <t>WEST TOWN BANK + TRUST</t>
  </si>
  <si>
    <t>UNITED MIDWEST SAVINGS BANK D/B/A/ MIDWEST BUSINESS CAPITAL</t>
  </si>
  <si>
    <t>SECURITY STATE BANK + TRUST</t>
  </si>
  <si>
    <t xml:space="preserve">EVOLVE BANK + TRUST                                                             </t>
  </si>
  <si>
    <t xml:space="preserve">HOME TRUST BANK                                                                 </t>
  </si>
  <si>
    <t>SECURITY NATIONAL BANK</t>
  </si>
  <si>
    <t>TELHIO CREDIT UNION</t>
  </si>
  <si>
    <t xml:space="preserve">VELOCITYSBA LLC                                                                 </t>
  </si>
  <si>
    <t>PACIFIC PREMIER BANCORP INCFKA SECURITY BANK OF CALIFORNIA</t>
  </si>
  <si>
    <t>MUFG UNION BANK, NA</t>
  </si>
  <si>
    <t xml:space="preserve">CUSTOMERS BANK                                                                  </t>
  </si>
  <si>
    <t xml:space="preserve">THIRD COASTAL BANK, SSB                                                         </t>
  </si>
  <si>
    <t>PLAQUEMINE BANK &amp; TRUST COMPANY</t>
  </si>
  <si>
    <t xml:space="preserve">BANK OF CENTRAL FLORIDA                                                         </t>
  </si>
  <si>
    <t>LAKE MICHIGAN CREDIT UNION</t>
  </si>
  <si>
    <t>HANMI BANKF/K/A PACIFIC UNION BANK</t>
  </si>
  <si>
    <t>REPUBLIC FIRST BANK D.B.A.REPUPLIC BANK</t>
  </si>
  <si>
    <t xml:space="preserve">TOUCHMARK NATIONAL BANK                                                         </t>
  </si>
  <si>
    <t xml:space="preserve">BAYFIRST NATIONAL BANK F/K/A FIRST HOME BANK                                    </t>
  </si>
  <si>
    <t xml:space="preserve">AMERICAN COMMERCE BANKFKA PEOPLE COMMUNITY NATIONAL BANK                        </t>
  </si>
  <si>
    <t>BBVA USAF/K/A BBVA COMPASS BANK</t>
  </si>
  <si>
    <t>KEARNY BANKF/K/A KEARNY FEDERAL SAVINGS BANK</t>
  </si>
  <si>
    <t xml:space="preserve">BANNER BANKF/K/A AMERICAN WEST BANK                                             </t>
  </si>
  <si>
    <t>SPIRIT OF TEXAS BANK, SSN</t>
  </si>
  <si>
    <t>READYCAP LENDING, LLCF/KA COMMUNITY SOUTH BANK</t>
  </si>
  <si>
    <t>FRESNO FIRST BANK</t>
  </si>
  <si>
    <t xml:space="preserve">TEXAS GULF BANK, N.A.                                                           </t>
  </si>
  <si>
    <t xml:space="preserve">MIDWEST REGIONAL BANK                                                           </t>
  </si>
  <si>
    <t xml:space="preserve">BERKSHIRE BANK                                                                  </t>
  </si>
  <si>
    <t xml:space="preserve">SAINT LOUIS BANK                                                                </t>
  </si>
  <si>
    <t>MIDWEST BANK CENTRE</t>
  </si>
  <si>
    <t>LEGACY BANK OF FLORIDA</t>
  </si>
  <si>
    <t xml:space="preserve">STONE BANK                                                                      </t>
  </si>
  <si>
    <t>Magyar Bank</t>
  </si>
  <si>
    <t>SABRE FINANCE</t>
  </si>
  <si>
    <t xml:space="preserve">FIRST BANKC/O INNOVATIVE FINANCING SOLUTIONS                                    </t>
  </si>
  <si>
    <t>FIRST MIDWEST BANK OF THE OZARKS</t>
  </si>
  <si>
    <t>NEWTEK SMALL BUSINESS FINANCE, INC.FKA COMMERCIAL CAPITAL CORP.</t>
  </si>
  <si>
    <t>THE MORTGAGE CAPITAL DEVELOPMENTCORPORATION</t>
  </si>
  <si>
    <t xml:space="preserve">UNITED BUSINESS BANK                                                            </t>
  </si>
  <si>
    <t>GOLDEN BANK NA</t>
  </si>
  <si>
    <t>MVB BANK</t>
  </si>
  <si>
    <t xml:space="preserve">PARADISE BANK                                                                   </t>
  </si>
  <si>
    <t xml:space="preserve">WALLIS STATE BANK                                                               </t>
  </si>
  <si>
    <t>NORTHERN ECONOMIC INITIATIVES</t>
  </si>
  <si>
    <t xml:space="preserve">SEACOAST NATIONAL BANK                                                          </t>
  </si>
  <si>
    <t xml:space="preserve">EXCHANGE BANK                                                                   </t>
  </si>
  <si>
    <t xml:space="preserve">COMMUNITY INVESTMENT CORPORATION                                                </t>
  </si>
  <si>
    <t>BANKUNITED, N.A.</t>
  </si>
  <si>
    <t>COMMUNITY CAPITAL RESOURCES</t>
  </si>
  <si>
    <t>MISSION VALLEY BANK C/O SBA COMPLETE</t>
  </si>
  <si>
    <t>MIDLAND STATES BANKF/K/A ALPINE BANK OF ILLINOIS</t>
  </si>
  <si>
    <t>FIRSTRUST BANK</t>
  </si>
  <si>
    <t>PROMISEONE BANKF/K/A NOA BANK</t>
  </si>
  <si>
    <t>INDEPENDENT BANKF/K/A COLLIN BANK</t>
  </si>
  <si>
    <t>EMPIRE STATE CERTIFIED DEVEL. CORP.</t>
  </si>
  <si>
    <t xml:space="preserve">OAKSTAR BANK                                                                    </t>
  </si>
  <si>
    <t>GENISYS CREDIT UNION</t>
  </si>
  <si>
    <t>UNITED MIDWEST SAVING BANK NAF/K/A MIDWEST BUSINESS CAPITAL</t>
  </si>
  <si>
    <t>MERCHANTS BANK OF INDIANAF/K/A SYMPHONY BANK</t>
  </si>
  <si>
    <t>THE FIRST NATIONAL BANK OF ABSECON</t>
  </si>
  <si>
    <t>BANK OF THE WESTF/K/A SIERRAWEST BANK</t>
  </si>
  <si>
    <t>GUARANTY BANK + TRUSTF/K/A WESTBOUND BANK</t>
  </si>
  <si>
    <t xml:space="preserve">UMPQUA BANKF/K/A CENTENNIAL BANK                                                </t>
  </si>
  <si>
    <t xml:space="preserve">COUNTYBANK                                                                      </t>
  </si>
  <si>
    <t>B:SIDE CAPITAL F/K/A COLORADO LENDING SOURCE, LTD</t>
  </si>
  <si>
    <t xml:space="preserve">BANKVISTA                                                                       </t>
  </si>
  <si>
    <t>M + T BANK</t>
  </si>
  <si>
    <t>ZIONS BANCORPORATION ELO  UT-ZTC4-1962</t>
  </si>
  <si>
    <t xml:space="preserve">HERITAGE BANK OF COMMERCE                                                       </t>
  </si>
  <si>
    <t>THE STATE BANK + TRUST COMPANY</t>
  </si>
  <si>
    <t>HOME LOAN INVESTMENT BANK, F.S.B</t>
  </si>
  <si>
    <t xml:space="preserve">ITHINK FINANCIAL CREDIT UNION                                                   </t>
  </si>
  <si>
    <t>SUNWEST BANKFKA BUSINESS LENDERS, LLC</t>
  </si>
  <si>
    <t>KEYPOINT CREDIT UNION</t>
  </si>
  <si>
    <t>PNC BANK, NA</t>
  </si>
  <si>
    <t>FLAGSHIP ENTERPRISE CENTER, INC.</t>
  </si>
  <si>
    <t>SUNRISE BANKS NATIONAL ASSOCIATION</t>
  </si>
  <si>
    <t>CHROME FEDERAL CREDIT UNION</t>
  </si>
  <si>
    <t>FIRST PACIFIC BANK</t>
  </si>
  <si>
    <t>CLEVELAND STATE BANK</t>
  </si>
  <si>
    <t>INTEGRO BANK</t>
  </si>
  <si>
    <t xml:space="preserve">BRANDT BEACH                 </t>
  </si>
  <si>
    <t>36602-   0</t>
  </si>
  <si>
    <t>85014-8000</t>
  </si>
  <si>
    <t>23601-   0</t>
  </si>
  <si>
    <t xml:space="preserve">JAMUL                        </t>
  </si>
  <si>
    <t>91935-   0</t>
  </si>
  <si>
    <t xml:space="preserve">VICTORIA,                    </t>
  </si>
  <si>
    <t xml:space="preserve">HEARNE                       </t>
  </si>
  <si>
    <t>77859-   0</t>
  </si>
  <si>
    <t>61401-   0</t>
  </si>
  <si>
    <t>47006-   0</t>
  </si>
  <si>
    <t>29577-0000</t>
  </si>
  <si>
    <t xml:space="preserve">BRANDY STATION               </t>
  </si>
  <si>
    <t>22714-2130</t>
  </si>
  <si>
    <t>98272-5060</t>
  </si>
  <si>
    <t>17070-   0</t>
  </si>
  <si>
    <t>83814-3050</t>
  </si>
  <si>
    <t xml:space="preserve">WILLIS POINT                 </t>
  </si>
  <si>
    <t>64570-   0</t>
  </si>
  <si>
    <t xml:space="preserve">RIVER OAKS                   </t>
  </si>
  <si>
    <t>76114-   0</t>
  </si>
  <si>
    <t>08836-   0</t>
  </si>
  <si>
    <t xml:space="preserve">TEINSBURG                    </t>
  </si>
  <si>
    <t xml:space="preserve">ROLLING HILLS ESTAT          </t>
  </si>
  <si>
    <t>36619-   0</t>
  </si>
  <si>
    <t xml:space="preserve">OPA-LOCKA                    </t>
  </si>
  <si>
    <t>38428-   0</t>
  </si>
  <si>
    <t xml:space="preserve">BIG BEAR CITY                </t>
  </si>
  <si>
    <t>92314-   0</t>
  </si>
  <si>
    <t xml:space="preserve">IVA                          </t>
  </si>
  <si>
    <t>29655-9170</t>
  </si>
  <si>
    <t>80210-0000</t>
  </si>
  <si>
    <t>63126-5050</t>
  </si>
  <si>
    <t>60433-   0</t>
  </si>
  <si>
    <t xml:space="preserve">LUDOWICI                     </t>
  </si>
  <si>
    <t>31316-   0</t>
  </si>
  <si>
    <t xml:space="preserve">CHICAGO,                     </t>
  </si>
  <si>
    <t xml:space="preserve">CLARKS SUMMIT                </t>
  </si>
  <si>
    <t xml:space="preserve">WAHOUGAL                     </t>
  </si>
  <si>
    <t>98671-   0</t>
  </si>
  <si>
    <t xml:space="preserve">SEASIDE PARK                 </t>
  </si>
  <si>
    <t>08752-   0</t>
  </si>
  <si>
    <t xml:space="preserve">SOUIX CITY                   </t>
  </si>
  <si>
    <t>51104-   0</t>
  </si>
  <si>
    <t>12182-   0</t>
  </si>
  <si>
    <t>30314-0000</t>
  </si>
  <si>
    <t>54115-0000</t>
  </si>
  <si>
    <t>94158-4000</t>
  </si>
  <si>
    <t>91423-0350</t>
  </si>
  <si>
    <t>94301-3030</t>
  </si>
  <si>
    <t>29466-3330</t>
  </si>
  <si>
    <t xml:space="preserve">BOWDON                       </t>
  </si>
  <si>
    <t xml:space="preserve">GONZALAS                     </t>
  </si>
  <si>
    <t xml:space="preserve">SEVEN HILLS                  </t>
  </si>
  <si>
    <t xml:space="preserve">GRAND MEADOW                 </t>
  </si>
  <si>
    <t>55936-   0</t>
  </si>
  <si>
    <t xml:space="preserve">WODLAND HILLS                </t>
  </si>
  <si>
    <t xml:space="preserve">MOSCOW                       </t>
  </si>
  <si>
    <t>38057-   0</t>
  </si>
  <si>
    <t xml:space="preserve">KIRBYVILLE                   </t>
  </si>
  <si>
    <t>75956-   0</t>
  </si>
  <si>
    <t xml:space="preserve">CHINO,                       </t>
  </si>
  <si>
    <t>21795-   0</t>
  </si>
  <si>
    <t xml:space="preserve">SLOATSBURG                   </t>
  </si>
  <si>
    <t>10974-   0</t>
  </si>
  <si>
    <t>78262-   0</t>
  </si>
  <si>
    <t>33167-7200</t>
  </si>
  <si>
    <t>32955-5450</t>
  </si>
  <si>
    <t>55449-7870</t>
  </si>
  <si>
    <t xml:space="preserve">PANGUITCH                    </t>
  </si>
  <si>
    <t>84759-   0</t>
  </si>
  <si>
    <t xml:space="preserve">KINGSBURY                    </t>
  </si>
  <si>
    <t>78747-   0</t>
  </si>
  <si>
    <t>80212-   0</t>
  </si>
  <si>
    <t>13316-   0</t>
  </si>
  <si>
    <t xml:space="preserve">FRANKLIN TOWNSHIP            </t>
  </si>
  <si>
    <t>08823-   0</t>
  </si>
  <si>
    <t>95402-   0</t>
  </si>
  <si>
    <t>78728-   0</t>
  </si>
  <si>
    <t>15209-   0</t>
  </si>
  <si>
    <t xml:space="preserve">COLMAR                       </t>
  </si>
  <si>
    <t>18915-   0</t>
  </si>
  <si>
    <t>85003-   0</t>
  </si>
  <si>
    <t>94041-   0</t>
  </si>
  <si>
    <t>48512-   0</t>
  </si>
  <si>
    <t>92377-4420</t>
  </si>
  <si>
    <t>68116-4550</t>
  </si>
  <si>
    <t>30041-5540</t>
  </si>
  <si>
    <t>14621-   0</t>
  </si>
  <si>
    <t xml:space="preserve">HUGHESVILLE                  </t>
  </si>
  <si>
    <t>20637-   0</t>
  </si>
  <si>
    <t xml:space="preserve">DALLAS,                      </t>
  </si>
  <si>
    <t>33409-1460</t>
  </si>
  <si>
    <t>02188-   0</t>
  </si>
  <si>
    <t>38632-   0</t>
  </si>
  <si>
    <t xml:space="preserve">STANDARDSVILLE               </t>
  </si>
  <si>
    <t>22973-   0</t>
  </si>
  <si>
    <t>64126-   0</t>
  </si>
  <si>
    <t>93065-8250</t>
  </si>
  <si>
    <t>85204-5380</t>
  </si>
  <si>
    <t>92264-2940</t>
  </si>
  <si>
    <t xml:space="preserve">COPPERBURG                   </t>
  </si>
  <si>
    <t>18036-   0</t>
  </si>
  <si>
    <t xml:space="preserve">ALTO                         </t>
  </si>
  <si>
    <t>49302-   0</t>
  </si>
  <si>
    <t xml:space="preserve">VAN BUREN                    </t>
  </si>
  <si>
    <t>72956-   0</t>
  </si>
  <si>
    <t>76068-   0</t>
  </si>
  <si>
    <t>97210-0000</t>
  </si>
  <si>
    <t>78737-2390</t>
  </si>
  <si>
    <t>27260-   0</t>
  </si>
  <si>
    <t>72116-   0</t>
  </si>
  <si>
    <t>11741-   0</t>
  </si>
  <si>
    <t>19311-   0</t>
  </si>
  <si>
    <t>46994-   0</t>
  </si>
  <si>
    <t xml:space="preserve">ST. JOHN                     </t>
  </si>
  <si>
    <t>00830-   0</t>
  </si>
  <si>
    <t xml:space="preserve">ROBSTOWN                     </t>
  </si>
  <si>
    <t>78380-   0</t>
  </si>
  <si>
    <t>48122-   0</t>
  </si>
  <si>
    <t>70094-   0</t>
  </si>
  <si>
    <t xml:space="preserve">EAST MONTPELIER              </t>
  </si>
  <si>
    <t>05651-   0</t>
  </si>
  <si>
    <t>82718-   0</t>
  </si>
  <si>
    <t xml:space="preserve">BARTLESVILLE                 </t>
  </si>
  <si>
    <t>74006-   0</t>
  </si>
  <si>
    <t xml:space="preserve">LEWISBERRY                   </t>
  </si>
  <si>
    <t>17339-   0</t>
  </si>
  <si>
    <t>55301-   0</t>
  </si>
  <si>
    <t>27504-0000</t>
  </si>
  <si>
    <t>97420-   0</t>
  </si>
  <si>
    <t>34994-1130</t>
  </si>
  <si>
    <t>44124-4150</t>
  </si>
  <si>
    <t xml:space="preserve">TELLURIDE                    </t>
  </si>
  <si>
    <t>81435-   0</t>
  </si>
  <si>
    <t xml:space="preserve">ST. SIMONS ISLAND            </t>
  </si>
  <si>
    <t>80210-   0</t>
  </si>
  <si>
    <t>92024-0310</t>
  </si>
  <si>
    <t xml:space="preserve">SCANTON                      </t>
  </si>
  <si>
    <t xml:space="preserve">MANILA                       </t>
  </si>
  <si>
    <t>84046-   0</t>
  </si>
  <si>
    <t xml:space="preserve">ORLANDO,                     </t>
  </si>
  <si>
    <t xml:space="preserve">DOLTON                       </t>
  </si>
  <si>
    <t>60419-   0</t>
  </si>
  <si>
    <t xml:space="preserve">NY                           </t>
  </si>
  <si>
    <t>32027-   0</t>
  </si>
  <si>
    <t>30132-0530</t>
  </si>
  <si>
    <t xml:space="preserve">NEW MUNICH                   </t>
  </si>
  <si>
    <t>56356-   0</t>
  </si>
  <si>
    <t xml:space="preserve">VALLEY VIEW                  </t>
  </si>
  <si>
    <t xml:space="preserve">RED RIVER,                   </t>
  </si>
  <si>
    <t>87558-   0</t>
  </si>
  <si>
    <t>29938-   0</t>
  </si>
  <si>
    <t>33636-   0</t>
  </si>
  <si>
    <t xml:space="preserve">JULIET                       </t>
  </si>
  <si>
    <t xml:space="preserve">MONTANA CITY                 </t>
  </si>
  <si>
    <t>59634-   0</t>
  </si>
  <si>
    <t xml:space="preserve">SAN BRUNO,                   </t>
  </si>
  <si>
    <t>33139-2290</t>
  </si>
  <si>
    <t xml:space="preserve">BELLEVUE,                    </t>
  </si>
  <si>
    <t>30906-0000</t>
  </si>
  <si>
    <t>92264-0000</t>
  </si>
  <si>
    <t>33130-7810</t>
  </si>
  <si>
    <t xml:space="preserve">TALLAHASSEE,                 </t>
  </si>
  <si>
    <t xml:space="preserve">CHARGIN FALLS                </t>
  </si>
  <si>
    <t>08754-   0</t>
  </si>
  <si>
    <t xml:space="preserve">MARRAGANSETT                 </t>
  </si>
  <si>
    <t xml:space="preserve">SKANEATELES                  </t>
  </si>
  <si>
    <t>13152-   0</t>
  </si>
  <si>
    <t>98505-   0</t>
  </si>
  <si>
    <t xml:space="preserve">PHILADELIPHA,                </t>
  </si>
  <si>
    <t xml:space="preserve">KITTY HAWK                   </t>
  </si>
  <si>
    <t xml:space="preserve">QUITMAN                      </t>
  </si>
  <si>
    <t>75783-0000</t>
  </si>
  <si>
    <t>92201-0000</t>
  </si>
  <si>
    <t xml:space="preserve">ROYALTON                     </t>
  </si>
  <si>
    <t>56373-   0</t>
  </si>
  <si>
    <t xml:space="preserve">MAQUKETA                     </t>
  </si>
  <si>
    <t>52060-   0</t>
  </si>
  <si>
    <t>92606-2750</t>
  </si>
  <si>
    <t>48083-0000</t>
  </si>
  <si>
    <t>15501-   0</t>
  </si>
  <si>
    <t xml:space="preserve">POKOMOKE CITY                </t>
  </si>
  <si>
    <t>21851-   0</t>
  </si>
  <si>
    <t>94519-   0</t>
  </si>
  <si>
    <t>97008-   0</t>
  </si>
  <si>
    <t>47713-   0</t>
  </si>
  <si>
    <t>95818-   0</t>
  </si>
  <si>
    <t xml:space="preserve">GAHANNA,                     </t>
  </si>
  <si>
    <t>71055-   0</t>
  </si>
  <si>
    <t xml:space="preserve">SUNNY ISLES BEACH            </t>
  </si>
  <si>
    <t>13021-0000</t>
  </si>
  <si>
    <t>30107-9060</t>
  </si>
  <si>
    <t>79765-3290</t>
  </si>
  <si>
    <t xml:space="preserve">SKOKOMISH NATION             </t>
  </si>
  <si>
    <t xml:space="preserve">FERTILE                      </t>
  </si>
  <si>
    <t>56540-   0</t>
  </si>
  <si>
    <t>30305-7260</t>
  </si>
  <si>
    <t>29212-2820</t>
  </si>
  <si>
    <t xml:space="preserve">HOMEDALE                     </t>
  </si>
  <si>
    <t>83628-   0</t>
  </si>
  <si>
    <t>95817-   0</t>
  </si>
  <si>
    <t xml:space="preserve">MILL CITY                    </t>
  </si>
  <si>
    <t xml:space="preserve">FORT ATKINSON                </t>
  </si>
  <si>
    <t>53538-   0</t>
  </si>
  <si>
    <t>67760-   0</t>
  </si>
  <si>
    <t>78220-   0</t>
  </si>
  <si>
    <t xml:space="preserve">CORONA DEL DAR               </t>
  </si>
  <si>
    <t>92625-   0</t>
  </si>
  <si>
    <t>10860-   0</t>
  </si>
  <si>
    <t>80651-   0</t>
  </si>
  <si>
    <t>29059-   0</t>
  </si>
  <si>
    <t xml:space="preserve">WADESBORO                    </t>
  </si>
  <si>
    <t>28170-   0</t>
  </si>
  <si>
    <t xml:space="preserve">MERRILLAN,                   </t>
  </si>
  <si>
    <t>54754-   0</t>
  </si>
  <si>
    <t xml:space="preserve">GORDONSVILLE                 </t>
  </si>
  <si>
    <t>22942-   0</t>
  </si>
  <si>
    <t xml:space="preserve">DEQUINCY                     </t>
  </si>
  <si>
    <t>70633-   0</t>
  </si>
  <si>
    <t>83651-5250</t>
  </si>
  <si>
    <t>98223-0000</t>
  </si>
  <si>
    <t>63108-3060</t>
  </si>
  <si>
    <t>89118-0000</t>
  </si>
  <si>
    <t>08083-0000</t>
  </si>
  <si>
    <t>31032-8130</t>
  </si>
  <si>
    <t>01604-   0</t>
  </si>
  <si>
    <t>78252-   0</t>
  </si>
  <si>
    <t>85018-3920</t>
  </si>
  <si>
    <t xml:space="preserve">MIZPAH                       </t>
  </si>
  <si>
    <t>56660-   0</t>
  </si>
  <si>
    <t>18440-   0</t>
  </si>
  <si>
    <t>83703-   0</t>
  </si>
  <si>
    <t>98674-   0</t>
  </si>
  <si>
    <t xml:space="preserve">ALBANY,                      </t>
  </si>
  <si>
    <t>16046-0000</t>
  </si>
  <si>
    <t>19454-1690</t>
  </si>
  <si>
    <t xml:space="preserve">WHITESTONE                   </t>
  </si>
  <si>
    <t>11357-   0</t>
  </si>
  <si>
    <t>24073-0600</t>
  </si>
  <si>
    <t>07424-0000</t>
  </si>
  <si>
    <t>82301-2110</t>
  </si>
  <si>
    <t>19956-   0</t>
  </si>
  <si>
    <t xml:space="preserve">CORANA                       </t>
  </si>
  <si>
    <t>35104-   0</t>
  </si>
  <si>
    <t xml:space="preserve">SPIRIT LAKE                  </t>
  </si>
  <si>
    <t>51360-   0</t>
  </si>
  <si>
    <t xml:space="preserve">WEST DEPTFORD                </t>
  </si>
  <si>
    <t xml:space="preserve">MISHIWAKA                    </t>
  </si>
  <si>
    <t>46565-   0</t>
  </si>
  <si>
    <t xml:space="preserve">SANVANNAH                    </t>
  </si>
  <si>
    <t xml:space="preserve">ONTONAGON                    </t>
  </si>
  <si>
    <t>49953-   0</t>
  </si>
  <si>
    <t xml:space="preserve">FRUITLAND PARK               </t>
  </si>
  <si>
    <t>34731-   0</t>
  </si>
  <si>
    <t>46017-   0</t>
  </si>
  <si>
    <t xml:space="preserve">FAIRVIEW PARK                </t>
  </si>
  <si>
    <t>44126-   0</t>
  </si>
  <si>
    <t xml:space="preserve">INDIAN HARBOR BEACH          </t>
  </si>
  <si>
    <t xml:space="preserve">LONG BEACH,                  </t>
  </si>
  <si>
    <t xml:space="preserve">ALMA                         </t>
  </si>
  <si>
    <t>31510-   0</t>
  </si>
  <si>
    <t xml:space="preserve">AMELIA COURT HOUSE           </t>
  </si>
  <si>
    <t>30075-0000</t>
  </si>
  <si>
    <t>90245-5040</t>
  </si>
  <si>
    <t>94535-   0</t>
  </si>
  <si>
    <t xml:space="preserve">NORTH WILKESBORO             </t>
  </si>
  <si>
    <t>28659-   0</t>
  </si>
  <si>
    <t>34432-0000</t>
  </si>
  <si>
    <t>32159-7770</t>
  </si>
  <si>
    <t>20759-6810</t>
  </si>
  <si>
    <t>95691-5  0</t>
  </si>
  <si>
    <t xml:space="preserve">AYNOR                        </t>
  </si>
  <si>
    <t>29511-   0</t>
  </si>
  <si>
    <t>23836-   0</t>
  </si>
  <si>
    <t>96817-   0</t>
  </si>
  <si>
    <t xml:space="preserve">ANN ABOR                     </t>
  </si>
  <si>
    <t>77345-   0</t>
  </si>
  <si>
    <t>89118-8600</t>
  </si>
  <si>
    <t>70508-5010</t>
  </si>
  <si>
    <t xml:space="preserve">LUGOFF                       </t>
  </si>
  <si>
    <t>29078-   0</t>
  </si>
  <si>
    <t>73008-   0</t>
  </si>
  <si>
    <t>83940-   0</t>
  </si>
  <si>
    <t>46373-0000</t>
  </si>
  <si>
    <t xml:space="preserve">MARYSVILLE,                  </t>
  </si>
  <si>
    <t xml:space="preserve">EAST FREETOWN                </t>
  </si>
  <si>
    <t>02717-   0</t>
  </si>
  <si>
    <t>56352-   0</t>
  </si>
  <si>
    <t>78218-1260</t>
  </si>
  <si>
    <t xml:space="preserve">DIX HILLS                    </t>
  </si>
  <si>
    <t xml:space="preserve">WRANGELL                     </t>
  </si>
  <si>
    <t>99929-   0</t>
  </si>
  <si>
    <t>92867-5120</t>
  </si>
  <si>
    <t>33417-   0</t>
  </si>
  <si>
    <t xml:space="preserve">LOCKEFORD                    </t>
  </si>
  <si>
    <t>95237-   0</t>
  </si>
  <si>
    <t>78619-7620</t>
  </si>
  <si>
    <t xml:space="preserve">GLENDIVE                     </t>
  </si>
  <si>
    <t>59330-   0</t>
  </si>
  <si>
    <t xml:space="preserve">COTTONWOO HEIGHTS            </t>
  </si>
  <si>
    <t>11371-   0</t>
  </si>
  <si>
    <t>01721-   0</t>
  </si>
  <si>
    <t xml:space="preserve">BLADENBORO                   </t>
  </si>
  <si>
    <t>28320-   0</t>
  </si>
  <si>
    <t>44106-   0</t>
  </si>
  <si>
    <t xml:space="preserve">CONYONS                      </t>
  </si>
  <si>
    <t>30263-4800</t>
  </si>
  <si>
    <t xml:space="preserve">UNIVERSAL CITY,              </t>
  </si>
  <si>
    <t>44108-   0</t>
  </si>
  <si>
    <t xml:space="preserve">HARDINSBURG                  </t>
  </si>
  <si>
    <t>40143-   0</t>
  </si>
  <si>
    <t>60554-   0</t>
  </si>
  <si>
    <t>95825-2290</t>
  </si>
  <si>
    <t>90027-0000</t>
  </si>
  <si>
    <t xml:space="preserve">HARDINGSBURG                 </t>
  </si>
  <si>
    <t>94213-   0</t>
  </si>
  <si>
    <t>32461-   0</t>
  </si>
  <si>
    <t>32617-   0</t>
  </si>
  <si>
    <t>80016-0000</t>
  </si>
  <si>
    <t>30180-7150</t>
  </si>
  <si>
    <t>80014-0000</t>
  </si>
  <si>
    <t xml:space="preserve">BLYTHEVILLE                  </t>
  </si>
  <si>
    <t>72315-   0</t>
  </si>
  <si>
    <t xml:space="preserve">MACKAY                       </t>
  </si>
  <si>
    <t>83251-   0</t>
  </si>
  <si>
    <t xml:space="preserve">MONETA,                      </t>
  </si>
  <si>
    <t xml:space="preserve">BELVEDERE                    </t>
  </si>
  <si>
    <t>38930-   0</t>
  </si>
  <si>
    <t>14221-6  0</t>
  </si>
  <si>
    <t>48239-4  0</t>
  </si>
  <si>
    <t>48201-   0</t>
  </si>
  <si>
    <t xml:space="preserve">STRONG                       </t>
  </si>
  <si>
    <t>71765-   0</t>
  </si>
  <si>
    <t>32080-3170</t>
  </si>
  <si>
    <t>94015-   0</t>
  </si>
  <si>
    <t xml:space="preserve">KEEN                         </t>
  </si>
  <si>
    <t>03431-   0</t>
  </si>
  <si>
    <t xml:space="preserve">FORT SCOTT                   </t>
  </si>
  <si>
    <t>66701-4140</t>
  </si>
  <si>
    <t>20817-6340</t>
  </si>
  <si>
    <t>77433-9190</t>
  </si>
  <si>
    <t>85614-   0</t>
  </si>
  <si>
    <t xml:space="preserve">ANNAWAN                      </t>
  </si>
  <si>
    <t>61234-   0</t>
  </si>
  <si>
    <t xml:space="preserve">CASHMERE                     </t>
  </si>
  <si>
    <t>98815-   0</t>
  </si>
  <si>
    <t>72150-   0</t>
  </si>
  <si>
    <t>10002-   0</t>
  </si>
  <si>
    <t>20722-   0</t>
  </si>
  <si>
    <t>07863-   0</t>
  </si>
  <si>
    <t xml:space="preserve">WASHINGTON,                  </t>
  </si>
  <si>
    <t>33306-0620</t>
  </si>
  <si>
    <t>85083-   0</t>
  </si>
  <si>
    <t xml:space="preserve">HAILEAH GARDENS              </t>
  </si>
  <si>
    <t>37206-   0</t>
  </si>
  <si>
    <t xml:space="preserve">BEFORD                       </t>
  </si>
  <si>
    <t>03220-   0</t>
  </si>
  <si>
    <t>90247-2330</t>
  </si>
  <si>
    <t>42101-3750</t>
  </si>
  <si>
    <t xml:space="preserve">BLOOMFIED                    </t>
  </si>
  <si>
    <t>40031-   0</t>
  </si>
  <si>
    <t>64161-   0</t>
  </si>
  <si>
    <t>03766-   0</t>
  </si>
  <si>
    <t>30156-   0</t>
  </si>
  <si>
    <t>78043-   0</t>
  </si>
  <si>
    <t>59401-   0</t>
  </si>
  <si>
    <t xml:space="preserve">SANIT ALBANS                 </t>
  </si>
  <si>
    <t>55330-6170</t>
  </si>
  <si>
    <t>91914-0000</t>
  </si>
  <si>
    <t>33621-   0</t>
  </si>
  <si>
    <t>562 - LWSJ - EVERY 5 YEARS                      07/22/21</t>
  </si>
  <si>
    <t>148 - LWSJ - ANNUALLY                              05/04</t>
  </si>
  <si>
    <t>765 - LWSJ - EVERY 3 YEARS                      11/01/06</t>
  </si>
  <si>
    <t>344 - LWSJ - EVERY 3 YEARS                      10/25/24</t>
  </si>
  <si>
    <t>WILMINGTON SAVINGS FUND SOCIETY FSB</t>
  </si>
  <si>
    <t>AVADIAN CU</t>
  </si>
  <si>
    <t>ARCADIAN BANK</t>
  </si>
  <si>
    <t>VISIONBANK OF IOWA</t>
  </si>
  <si>
    <t>BHCU D/B/A PROPELL CREDIT UNION</t>
  </si>
  <si>
    <t>GENESIS BANK</t>
  </si>
  <si>
    <t>WEST COAST COMMUNITY BANK</t>
  </si>
  <si>
    <t>RIVERSIDE BANK</t>
  </si>
  <si>
    <t>OPTIMUMBANK</t>
  </si>
  <si>
    <t>NYBDC LOCAL DEVELOPMENT CORPORATION AKA PURSUIT COMMUNITY FINANCE</t>
  </si>
  <si>
    <t>SOUND CU</t>
  </si>
  <si>
    <t>ELEVATE BANK NATIONAL ASSOCIATION</t>
  </si>
  <si>
    <t>ROCKLAND TRUST COMPANY</t>
  </si>
  <si>
    <t>UNITED FCU</t>
  </si>
  <si>
    <t xml:space="preserve">BLACK FOREST                 </t>
  </si>
  <si>
    <t>32301-   0</t>
  </si>
  <si>
    <t>66219-   0</t>
  </si>
  <si>
    <t>29061-   0</t>
  </si>
  <si>
    <t xml:space="preserve">WELLFORD                     </t>
  </si>
  <si>
    <t>29385-   0</t>
  </si>
  <si>
    <t>91505-3220</t>
  </si>
  <si>
    <t>89149-5230</t>
  </si>
  <si>
    <t>85233-0000</t>
  </si>
  <si>
    <t>33884-2050</t>
  </si>
  <si>
    <t xml:space="preserve">HOOPERSTON                   </t>
  </si>
  <si>
    <t>33811-2700</t>
  </si>
  <si>
    <t>20878-4460</t>
  </si>
  <si>
    <t>74008-7830</t>
  </si>
  <si>
    <t>42001-7710</t>
  </si>
  <si>
    <t>39730-   0</t>
  </si>
  <si>
    <t>99224-   0</t>
  </si>
  <si>
    <t>48879-   0</t>
  </si>
  <si>
    <t>89166-   0</t>
  </si>
  <si>
    <t>27409-0000</t>
  </si>
  <si>
    <t>07732-   0</t>
  </si>
  <si>
    <t>90062-0000</t>
  </si>
  <si>
    <t xml:space="preserve">WYANDOTTE                    </t>
  </si>
  <si>
    <t>48192-1120</t>
  </si>
  <si>
    <t>33919-5250</t>
  </si>
  <si>
    <t>96793-0000</t>
  </si>
  <si>
    <t>90221-0000</t>
  </si>
  <si>
    <t>60090-0000</t>
  </si>
  <si>
    <t>65721-0000</t>
  </si>
  <si>
    <t xml:space="preserve">HIGHLAND FALLS               </t>
  </si>
  <si>
    <t>10928-   0</t>
  </si>
  <si>
    <t xml:space="preserve">DUVALL                       </t>
  </si>
  <si>
    <t>98019-   0</t>
  </si>
  <si>
    <t xml:space="preserve">BROOKDALE                    </t>
  </si>
  <si>
    <t>95007-   0</t>
  </si>
  <si>
    <t xml:space="preserve">SAHUARITA                    </t>
  </si>
  <si>
    <t>85629-   0</t>
  </si>
  <si>
    <t xml:space="preserve">WAUKON                       </t>
  </si>
  <si>
    <t>35603-   0</t>
  </si>
  <si>
    <t>75601-   0</t>
  </si>
  <si>
    <t xml:space="preserve">OCRACOKE NC 27960            </t>
  </si>
  <si>
    <t>27960-   0</t>
  </si>
  <si>
    <t xml:space="preserve">KEESEVILLE                   </t>
  </si>
  <si>
    <t>12944-   0</t>
  </si>
  <si>
    <t>28360-   0</t>
  </si>
  <si>
    <t>34741-5150</t>
  </si>
  <si>
    <t xml:space="preserve">PONCHATOULA                  </t>
  </si>
  <si>
    <t>70454-   0</t>
  </si>
  <si>
    <t xml:space="preserve">MAURICE                      </t>
  </si>
  <si>
    <t>70555-   0</t>
  </si>
  <si>
    <t>77316-9050</t>
  </si>
  <si>
    <t>77098-2430</t>
  </si>
  <si>
    <t>75206-9000</t>
  </si>
  <si>
    <t>80235-   0</t>
  </si>
  <si>
    <t>85202-0000</t>
  </si>
  <si>
    <t>92582-   0</t>
  </si>
  <si>
    <t>90803-3210</t>
  </si>
  <si>
    <t>60504-1000</t>
  </si>
  <si>
    <t>48076-5840</t>
  </si>
  <si>
    <t>62024-4580</t>
  </si>
  <si>
    <t>11422-0100</t>
  </si>
  <si>
    <t>90262-0140</t>
  </si>
  <si>
    <t>77583-0050</t>
  </si>
  <si>
    <t>91301-4430</t>
  </si>
  <si>
    <t xml:space="preserve">OREFIELD                     </t>
  </si>
  <si>
    <t>18069-   0</t>
  </si>
  <si>
    <t>06776-   0</t>
  </si>
  <si>
    <t xml:space="preserve">OREM,                        </t>
  </si>
  <si>
    <t>94089-   0</t>
  </si>
  <si>
    <t>80750-   0</t>
  </si>
  <si>
    <t xml:space="preserve">RANCHO DOMINGUEZ             </t>
  </si>
  <si>
    <t xml:space="preserve">RIVERVIEQ                    </t>
  </si>
  <si>
    <t xml:space="preserve">WHITE HOUSE                  </t>
  </si>
  <si>
    <t>50623-   0</t>
  </si>
  <si>
    <t>33903-2770</t>
  </si>
  <si>
    <t xml:space="preserve">PLATO CENTE                  </t>
  </si>
  <si>
    <t xml:space="preserve">HALEIWA                      </t>
  </si>
  <si>
    <t>96712-   0</t>
  </si>
  <si>
    <t>78412-   0</t>
  </si>
  <si>
    <t>33306-8040</t>
  </si>
  <si>
    <t xml:space="preserve">PEACHTREE                    </t>
  </si>
  <si>
    <t>03766-3340</t>
  </si>
  <si>
    <t>30331-0160</t>
  </si>
  <si>
    <t xml:space="preserve">ALLARDT                      </t>
  </si>
  <si>
    <t>38504-0000</t>
  </si>
  <si>
    <t>60620-3100</t>
  </si>
  <si>
    <t xml:space="preserve">BLADENBURG                   </t>
  </si>
  <si>
    <t xml:space="preserve">SALLISAW                     </t>
  </si>
  <si>
    <t>74955-   0</t>
  </si>
  <si>
    <t xml:space="preserve">UPPER MONTLCLAIR             </t>
  </si>
  <si>
    <t xml:space="preserve">MAAMMOTH LAKES               </t>
  </si>
  <si>
    <t xml:space="preserve">POTTSBORO                    </t>
  </si>
  <si>
    <t>75076-   0</t>
  </si>
  <si>
    <t>85037-   0</t>
  </si>
  <si>
    <t>83201-2040</t>
  </si>
  <si>
    <t>36613-   0</t>
  </si>
  <si>
    <t>14624-   0</t>
  </si>
  <si>
    <t xml:space="preserve">HAFFMAN ESTATES              </t>
  </si>
  <si>
    <t xml:space="preserve">TUSLA                        </t>
  </si>
  <si>
    <t>74015-   0</t>
  </si>
  <si>
    <t>75273-   0</t>
  </si>
  <si>
    <t>20715-   0</t>
  </si>
  <si>
    <t xml:space="preserve">BELLE CHASE                  </t>
  </si>
  <si>
    <t>65742-8430</t>
  </si>
  <si>
    <t xml:space="preserve">MERIDIANVILLE                </t>
  </si>
  <si>
    <t>35759-   0</t>
  </si>
  <si>
    <t xml:space="preserve">FALCONER                     </t>
  </si>
  <si>
    <t>14733-   0</t>
  </si>
  <si>
    <t>27006-   0</t>
  </si>
  <si>
    <t>48393-5440</t>
  </si>
  <si>
    <t xml:space="preserve">SAINT GEORGE ISLAND          </t>
  </si>
  <si>
    <t xml:space="preserve">WANCHESE                     </t>
  </si>
  <si>
    <t>27981-   0</t>
  </si>
  <si>
    <t>02191-   0</t>
  </si>
  <si>
    <t>32503-   0</t>
  </si>
  <si>
    <t>10890-   0</t>
  </si>
  <si>
    <t>14589-   0</t>
  </si>
  <si>
    <t xml:space="preserve">BONNER                       </t>
  </si>
  <si>
    <t>59823-   0</t>
  </si>
  <si>
    <t>31005-8650</t>
  </si>
  <si>
    <t>50315-   0</t>
  </si>
  <si>
    <t xml:space="preserve">LAKE WORTH BEACH             </t>
  </si>
  <si>
    <t xml:space="preserve">EAST ROCKAWAY                </t>
  </si>
  <si>
    <t>11518-   0</t>
  </si>
  <si>
    <t xml:space="preserve">CUTHBERT                     </t>
  </si>
  <si>
    <t>39840-   0</t>
  </si>
  <si>
    <t>30263-0000</t>
  </si>
  <si>
    <t>58102-0000</t>
  </si>
  <si>
    <t>14020-   0</t>
  </si>
  <si>
    <t xml:space="preserve">MENA                         </t>
  </si>
  <si>
    <t>71953-   0</t>
  </si>
  <si>
    <t xml:space="preserve">CEDAR POINT                  </t>
  </si>
  <si>
    <t>28584-   0</t>
  </si>
  <si>
    <t xml:space="preserve">CONCORD,                     </t>
  </si>
  <si>
    <t>20619-   0</t>
  </si>
  <si>
    <t xml:space="preserve">ROYERSFORD,                  </t>
  </si>
  <si>
    <t xml:space="preserve">AMERY                        </t>
  </si>
  <si>
    <t>54001-   0</t>
  </si>
  <si>
    <t xml:space="preserve">AXTELL                       </t>
  </si>
  <si>
    <t>76624-   0</t>
  </si>
  <si>
    <t>60602-   0</t>
  </si>
  <si>
    <t>83611-5860</t>
  </si>
  <si>
    <t xml:space="preserve">BELLEAIR BLUFFS              </t>
  </si>
  <si>
    <t xml:space="preserve">DELANSON                     </t>
  </si>
  <si>
    <t>12053-   0</t>
  </si>
  <si>
    <t>29301-   0</t>
  </si>
  <si>
    <t>95687-3000</t>
  </si>
  <si>
    <t xml:space="preserve">SNOW HILL                    </t>
  </si>
  <si>
    <t>21863-   0</t>
  </si>
  <si>
    <t xml:space="preserve">NUNICA,                      </t>
  </si>
  <si>
    <t>60126-2290</t>
  </si>
  <si>
    <t xml:space="preserve">HALLANDALE                   </t>
  </si>
  <si>
    <t>32092-   0</t>
  </si>
  <si>
    <t xml:space="preserve">STACY                        </t>
  </si>
  <si>
    <t>55079-   0</t>
  </si>
  <si>
    <t>26508-8760</t>
  </si>
  <si>
    <t>84780-0000</t>
  </si>
  <si>
    <t xml:space="preserve">RENFREW                      </t>
  </si>
  <si>
    <t>16053-   0</t>
  </si>
  <si>
    <t>33317-5440</t>
  </si>
  <si>
    <t>84045-7340</t>
  </si>
  <si>
    <t>33770-6200</t>
  </si>
  <si>
    <t>39402-   0</t>
  </si>
  <si>
    <t xml:space="preserve">PIKE ROAD                    </t>
  </si>
  <si>
    <t>36064-   0</t>
  </si>
  <si>
    <t>75643-   0</t>
  </si>
  <si>
    <t xml:space="preserve">PORT HUENEME,                </t>
  </si>
  <si>
    <t>85658-   0</t>
  </si>
  <si>
    <t xml:space="preserve">WOODLYN                      </t>
  </si>
  <si>
    <t xml:space="preserve">SAINT MARIES                 </t>
  </si>
  <si>
    <t>83861-   0</t>
  </si>
  <si>
    <t>11233-   0</t>
  </si>
  <si>
    <t>91709-4870</t>
  </si>
  <si>
    <t>87401-4530</t>
  </si>
  <si>
    <t xml:space="preserve">SANDYSTON                    </t>
  </si>
  <si>
    <t>07826-   0</t>
  </si>
  <si>
    <t>84115-3300</t>
  </si>
  <si>
    <t xml:space="preserve">PORT SAINT LUCIA             </t>
  </si>
  <si>
    <t>98403-   0</t>
  </si>
  <si>
    <t xml:space="preserve">SEVERNA PAKR                 </t>
  </si>
  <si>
    <t xml:space="preserve">ARBUCKLE                     </t>
  </si>
  <si>
    <t>95912-   0</t>
  </si>
  <si>
    <t xml:space="preserve">NIDESTI                      </t>
  </si>
  <si>
    <t>95355-7500</t>
  </si>
  <si>
    <t>41092-   0</t>
  </si>
  <si>
    <t xml:space="preserve">FAYETTEVILLE,                </t>
  </si>
  <si>
    <t>34743-9160</t>
  </si>
  <si>
    <t>11356-0000</t>
  </si>
  <si>
    <t>06405-0110</t>
  </si>
  <si>
    <t>90035-0000</t>
  </si>
  <si>
    <t>46350-   0</t>
  </si>
  <si>
    <t xml:space="preserve">TATE                         </t>
  </si>
  <si>
    <t>30177-   0</t>
  </si>
  <si>
    <t>81303-   0</t>
  </si>
  <si>
    <t xml:space="preserve">CORNELL                      </t>
  </si>
  <si>
    <t>54732-   0</t>
  </si>
  <si>
    <t xml:space="preserve">WEST LEBANON                 </t>
  </si>
  <si>
    <t>03784-   0</t>
  </si>
  <si>
    <t>28326-   0</t>
  </si>
  <si>
    <t xml:space="preserve">MECHANIC                     </t>
  </si>
  <si>
    <t>04256-   0</t>
  </si>
  <si>
    <t>37172-   0</t>
  </si>
  <si>
    <t xml:space="preserve">NEW FRANKLIN                 </t>
  </si>
  <si>
    <t>55432-0000</t>
  </si>
  <si>
    <t xml:space="preserve">COLUMBIANA                   </t>
  </si>
  <si>
    <t>44408-   0</t>
  </si>
  <si>
    <t xml:space="preserve">SILVER LAKE                  </t>
  </si>
  <si>
    <t>66539-   0</t>
  </si>
  <si>
    <t>63366-0000</t>
  </si>
  <si>
    <t>99005-0000</t>
  </si>
  <si>
    <t xml:space="preserve">LA SALLE                     </t>
  </si>
  <si>
    <t>61301-3350</t>
  </si>
  <si>
    <t>98366-0000</t>
  </si>
  <si>
    <t>92264-0690</t>
  </si>
  <si>
    <t>71220-   0</t>
  </si>
  <si>
    <t>95236-   0</t>
  </si>
  <si>
    <t xml:space="preserve">ST. BERNARD                  </t>
  </si>
  <si>
    <t>70085-   0</t>
  </si>
  <si>
    <t xml:space="preserve">OTTUMWA                      </t>
  </si>
  <si>
    <t>52501-   0</t>
  </si>
  <si>
    <t>15059-   0</t>
  </si>
  <si>
    <t>91723-0000</t>
  </si>
  <si>
    <t>95667-8440</t>
  </si>
  <si>
    <t xml:space="preserve">GREENLAWN                    </t>
  </si>
  <si>
    <t>11740-   0</t>
  </si>
  <si>
    <t>33328-3110</t>
  </si>
  <si>
    <t>24266-   0</t>
  </si>
  <si>
    <t xml:space="preserve">STEVNSVILLE,                 </t>
  </si>
  <si>
    <t xml:space="preserve">SCHENECTADY,                 </t>
  </si>
  <si>
    <t xml:space="preserve">LUCASVILLE                   </t>
  </si>
  <si>
    <t>45814-   0</t>
  </si>
  <si>
    <t>80922-0000</t>
  </si>
  <si>
    <t>75043-0000</t>
  </si>
  <si>
    <t>32792-3190</t>
  </si>
  <si>
    <t>08071-0000</t>
  </si>
  <si>
    <t>60561-0000</t>
  </si>
  <si>
    <t>83201-0340</t>
  </si>
  <si>
    <t xml:space="preserve">BECHTELSVILLE                </t>
  </si>
  <si>
    <t>19505-3190</t>
  </si>
  <si>
    <t xml:space="preserve">GRIFFITH                     </t>
  </si>
  <si>
    <t>28379-0000</t>
  </si>
  <si>
    <t>34230-   0</t>
  </si>
  <si>
    <t>70598-   0</t>
  </si>
  <si>
    <t xml:space="preserve">WINGATE                      </t>
  </si>
  <si>
    <t>28174-   0</t>
  </si>
  <si>
    <t>28138-   0</t>
  </si>
  <si>
    <t xml:space="preserve">NORTH BRANFORD               </t>
  </si>
  <si>
    <t>51103-   0</t>
  </si>
  <si>
    <t>92336-2440</t>
  </si>
  <si>
    <t>11557-1130</t>
  </si>
  <si>
    <t xml:space="preserve">MOODY                        </t>
  </si>
  <si>
    <t>35004-   0</t>
  </si>
  <si>
    <t xml:space="preserve">SPERRY, ,                    </t>
  </si>
  <si>
    <t>74073-   0</t>
  </si>
  <si>
    <t>89183-0190</t>
  </si>
  <si>
    <t>33351-0040</t>
  </si>
  <si>
    <t xml:space="preserve">LA  MESA                     </t>
  </si>
  <si>
    <t>92103-0000</t>
  </si>
  <si>
    <t>14580-0000</t>
  </si>
  <si>
    <t>65682-1020</t>
  </si>
  <si>
    <t>75040-6460</t>
  </si>
  <si>
    <t>60304-8060</t>
  </si>
  <si>
    <t>11782-8360</t>
  </si>
  <si>
    <t>48301-1450</t>
  </si>
  <si>
    <t xml:space="preserve">OKLAHOMA  CITY               </t>
  </si>
  <si>
    <t xml:space="preserve">CLAIBORNE                    </t>
  </si>
  <si>
    <t xml:space="preserve">FAST BROOKFIELD              </t>
  </si>
  <si>
    <t>01515-   0</t>
  </si>
  <si>
    <t>44857-   0</t>
  </si>
  <si>
    <t xml:space="preserve">EAGAR                        </t>
  </si>
  <si>
    <t>85925-   0</t>
  </si>
  <si>
    <t>93420-   0</t>
  </si>
  <si>
    <t xml:space="preserve">WILLOUGHBY,                  </t>
  </si>
  <si>
    <t>64015-6020</t>
  </si>
  <si>
    <t>31520-1330</t>
  </si>
  <si>
    <t>21784-3110</t>
  </si>
  <si>
    <t>23060-2900</t>
  </si>
  <si>
    <t>30324-0000</t>
  </si>
  <si>
    <t>39232-0000</t>
  </si>
  <si>
    <t>37863-3100</t>
  </si>
  <si>
    <t>28277-8030</t>
  </si>
  <si>
    <t>08690-8190</t>
  </si>
  <si>
    <t>01013-   0</t>
  </si>
  <si>
    <t xml:space="preserve">LORANGER                     </t>
  </si>
  <si>
    <t>70446-   0</t>
  </si>
  <si>
    <t xml:space="preserve">PEALLAND                     </t>
  </si>
  <si>
    <t xml:space="preserve">HERMINIE                     </t>
  </si>
  <si>
    <t>15637-   0</t>
  </si>
  <si>
    <t xml:space="preserve">NOME                         </t>
  </si>
  <si>
    <t>99762-   0</t>
  </si>
  <si>
    <t>76088-   0</t>
  </si>
  <si>
    <t xml:space="preserve">MILWUAKEE                    </t>
  </si>
  <si>
    <t xml:space="preserve">FAIRLESS HILLS               </t>
  </si>
  <si>
    <t xml:space="preserve">GUIN                         </t>
  </si>
  <si>
    <t>35563-   0</t>
  </si>
  <si>
    <t>33328-7150</t>
  </si>
  <si>
    <t>97333-   0</t>
  </si>
  <si>
    <t>95125-0250</t>
  </si>
  <si>
    <t>75013-9580</t>
  </si>
  <si>
    <t>44427-7560</t>
  </si>
  <si>
    <t>60543-7680</t>
  </si>
  <si>
    <t>90670-9430</t>
  </si>
  <si>
    <t>10977-9120</t>
  </si>
  <si>
    <t>98513-0000</t>
  </si>
  <si>
    <t>48627-   0</t>
  </si>
  <si>
    <t xml:space="preserve">BELLMAWR                     </t>
  </si>
  <si>
    <t>08031-   0</t>
  </si>
  <si>
    <t xml:space="preserve">CAVE JUNCTION                </t>
  </si>
  <si>
    <t>97523-   0</t>
  </si>
  <si>
    <t>37072-3170</t>
  </si>
  <si>
    <t>85620-   0</t>
  </si>
  <si>
    <t>02111-   0</t>
  </si>
  <si>
    <t>37849-   0</t>
  </si>
  <si>
    <t>44721-   0</t>
  </si>
  <si>
    <t xml:space="preserve">UTOPIA                       </t>
  </si>
  <si>
    <t>78884-   0</t>
  </si>
  <si>
    <t>94063-5320</t>
  </si>
  <si>
    <t>75024-2520</t>
  </si>
  <si>
    <t xml:space="preserve">CAPE CANAVERAL               </t>
  </si>
  <si>
    <t>32920-   0</t>
  </si>
  <si>
    <t>32132-   0</t>
  </si>
  <si>
    <t>64151-   0</t>
  </si>
  <si>
    <t>76060-8040</t>
  </si>
  <si>
    <t xml:space="preserve">WATKINS GLEN                 </t>
  </si>
  <si>
    <t>14891-   0</t>
  </si>
  <si>
    <t xml:space="preserve">MACKINAW                     </t>
  </si>
  <si>
    <t>61755-   0</t>
  </si>
  <si>
    <t xml:space="preserve">GARRISON                     </t>
  </si>
  <si>
    <t>10524-   0</t>
  </si>
  <si>
    <t xml:space="preserve">STONINGTON                   </t>
  </si>
  <si>
    <t xml:space="preserve">COPPERAS COVE,               </t>
  </si>
  <si>
    <t>08518-   0</t>
  </si>
  <si>
    <t>33629-5000</t>
  </si>
  <si>
    <t>32784-   0</t>
  </si>
  <si>
    <t xml:space="preserve">LAWERANCEVILLE               </t>
  </si>
  <si>
    <t>32207-0000</t>
  </si>
  <si>
    <t>93307-0810</t>
  </si>
  <si>
    <t>27713-0000</t>
  </si>
  <si>
    <t xml:space="preserve">SEAFORD                      </t>
  </si>
  <si>
    <t>19973-   0</t>
  </si>
  <si>
    <t xml:space="preserve">ST CLAIR                     </t>
  </si>
  <si>
    <t xml:space="preserve">RIVER HILLS                  </t>
  </si>
  <si>
    <t>11433-   0</t>
  </si>
  <si>
    <t>84737-0000</t>
  </si>
  <si>
    <t xml:space="preserve">SAINT CLAIRSVILLE            </t>
  </si>
  <si>
    <t>43950-   0</t>
  </si>
  <si>
    <t>55904-   0</t>
  </si>
  <si>
    <t>37010-   0</t>
  </si>
  <si>
    <t xml:space="preserve">MERCERVILLE                  </t>
  </si>
  <si>
    <t>15275-   0</t>
  </si>
  <si>
    <t xml:space="preserve">BRANDENBURG                  </t>
  </si>
  <si>
    <t>40108-   0</t>
  </si>
  <si>
    <t xml:space="preserve">SOUTH ST PAUL                </t>
  </si>
  <si>
    <t xml:space="preserve">PRESTO                       </t>
  </si>
  <si>
    <t>15142-   0</t>
  </si>
  <si>
    <t>80178-   0</t>
  </si>
  <si>
    <t>93101-7300</t>
  </si>
  <si>
    <t>23805-   0</t>
  </si>
  <si>
    <t>48197-6440</t>
  </si>
  <si>
    <t xml:space="preserve">HENDERSON,                   </t>
  </si>
  <si>
    <t>80209-5120</t>
  </si>
  <si>
    <t>33033-2410</t>
  </si>
  <si>
    <t>10950-0090</t>
  </si>
  <si>
    <t>11434-4030</t>
  </si>
  <si>
    <t>34104-3950</t>
  </si>
  <si>
    <t>02021-7050</t>
  </si>
  <si>
    <t>78664-3600</t>
  </si>
  <si>
    <t>84115-3230</t>
  </si>
  <si>
    <t>03867-   0</t>
  </si>
  <si>
    <t>54165-   0</t>
  </si>
  <si>
    <t>42104-4150</t>
  </si>
  <si>
    <t xml:space="preserve">WALE FOREST                  </t>
  </si>
  <si>
    <t>94065-   0</t>
  </si>
  <si>
    <t xml:space="preserve">EAST CLEVELAND               </t>
  </si>
  <si>
    <t>44112-   0</t>
  </si>
  <si>
    <t xml:space="preserve">LYON S                       </t>
  </si>
  <si>
    <t>67554-   0</t>
  </si>
  <si>
    <t>96022-   0</t>
  </si>
  <si>
    <t>38113-   0</t>
  </si>
  <si>
    <t xml:space="preserve">LANGLEY                      </t>
  </si>
  <si>
    <t>98260-   0</t>
  </si>
  <si>
    <t>68366-   0</t>
  </si>
  <si>
    <t>74804-   0</t>
  </si>
  <si>
    <t xml:space="preserve">BELLPORT                     </t>
  </si>
  <si>
    <t>11713-   0</t>
  </si>
  <si>
    <t xml:space="preserve">BARRON                       </t>
  </si>
  <si>
    <t>54812-   0</t>
  </si>
  <si>
    <t xml:space="preserve">LONGVILLE                    </t>
  </si>
  <si>
    <t>70652-   0</t>
  </si>
  <si>
    <t>53005-0700</t>
  </si>
  <si>
    <t>92630-0000</t>
  </si>
  <si>
    <t>85712-0000</t>
  </si>
  <si>
    <t>33431-6750</t>
  </si>
  <si>
    <t xml:space="preserve">CHUDAHY                      </t>
  </si>
  <si>
    <t>33156-0000</t>
  </si>
  <si>
    <t>95119-0000</t>
  </si>
  <si>
    <t>60410-6360</t>
  </si>
  <si>
    <t>94085-   0</t>
  </si>
  <si>
    <t>33134-8010</t>
  </si>
  <si>
    <t xml:space="preserve">PAWATUCK                     </t>
  </si>
  <si>
    <t xml:space="preserve">YOUNGWOOD                    </t>
  </si>
  <si>
    <t>15697-   0</t>
  </si>
  <si>
    <t xml:space="preserve">NORTHFORD                    </t>
  </si>
  <si>
    <t>06472-   0</t>
  </si>
  <si>
    <t xml:space="preserve">AVON PARK                    </t>
  </si>
  <si>
    <t>33825-9170</t>
  </si>
  <si>
    <t>634 - LWSJ - ANNUALLY                              04/07</t>
  </si>
  <si>
    <t>752 - LWSJ - ANNUALLY                              07/15</t>
  </si>
  <si>
    <t>729 - LWSJ - EVERY 5 YEARS                      05/27/26</t>
  </si>
  <si>
    <t>983 - LWSJ- ANNUALLY          07/30</t>
  </si>
  <si>
    <t>503 - LWSJ - EVERY 3 YEARS                      09/01/96</t>
  </si>
  <si>
    <t>621 - LWSJ - ANNUALLY                              02/25</t>
  </si>
  <si>
    <t>CENTERSTONE SBA LENDING  INC.</t>
  </si>
  <si>
    <t>LWSJ - QUARTERLY</t>
  </si>
  <si>
    <t>BRISBAN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THE FIDELITY DEPOSIT AND DISCOUNT BAN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TEANEC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TRI COUNTIES BANKF/K/A CITIZENS BANK OF NEVADA COUNTY</t>
  </si>
  <si>
    <t>DALY CITY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KENNEWICK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ENDISTRY SBLC  LLC</t>
  </si>
  <si>
    <t>KATY</t>
  </si>
  <si>
    <t>77449-025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AYFIRST NATIONAL BANK F/K/A FIRST HOME BANK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TAMARC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75093-017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ORTHWOOD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VELOCITYSBA  LLC       F/K/ACROSSROADS SMALL BUSINESS SOLUTIONS  LLC</t>
  </si>
  <si>
    <t>KENSINGTON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INTERVILL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NACORTES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EWTEK SMALL BUSINESS FINANCE  INC.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EST POINT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COTSDAL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EWTEK BANK  NATIONAL ASSOCIATION</t>
  </si>
  <si>
    <t>WELLINGTON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ESTUS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OUNDS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ORTHRIDG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MBRIA HEIGHTS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AMILTON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DOVER</t>
  </si>
  <si>
    <t>44622-000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IVE OAK BANKING CO.</t>
  </si>
  <si>
    <t>DOTHAN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LPRIVATE BANKF/K/A SAN DIEGO PRIVATE BANK</t>
  </si>
  <si>
    <t>ENCINITAS</t>
  </si>
  <si>
    <t>FROTON</t>
  </si>
  <si>
    <t>CELTIC BANK</t>
  </si>
  <si>
    <t>BLYTH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5828-000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UMPQUA BANKF/K/A CENTENNIAL BANK</t>
  </si>
  <si>
    <t>COSTA MESA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OLORADO SPRINGS </t>
  </si>
  <si>
    <t>30064-00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EST HAVERSTRAW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AXHAW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1502-844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AMMOND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YLINE BANKFKA RIDGESTONE BANK</t>
  </si>
  <si>
    <t>SOUTH MILWAUKEE</t>
  </si>
  <si>
    <t>FARMINGVILL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1ST CONSTITUTION BANK</t>
  </si>
  <si>
    <t>BALDWIN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URCELLVILL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RIENTAL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NORCROSS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EST</t>
  </si>
  <si>
    <t>BAYPORT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ERITAGE SOUTHEAST BANK</t>
  </si>
  <si>
    <t>DAWSONVILLE</t>
  </si>
  <si>
    <t>FARMINGTON HILLS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DENCE BANKF/K/A STATE BANK + TRUST CO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EWTEK SMALL BUSINESS FINANCE  LLC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LE ELUM</t>
  </si>
  <si>
    <t>FLORHAM PARK</t>
  </si>
  <si>
    <t>SAINT LOUIS BANK</t>
  </si>
  <si>
    <t>ST. LOUIS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PRINGDAL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UND-EX SOLUTIONS GROUP  LLC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ALL RIVER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EVOLVE BANK + TRUST</t>
  </si>
  <si>
    <t>WEST HELENA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WSJ - EVERY 5 YEARS</t>
  </si>
  <si>
    <t>LITTLE FALLS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KEYBANK NATIONAL ASSOCIATIONF/K/A KEY BANK OF NEW YORK</t>
  </si>
  <si>
    <t>BLACK DIAMOND</t>
  </si>
  <si>
    <t>98010-737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NAL WINCHESTER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ATRIOT BANK  N.A.</t>
  </si>
  <si>
    <t>BELLA VISTA</t>
  </si>
  <si>
    <t>LAVAL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ANCHO CORDOVA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OULSBO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UNTERVILLE</t>
  </si>
  <si>
    <t>WILTON MANORS</t>
  </si>
  <si>
    <t>46268-3470</t>
  </si>
  <si>
    <t>32222-0000</t>
  </si>
  <si>
    <t>90026-113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EADYCAP LENDING  LLCF/KA COMMUNITY SOUTH BAN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USSELLVILL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KINGS PARK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RAND PRAIRI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CALA</t>
  </si>
  <si>
    <t>RIVERDALE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IFTFUND INC</t>
  </si>
  <si>
    <t>HUTTO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ARASOTA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RSTONS MILL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IRST GUARANTY BANKF/K/A SYNERGY BANK  S.S.B.</t>
  </si>
  <si>
    <t>MADISONVILLE</t>
  </si>
  <si>
    <t>WAKEFIELD</t>
  </si>
  <si>
    <t>01880-9270</t>
  </si>
  <si>
    <t>HOWELL</t>
  </si>
  <si>
    <t>MONSEY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LENTYWOOD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OCKFORD</t>
  </si>
  <si>
    <t>FEDERAL WAY</t>
  </si>
  <si>
    <t>BANK OF THE WESTF/K/A COMMUNITY FIRST NATIONAL BANK</t>
  </si>
  <si>
    <t>BLOOMINGDAL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DESERT HOT SPRINGS</t>
  </si>
  <si>
    <t>STARLIGHT</t>
  </si>
  <si>
    <t>NBH BANK DBA COMMUNITY BANKS OF COLORADO</t>
  </si>
  <si>
    <t>91752-8270</t>
  </si>
  <si>
    <t>FORTUNA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ROUSSARD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1744-3500</t>
  </si>
  <si>
    <t>SOUTH HOLLAND</t>
  </si>
  <si>
    <t>STATE BANK OF LIZTONF/K/A INDIANA BUSINESS BANK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DUNCANVILLE</t>
  </si>
  <si>
    <t>SANTA PAULA</t>
  </si>
  <si>
    <t>POUGHKEEPSIE</t>
  </si>
  <si>
    <t>PURCEVILLE</t>
  </si>
  <si>
    <t>MESQUIT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OISE</t>
  </si>
  <si>
    <t>CARROLLTON</t>
  </si>
  <si>
    <t>CORDOVA</t>
  </si>
  <si>
    <t>LAKEWOOD RANCH</t>
  </si>
  <si>
    <t>TRENTON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ROSSE  POINTE SHORES</t>
  </si>
  <si>
    <t>PACIFIC CITY BANK</t>
  </si>
  <si>
    <t>WEST IRVINE</t>
  </si>
  <si>
    <t>GARDENA</t>
  </si>
  <si>
    <t>LAND O LAKES</t>
  </si>
  <si>
    <t>SARATOGA SPRINGS</t>
  </si>
  <si>
    <t>HAPPY VALLEY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DIX HILLS</t>
  </si>
  <si>
    <t>BMO BANK N.A F/K/A BANK OF THE WEST</t>
  </si>
  <si>
    <t>TRINIDAD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ORTHEAST ENTREPRENEUR FUND INC.</t>
  </si>
  <si>
    <t>EVELETH</t>
  </si>
  <si>
    <t>WOLVERINE</t>
  </si>
  <si>
    <t>GOODYEAR</t>
  </si>
  <si>
    <t>SPARKS</t>
  </si>
  <si>
    <t>WEST END BANKC/O NEWTEK SMALL BUSINESS LENDING</t>
  </si>
  <si>
    <t>NAPA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VELOCITYSBA LLC</t>
  </si>
  <si>
    <t>MEDFORD</t>
  </si>
  <si>
    <t>SOUTH SAN FRANCISCO</t>
  </si>
  <si>
    <t>PRESCOTT</t>
  </si>
  <si>
    <t>FORT WASHINGTON</t>
  </si>
  <si>
    <t>20744-1150</t>
  </si>
  <si>
    <t>UPPER CHICHESTER</t>
  </si>
  <si>
    <t>SAINT PAUL</t>
  </si>
  <si>
    <t>CENTENNIAL</t>
  </si>
  <si>
    <t>BAINBRIDGE ISLAND</t>
  </si>
  <si>
    <t>COMMUNITY BANK &amp; TRUST WEST GEORGIA F/K/A FOUNTAINHEAD SBF LLC</t>
  </si>
  <si>
    <t>PLACENTIA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TOUGHTON</t>
  </si>
  <si>
    <t>FRANKLINVILLE</t>
  </si>
  <si>
    <t>ANDERSON</t>
  </si>
  <si>
    <t>HOLLIS</t>
  </si>
  <si>
    <t>BRANSON WEST</t>
  </si>
  <si>
    <t>GARDEN GROVE</t>
  </si>
  <si>
    <t>PLAINVIEW</t>
  </si>
  <si>
    <t>RONKONKOMA</t>
  </si>
  <si>
    <t>SUN VALLEY</t>
  </si>
  <si>
    <t>91352-0000</t>
  </si>
  <si>
    <t>COASTALSTATES BANK</t>
  </si>
  <si>
    <t>ABERDEEN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ABOBANK  NATIONAL ASSOCIATIONF/K/A  VALLEY INDEPENDENT BANK</t>
  </si>
  <si>
    <t>EL CENTRO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SON</t>
  </si>
  <si>
    <t>CDC SMALL BUSINESS FINANCE</t>
  </si>
  <si>
    <t>85281-567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AVAG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NDERSON CA</t>
  </si>
  <si>
    <t>DES PLAINES</t>
  </si>
  <si>
    <t>LA CRESCENTA</t>
  </si>
  <si>
    <t>CABOT</t>
  </si>
  <si>
    <t>PASSAIC</t>
  </si>
  <si>
    <t>WHITE LAKE</t>
  </si>
  <si>
    <t>PORT HURON</t>
  </si>
  <si>
    <t>KANNAPOLIS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RANDVIEW</t>
  </si>
  <si>
    <t>HARVEST SMALL BUSINESS FINANCE  LLC</t>
  </si>
  <si>
    <t>REDDING</t>
  </si>
  <si>
    <t>METRO PHOENIX BANK</t>
  </si>
  <si>
    <t>SPIRIT BANK</t>
  </si>
  <si>
    <t>BENTONVILL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ALEDON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ERIDIAN</t>
  </si>
  <si>
    <t>NEWARK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RAND JUNCTION</t>
  </si>
  <si>
    <t>TRANSPECOS BANKS</t>
  </si>
  <si>
    <t>GRASS VALLEY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TARKE</t>
  </si>
  <si>
    <t>32091-0000</t>
  </si>
  <si>
    <t>EDMONDS</t>
  </si>
  <si>
    <t>98026-5650</t>
  </si>
  <si>
    <t>BOSTON</t>
  </si>
  <si>
    <t>02132-0110</t>
  </si>
  <si>
    <t>NEWTEK SMALL BUSINESS FINANCE  INC.FKA COMMERCIAL CAPITAL CORP.</t>
  </si>
  <si>
    <t>CINCINNATI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JOAQUIN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T PETERSBURG</t>
  </si>
  <si>
    <t>GULF SHORES</t>
  </si>
  <si>
    <t>MVB BANK  INC.</t>
  </si>
  <si>
    <t>SILOAM SPRINGS</t>
  </si>
  <si>
    <t>72761-4030</t>
  </si>
  <si>
    <t>JEFFERDON</t>
  </si>
  <si>
    <t>SAINT CLOUD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ROADVIEW HEIGHTS</t>
  </si>
  <si>
    <t>OAK BANK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77099-429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RMEL</t>
  </si>
  <si>
    <t>PERU</t>
  </si>
  <si>
    <t>CIENA CAPITAL LLCF/K/A BUSINESS LOAN CENTER  INC</t>
  </si>
  <si>
    <t>FREDERICKSBURG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PLE GROVE</t>
  </si>
  <si>
    <t>WORTHINGTON</t>
  </si>
  <si>
    <t>STERLING</t>
  </si>
  <si>
    <t>GRAND REPAIDS</t>
  </si>
  <si>
    <t>AIRMONT</t>
  </si>
  <si>
    <t>ST. CLOUD</t>
  </si>
  <si>
    <t>VALENCIA</t>
  </si>
  <si>
    <t>ALASKA GROWTH CAPITAL BIDCO  INC.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AYNESVILL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YOMING</t>
  </si>
  <si>
    <t>OKLAHOMA CITY</t>
  </si>
  <si>
    <t>73129-000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ICHARDSON</t>
  </si>
  <si>
    <t>ELK RIVER</t>
  </si>
  <si>
    <t>HARVEST</t>
  </si>
  <si>
    <t>35749-691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EAST HAMPTON</t>
  </si>
  <si>
    <t>ABINGDON</t>
  </si>
  <si>
    <t>21009-6310</t>
  </si>
  <si>
    <t>READYCAP LENDING  LLCF/K/A CIT BANK</t>
  </si>
  <si>
    <t>33573-7090</t>
  </si>
  <si>
    <t>EGG HARBOR TOWNSHIP</t>
  </si>
  <si>
    <t>08234-0000</t>
  </si>
  <si>
    <t>ROCKWALL</t>
  </si>
  <si>
    <t>UNIVERSITY PAR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67219-0000</t>
  </si>
  <si>
    <t>MONTEBELLO</t>
  </si>
  <si>
    <t>90640-0100</t>
  </si>
  <si>
    <t>84097-2  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OLSOM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OGERSVILLE</t>
  </si>
  <si>
    <t>WEST PALM BEACH</t>
  </si>
  <si>
    <t>BUSINESS DEVELOPMENT FINANCE CORPORATION</t>
  </si>
  <si>
    <t>GILDBERT</t>
  </si>
  <si>
    <t>ARIZONA FEDERAL CREDIT UNIONF/K/A PINNACLE BAN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2821-8700</t>
  </si>
  <si>
    <t>LEAWOOD</t>
  </si>
  <si>
    <t>LISLE</t>
  </si>
  <si>
    <t>MAPLE BANK</t>
  </si>
  <si>
    <t>CHAMPLIN</t>
  </si>
  <si>
    <t>BATTLE CREEK</t>
  </si>
  <si>
    <t>COPPELL</t>
  </si>
  <si>
    <t>75019-206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ISBON </t>
  </si>
  <si>
    <t>LEWES</t>
  </si>
  <si>
    <t>OAK FOREST</t>
  </si>
  <si>
    <t>CRESTMARK BANK</t>
  </si>
  <si>
    <t>SOUTH GATE</t>
  </si>
  <si>
    <t>FORT WAYNE</t>
  </si>
  <si>
    <t>FIDELITY BANKFKA AMERICAN ENTERPRISE BANK OF FLORIDA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HOUSTON </t>
  </si>
  <si>
    <t>SIMMONS FIRST NATIONAL CORPORATION F/K/A SPIRIT OF TEXAS BANK SSB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NTIOCH</t>
  </si>
  <si>
    <t>UNION CITY</t>
  </si>
  <si>
    <t>30291-000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EST CHAZY</t>
  </si>
  <si>
    <t>DEFUNIAK SPRINGS</t>
  </si>
  <si>
    <t>ST GEORGE</t>
  </si>
  <si>
    <t>29477-4060</t>
  </si>
  <si>
    <t>ALAMEDA</t>
  </si>
  <si>
    <t>HANAHAN</t>
  </si>
  <si>
    <t>TACOMA</t>
  </si>
  <si>
    <t>98418-8430</t>
  </si>
  <si>
    <t>OCEAN BANK FORMALLY GLOBAL BANK</t>
  </si>
  <si>
    <t>33155-3340</t>
  </si>
  <si>
    <t>SENECA</t>
  </si>
  <si>
    <t>EUGEN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AINT CHARLES</t>
  </si>
  <si>
    <t>91506-9110</t>
  </si>
  <si>
    <t>HILLSBORO</t>
  </si>
  <si>
    <t>97124-6790</t>
  </si>
  <si>
    <t>33556-813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0058-809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ATRIOT BANK NA</t>
  </si>
  <si>
    <t>HOME TRUST BANK</t>
  </si>
  <si>
    <t>CONNEAUT</t>
  </si>
  <si>
    <t>YUCAIPA</t>
  </si>
  <si>
    <t>92399-4100</t>
  </si>
  <si>
    <t>WEEDSPORT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0214-0000</t>
  </si>
  <si>
    <t>RANCO PALOS VERDES</t>
  </si>
  <si>
    <t>EVERETT</t>
  </si>
  <si>
    <t>GULF COAST BANK + TRUST COMPANY</t>
  </si>
  <si>
    <t>WILMINGTON SAVINGS FUND SOCIETY</t>
  </si>
  <si>
    <t>PATERSON</t>
  </si>
  <si>
    <t>EATONVILLE</t>
  </si>
  <si>
    <t>PORT SAINT LUCI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LBANY</t>
  </si>
  <si>
    <t>SALISBURY</t>
  </si>
  <si>
    <t>FRANKLIN BANK + TRUST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ARIS</t>
  </si>
  <si>
    <t>OSAGE BEACH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ANTA CLARA</t>
  </si>
  <si>
    <t>CRF SMALL BUSINESS LOAN COMPANY  LLC</t>
  </si>
  <si>
    <t>89118-8860</t>
  </si>
  <si>
    <t>OSSIAN</t>
  </si>
  <si>
    <t>BETHPAGE</t>
  </si>
  <si>
    <t xml:space="preserve">ASHLAND </t>
  </si>
  <si>
    <t>WALDORF</t>
  </si>
  <si>
    <t>FREEBURG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YORBA LINDA</t>
  </si>
  <si>
    <t>FAIRBURN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LUE SPRINGS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MERICAN COMMERCE BANKFKA PEOPLE COMMUNITY NATIONAL BANK</t>
  </si>
  <si>
    <t>VILLA RICA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LPIN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ALP VERDE</t>
  </si>
  <si>
    <t>BUENA</t>
  </si>
  <si>
    <t>08310-6530</t>
  </si>
  <si>
    <t>ROSELLE</t>
  </si>
  <si>
    <t>60172-0000</t>
  </si>
  <si>
    <t>FAIR OAKS</t>
  </si>
  <si>
    <t>MUNCIE</t>
  </si>
  <si>
    <t>27609-0000</t>
  </si>
  <si>
    <t xml:space="preserve">WALNUT CREEK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COTT AFB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ERIDIANVILLE</t>
  </si>
  <si>
    <t>94596-000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ELYRIA</t>
  </si>
  <si>
    <t>BELLFLOWER</t>
  </si>
  <si>
    <t>GAMBRILLS</t>
  </si>
  <si>
    <t>BANKUNITED NA</t>
  </si>
  <si>
    <t>POINTE VEDRA BEACH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DELPHOS</t>
  </si>
  <si>
    <t>BURNSVILLE</t>
  </si>
  <si>
    <t>MONTOURSVILLE</t>
  </si>
  <si>
    <t>HANMI BANKFKA UNITED CENTRAL BAN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KINGMAN</t>
  </si>
  <si>
    <t>FAIRLAWN</t>
  </si>
  <si>
    <t>STRASBURG</t>
  </si>
  <si>
    <t>GOODLETTSVILLE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ERITAGE BANK F/K/A TANDEM BAN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JASPER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ALADO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VELOCITYSBA  LLC    F/K/ACROSSROADS SMALL BUSINESS SOLUTIONS  LLC</t>
  </si>
  <si>
    <t>PRATHER</t>
  </si>
  <si>
    <t>JUNO BEACH</t>
  </si>
  <si>
    <t>SKOKIE</t>
  </si>
  <si>
    <t>EAST POINT</t>
  </si>
  <si>
    <t>30344-6940</t>
  </si>
  <si>
    <t>GAFFNEY</t>
  </si>
  <si>
    <t>CUMBERLAND</t>
  </si>
  <si>
    <t>NEW ROCHELLE</t>
  </si>
  <si>
    <t>10801-216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LLEGE STATION</t>
  </si>
  <si>
    <t>APPOLLO BEACH</t>
  </si>
  <si>
    <t>CLARKSVILLE</t>
  </si>
  <si>
    <t>CITIZENS BANK &amp; TRUST COMPANY</t>
  </si>
  <si>
    <t>WINNFIELD</t>
  </si>
  <si>
    <t>71483-6720</t>
  </si>
  <si>
    <t>MOUNT AIRY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ILBERTVILLE</t>
  </si>
  <si>
    <t>AUBURNDALE</t>
  </si>
  <si>
    <t>CITIZENS BUSINESS BANKF/K/A COMMUNITY BAN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AVENNA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4269-564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ATESVILL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WSJ - EVERY 3 YEARS</t>
  </si>
  <si>
    <t>SPOKANE</t>
  </si>
  <si>
    <t>LILBURN</t>
  </si>
  <si>
    <t>SUMMIT</t>
  </si>
  <si>
    <t>COMMUNITY BANK OF TEXAS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EXTON</t>
  </si>
  <si>
    <t>WHITE HOUSE</t>
  </si>
  <si>
    <t>SANDY</t>
  </si>
  <si>
    <t>LEANDER</t>
  </si>
  <si>
    <t>CHAPEL HILL</t>
  </si>
  <si>
    <t>FIRST NATIONAL BANK IN ALTUS</t>
  </si>
  <si>
    <t>WHITE</t>
  </si>
  <si>
    <t>EDWARDS</t>
  </si>
  <si>
    <t>LWSJ - ANNUALLY</t>
  </si>
  <si>
    <t xml:space="preserve">COLLINSVILLE </t>
  </si>
  <si>
    <t>UNITED MIDWEST SAVINGS BANK NA F/K/A MIDWEST BUSINESS CAPITAL</t>
  </si>
  <si>
    <t>CASPER</t>
  </si>
  <si>
    <t>REDFORD TOWNSHIP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DACULA</t>
  </si>
  <si>
    <t>WILLAMINA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OREST HILLS</t>
  </si>
  <si>
    <t>11375-7570</t>
  </si>
  <si>
    <t>ELK GROVE VILLAGE</t>
  </si>
  <si>
    <t>MERCED</t>
  </si>
  <si>
    <t>LONG BRANCH</t>
  </si>
  <si>
    <t>SOUTHWEST RANCHES</t>
  </si>
  <si>
    <t>LA PORTE</t>
  </si>
  <si>
    <t>EL CAJON</t>
  </si>
  <si>
    <t>CONSHOHOCKEN</t>
  </si>
  <si>
    <t>BANCORPSOUTH BANK</t>
  </si>
  <si>
    <t>SIMMONS BANKF/K/A LIBERTY BANK</t>
  </si>
  <si>
    <t>FRANDSEN BANK + TRUST</t>
  </si>
  <si>
    <t>BLAINE</t>
  </si>
  <si>
    <t>NICE</t>
  </si>
  <si>
    <t>LIBERTY TOWNSHIP</t>
  </si>
  <si>
    <t>95815-5010</t>
  </si>
  <si>
    <t>SOUTH AMBOY</t>
  </si>
  <si>
    <t>SIMMONS BANKF/K/A SIMMONS FIRST NATINAL BANK</t>
  </si>
  <si>
    <t>ROCKAWAY BEACH</t>
  </si>
  <si>
    <t>FIDELITY BANKF/K/A DECATUR FIRST BK</t>
  </si>
  <si>
    <t>CHAMBEE</t>
  </si>
  <si>
    <t>TERRELL</t>
  </si>
  <si>
    <t>SAN FRAANCISCO</t>
  </si>
  <si>
    <t>THE PROVIDENT BANK</t>
  </si>
  <si>
    <t>NORTH BERGEN</t>
  </si>
  <si>
    <t>LARAMIE</t>
  </si>
  <si>
    <t>LONDONDERRY</t>
  </si>
  <si>
    <t>SWAINSBORO</t>
  </si>
  <si>
    <t>SPICEWOOD</t>
  </si>
  <si>
    <t>33401-6080</t>
  </si>
  <si>
    <t>VOYAGER LENDING  A DIVISION OF</t>
  </si>
  <si>
    <t>MONROE</t>
  </si>
  <si>
    <t>CINCINATTI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DIAN HARBOUR BEACH</t>
  </si>
  <si>
    <t>PLYMOUTH MEETING</t>
  </si>
  <si>
    <t>RADNOR</t>
  </si>
  <si>
    <t>RADIUS BANKSUITE 2130</t>
  </si>
  <si>
    <t>30041-00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HAFTER</t>
  </si>
  <si>
    <t>CHEYENNE</t>
  </si>
  <si>
    <t>MEDLEY</t>
  </si>
  <si>
    <t>THRALL</t>
  </si>
  <si>
    <t>NEWPORT NEWS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LET BEACH</t>
  </si>
  <si>
    <t>MISSION VIEJO</t>
  </si>
  <si>
    <t>PALMDAL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EPTUNE BEACH</t>
  </si>
  <si>
    <t>NOBLESVILLE</t>
  </si>
  <si>
    <t>ORANGE COVE</t>
  </si>
  <si>
    <t>HUNTINGTON PARK</t>
  </si>
  <si>
    <t>FORT MILL</t>
  </si>
  <si>
    <t>HAMILTON TOWNSHIP</t>
  </si>
  <si>
    <t>HOLLADAY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EDISON</t>
  </si>
  <si>
    <t>ELMWOOD PARK</t>
  </si>
  <si>
    <t>SUGAR LAND</t>
  </si>
  <si>
    <t>VENTURA</t>
  </si>
  <si>
    <t>75050-4040</t>
  </si>
  <si>
    <t>EAGLE</t>
  </si>
  <si>
    <t>GERMANTOWN</t>
  </si>
  <si>
    <t>SEYMOUR</t>
  </si>
  <si>
    <t>AMERICAN RIVIERA BANKF/K/A THE BANK OF SANTA BARBARA</t>
  </si>
  <si>
    <t>TOPANGA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NDALUSIA</t>
  </si>
  <si>
    <t>36421-764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66210-8040</t>
  </si>
  <si>
    <t>LA HABRA</t>
  </si>
  <si>
    <t>BLACKRIDGE BANK</t>
  </si>
  <si>
    <t>BISMARCK</t>
  </si>
  <si>
    <t>PLANTATION</t>
  </si>
  <si>
    <t>BEVERLY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OHEMIA</t>
  </si>
  <si>
    <t>11716-5050</t>
  </si>
  <si>
    <t>KELLER</t>
  </si>
  <si>
    <t>MILPITAS</t>
  </si>
  <si>
    <t>ORANGEVAL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NAL FULTON</t>
  </si>
  <si>
    <t>BSD CAPITAL  LLCDBA LENDISTRY</t>
  </si>
  <si>
    <t>GOSHEN</t>
  </si>
  <si>
    <t>HONOLULU</t>
  </si>
  <si>
    <t>OXNARD</t>
  </si>
  <si>
    <t xml:space="preserve">CHATSWORTH </t>
  </si>
  <si>
    <t>STREATOR</t>
  </si>
  <si>
    <t>BROOKER</t>
  </si>
  <si>
    <t>BONITA SPRINGS</t>
  </si>
  <si>
    <t>MIDVALE</t>
  </si>
  <si>
    <t>WEEHAWKEN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EARTH CITY</t>
  </si>
  <si>
    <t>MOSES LAKE</t>
  </si>
  <si>
    <t>WILLS POINT</t>
  </si>
  <si>
    <t>AMITYVILLE</t>
  </si>
  <si>
    <t xml:space="preserve">SBA LIBOR UNTIL 7/1/23 THEN WSJ PRIME MONTHLY ADJ </t>
  </si>
  <si>
    <t>BROWNSTOWN</t>
  </si>
  <si>
    <t>HOME LOAN INVESTMENT BANK FSB</t>
  </si>
  <si>
    <t>ENNIS</t>
  </si>
  <si>
    <t>32701-8350</t>
  </si>
  <si>
    <t>FREDERICK</t>
  </si>
  <si>
    <t>THIEF RIVER FALLS</t>
  </si>
  <si>
    <t>MANLIUS</t>
  </si>
  <si>
    <t>NEWYORK</t>
  </si>
  <si>
    <t>RYDAL</t>
  </si>
  <si>
    <t>UNITED BUSINESS BANKFKA BAY COMMERCIAL BANK</t>
  </si>
  <si>
    <t>DANA POINT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VINGTON</t>
  </si>
  <si>
    <t>PLEASANTON</t>
  </si>
  <si>
    <t>CAMDEN</t>
  </si>
  <si>
    <t>71701-0100</t>
  </si>
  <si>
    <t>CATONSVILLE</t>
  </si>
  <si>
    <t>MIDLOTHIAN</t>
  </si>
  <si>
    <t>BANNING</t>
  </si>
  <si>
    <t>CAMAS</t>
  </si>
  <si>
    <t>98607-0000</t>
  </si>
  <si>
    <t>SPIRIT OF TEXAS BANK  SSN</t>
  </si>
  <si>
    <t>BOURBONNAIS</t>
  </si>
  <si>
    <t>MOUNT LAUREL</t>
  </si>
  <si>
    <t>WEST VLLEY CITY</t>
  </si>
  <si>
    <t>AMERICAN BANK F/K/A AMERICAN BANK + TRUST COMPANY</t>
  </si>
  <si>
    <t>70433-8950</t>
  </si>
  <si>
    <t>BROOKHAVEN</t>
  </si>
  <si>
    <t>NORMAN</t>
  </si>
  <si>
    <t>OAKDALE</t>
  </si>
  <si>
    <t>OSWEGO</t>
  </si>
  <si>
    <t>60543-7500</t>
  </si>
  <si>
    <t>PRINEVILL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3166-3350</t>
  </si>
  <si>
    <t>LOVETTSVILLE</t>
  </si>
  <si>
    <t>60651-6180</t>
  </si>
  <si>
    <t>LINDENHURST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RESTLINE</t>
  </si>
  <si>
    <t>FELTON</t>
  </si>
  <si>
    <t>BANK OF UTAHF/K/A AMERICAN BANK OF COMMERCE</t>
  </si>
  <si>
    <t>CLEARFIELD</t>
  </si>
  <si>
    <t>BLAIRSVILLE</t>
  </si>
  <si>
    <t>SUGAR HILL</t>
  </si>
  <si>
    <t>WALTERBORO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11225-1660</t>
  </si>
  <si>
    <t>EQUITY BANKF/K/A COMMUNITY FIRST BANK</t>
  </si>
  <si>
    <t>KENNER</t>
  </si>
  <si>
    <t>FARMERS STATE BANK OF ALTO PASS</t>
  </si>
  <si>
    <t>CENTENNIAL BANKF/K/A FAMERS + MERCHANTS BANK</t>
  </si>
  <si>
    <t>GARDENDALE</t>
  </si>
  <si>
    <t>EL CAMPO</t>
  </si>
  <si>
    <t>N RICHLAND HILLS</t>
  </si>
  <si>
    <t>MENLO PARK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MPAC TRI-STATE CDC INC</t>
  </si>
  <si>
    <t>CHADDS FORD</t>
  </si>
  <si>
    <t>FIRST NATIONAL BANK OF PENNSYLVANIAF/K/A YADKIN BANK</t>
  </si>
  <si>
    <t>LWSJ - EVERY 10 YEARS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RLSBAD</t>
  </si>
  <si>
    <t>SOUTH PASADENA</t>
  </si>
  <si>
    <t>PINGREE GROVE</t>
  </si>
  <si>
    <t>HOPKINSVILLE</t>
  </si>
  <si>
    <t>HOLLYWOOD</t>
  </si>
  <si>
    <t>TOWSON</t>
  </si>
  <si>
    <t>21204-4220</t>
  </si>
  <si>
    <t>GONZALES</t>
  </si>
  <si>
    <t>GARDEN CITY</t>
  </si>
  <si>
    <t>PEQUANNOCK</t>
  </si>
  <si>
    <t xml:space="preserve">NEW YORK 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ULEE DAM</t>
  </si>
  <si>
    <t>99116-5020</t>
  </si>
  <si>
    <t>TAFT</t>
  </si>
  <si>
    <t>MILLBURN</t>
  </si>
  <si>
    <t>CRLSBAD</t>
  </si>
  <si>
    <t>EDWARDSVILLE</t>
  </si>
  <si>
    <t>LAKE ORION</t>
  </si>
  <si>
    <t>48359-2030</t>
  </si>
  <si>
    <t>CAPITOL HEIGHTS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DENTON</t>
  </si>
  <si>
    <t>MUNCY</t>
  </si>
  <si>
    <t>BRIDGEWATER</t>
  </si>
  <si>
    <t>AMERANT BANK NA</t>
  </si>
  <si>
    <t>BOSIE</t>
  </si>
  <si>
    <t>CLEMMONS</t>
  </si>
  <si>
    <t>27012-2660</t>
  </si>
  <si>
    <t>VAN NUYS</t>
  </si>
  <si>
    <t>MENIFEE</t>
  </si>
  <si>
    <t>LIFTFUND  INC.</t>
  </si>
  <si>
    <t xml:space="preserve">MURPHY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ELLINGHAM</t>
  </si>
  <si>
    <t>98229-9000</t>
  </si>
  <si>
    <t>NORTH OLMSTED</t>
  </si>
  <si>
    <t>WESTWOOD</t>
  </si>
  <si>
    <t>BOULDER</t>
  </si>
  <si>
    <t xml:space="preserve">PITTSBURGH 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ORTH HOLLYWOOD</t>
  </si>
  <si>
    <t>33180-4420</t>
  </si>
  <si>
    <t>33147-9500</t>
  </si>
  <si>
    <t>WILSON</t>
  </si>
  <si>
    <t>CITIZENS COMMUNITY FEDERAL NA</t>
  </si>
  <si>
    <t>CADOTT</t>
  </si>
  <si>
    <t>54727-8030</t>
  </si>
  <si>
    <t>HAMNI BANKF/K/A UNITED CENTRAL BANK</t>
  </si>
  <si>
    <t>CHATHAM</t>
  </si>
  <si>
    <t>VANCOUVER</t>
  </si>
  <si>
    <t>92020-9030</t>
  </si>
  <si>
    <t>TUSCALOOSA</t>
  </si>
  <si>
    <t>CANANDAIGUA</t>
  </si>
  <si>
    <t>MATHEWS</t>
  </si>
  <si>
    <t>MATAIRIE</t>
  </si>
  <si>
    <t>FOUNTAIN VALLEY</t>
  </si>
  <si>
    <t>FIRST NATIONAL BANK OF PA</t>
  </si>
  <si>
    <t>WINSTON-SALEM</t>
  </si>
  <si>
    <t>BAYOU VISTA</t>
  </si>
  <si>
    <t>MERIDEN</t>
  </si>
  <si>
    <t>85257-0520</t>
  </si>
  <si>
    <t>DUNDEE</t>
  </si>
  <si>
    <t>ROBERTSDALE</t>
  </si>
  <si>
    <t>BEND</t>
  </si>
  <si>
    <t>95678-1630</t>
  </si>
  <si>
    <t>SOUTHSTATE BANK F/K/A ATLANTIC CAPITAL BANK</t>
  </si>
  <si>
    <t>HANFORD</t>
  </si>
  <si>
    <t>77701-9200</t>
  </si>
  <si>
    <t>CHAMBERSBURG</t>
  </si>
  <si>
    <t>17201-9950</t>
  </si>
  <si>
    <t>WESTMINISTER</t>
  </si>
  <si>
    <t>AMELIA ISLAND</t>
  </si>
  <si>
    <t>97225-1020</t>
  </si>
  <si>
    <t>QUINCY</t>
  </si>
  <si>
    <t>02169-3330</t>
  </si>
  <si>
    <t>MILTON</t>
  </si>
  <si>
    <t>OTTAWA LAK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THIBODAUX</t>
  </si>
  <si>
    <t>70301-3280</t>
  </si>
  <si>
    <t>DUNELLEN</t>
  </si>
  <si>
    <t>ROSEWELL</t>
  </si>
  <si>
    <t>WILDWOOD</t>
  </si>
  <si>
    <t>75068-0140</t>
  </si>
  <si>
    <t>85254-0210</t>
  </si>
  <si>
    <t>FIRST WESTERN SBLC  INC.</t>
  </si>
  <si>
    <t>WINTHROP HARBOR</t>
  </si>
  <si>
    <t>KAILUA KONA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UNITED MIDWEST SAVINGS BANK D/B/A MIDWEST BUSINESS CAPITAL</t>
  </si>
  <si>
    <t>PALM HARBOR</t>
  </si>
  <si>
    <t>OMAHA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W BANK</t>
  </si>
  <si>
    <t>SAN MATEO</t>
  </si>
  <si>
    <t>THREE RIVERS</t>
  </si>
  <si>
    <t>COAST COMMERCIAL BANK</t>
  </si>
  <si>
    <t>SALINAS</t>
  </si>
  <si>
    <t>TRUSSVILLE</t>
  </si>
  <si>
    <t>30004-4070</t>
  </si>
  <si>
    <t>SHAKER HEIGHTS</t>
  </si>
  <si>
    <t>NOTTINGHAM</t>
  </si>
  <si>
    <t>19362-5160</t>
  </si>
  <si>
    <t>LAFAYETTE</t>
  </si>
  <si>
    <t>CLOVER</t>
  </si>
  <si>
    <t>29710-000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INEHURST</t>
  </si>
  <si>
    <t>MINT HILL</t>
  </si>
  <si>
    <t>SOUTHHAMPTON</t>
  </si>
  <si>
    <t>80127-5550</t>
  </si>
  <si>
    <t>48219-5280</t>
  </si>
  <si>
    <t>POWELL</t>
  </si>
  <si>
    <t>WEST TOWN BANK + TRUSTC/O WINDSOR ADVANTAG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OME LOAN INVESTMENT BANK  FSB</t>
  </si>
  <si>
    <t>OSCODA</t>
  </si>
  <si>
    <t>SANTA NELLA</t>
  </si>
  <si>
    <t>WARMINSTER</t>
  </si>
  <si>
    <t>18974-9650</t>
  </si>
  <si>
    <t>BERKELEY HEIGHTS</t>
  </si>
  <si>
    <t>07922-2400</t>
  </si>
  <si>
    <t>10009-6180</t>
  </si>
  <si>
    <t>NORTH PALM BEACH</t>
  </si>
  <si>
    <t>SOUTHERN TRUST BANK</t>
  </si>
  <si>
    <t>MARION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ORMAN PARK</t>
  </si>
  <si>
    <t>MAIN STREET LAUNCHF/K/A OBDC SMALL BUSINESS FINANCE</t>
  </si>
  <si>
    <t>SAN  FRANCISCO</t>
  </si>
  <si>
    <t>MAGNIFI FINANCIAL CREDIT UNION</t>
  </si>
  <si>
    <t>HERNANDO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IRST BANKC/O SBA COMPLETE INC.</t>
  </si>
  <si>
    <t>EASTERN CONNECTICUT SAVINGS BANK</t>
  </si>
  <si>
    <t>B:SIDE CAPITAL F/K/A COLORADO LENDING SOURCE  LTD</t>
  </si>
  <si>
    <t>ARIZONA FEDERAL CREDIT UNION F/K/A HORIZON COMMUNITY BANK</t>
  </si>
  <si>
    <t>LAKE HAVASU CITY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EAVER FALLS</t>
  </si>
  <si>
    <t>LCA BANK CORPORATION</t>
  </si>
  <si>
    <t>WATERFORD</t>
  </si>
  <si>
    <t>MT VERNON</t>
  </si>
  <si>
    <t>OLD NATIONAL BANKFKA UNITED BANK + TRUST</t>
  </si>
  <si>
    <t>HAMEL</t>
  </si>
  <si>
    <t>PENFED CREDIT UNION</t>
  </si>
  <si>
    <t>SEAFORD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VERO BEACH</t>
  </si>
  <si>
    <t>LITTLE EGG HARBOR TW</t>
  </si>
  <si>
    <t>ORMOND BEACH</t>
  </si>
  <si>
    <t>ANNANDALE</t>
  </si>
  <si>
    <t>OLDTOWN</t>
  </si>
  <si>
    <t>NATCHITOCHES</t>
  </si>
  <si>
    <t>SPIRIT OF TEXAS BANK  SSB</t>
  </si>
  <si>
    <t>LOMBARD</t>
  </si>
  <si>
    <t>CONCORD</t>
  </si>
  <si>
    <t>TORRANCE</t>
  </si>
  <si>
    <t>UNITY NATIONAL BANK</t>
  </si>
  <si>
    <t>WALLIS STATE BANK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OUND ROCK</t>
  </si>
  <si>
    <t>LONGWOOD</t>
  </si>
  <si>
    <t>TIBURON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ANETT</t>
  </si>
  <si>
    <t>36863-3040</t>
  </si>
  <si>
    <t>FIRST NATIONAL COMMUNITY BANK F/K/A NORTHSIDE BANK</t>
  </si>
  <si>
    <t>121 FINANCIAL CREDIT UNION</t>
  </si>
  <si>
    <t>PONTE VERDE BEACH</t>
  </si>
  <si>
    <t>OXFORD</t>
  </si>
  <si>
    <t>01540-0510</t>
  </si>
  <si>
    <t>OSCEOLA</t>
  </si>
  <si>
    <t>28083-6710</t>
  </si>
  <si>
    <t>93950-1050</t>
  </si>
  <si>
    <t>BERKSHIRE BANK F/K/A FIRST CHOICE BANK</t>
  </si>
  <si>
    <t>COATESVILLE</t>
  </si>
  <si>
    <t>WINDER</t>
  </si>
  <si>
    <t>FIFTH THIRD BANK A MICHIGAN BANKING CORPORATION</t>
  </si>
  <si>
    <t>ROWLETT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KALAMAZOO</t>
  </si>
  <si>
    <t>NORTHWEST FEDERAL CREDIT UNION</t>
  </si>
  <si>
    <t>SUNSHINE STATE ECONOMIC DEVELOPMENTF/K/A GULF COAST BUSINESS FINANCE</t>
  </si>
  <si>
    <t>FLEMING ISLAND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ANDY SPRINGS</t>
  </si>
  <si>
    <t>MANVEL</t>
  </si>
  <si>
    <t>UNITY BANKF/K/A FIRST COMMUNITY BANK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ERKLEY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IDGECREST</t>
  </si>
  <si>
    <t>CALABASAAS</t>
  </si>
  <si>
    <t>WEST CENTRAL PARTNERSHIP  INC.</t>
  </si>
  <si>
    <t>HAWTHORN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RESCOM BANKF/K/A FIRST SOUTH BANK</t>
  </si>
  <si>
    <t>LOGANVILLE</t>
  </si>
  <si>
    <t>JACKSON HEIGHTS</t>
  </si>
  <si>
    <t>FOSTER CITY</t>
  </si>
  <si>
    <t>NORWALK</t>
  </si>
  <si>
    <t>11520-3470</t>
  </si>
  <si>
    <t>06405-0000</t>
  </si>
  <si>
    <t>FARMERS BRANCH</t>
  </si>
  <si>
    <t>BOUNTIFUL</t>
  </si>
  <si>
    <t>CAMINO</t>
  </si>
  <si>
    <t xml:space="preserve">BILLERICA </t>
  </si>
  <si>
    <t>HOMER GLEN</t>
  </si>
  <si>
    <t>85234-4760</t>
  </si>
  <si>
    <t>THE MORTGAGE CAPITAL DEVELOPMENT CORP</t>
  </si>
  <si>
    <t>SANTA MONICA</t>
  </si>
  <si>
    <t>NORTH CHARLESTON</t>
  </si>
  <si>
    <t>PONTE VEDRA BLVD</t>
  </si>
  <si>
    <t>33126-8220</t>
  </si>
  <si>
    <t>BLANCO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LARGO </t>
  </si>
  <si>
    <t>POMONA</t>
  </si>
  <si>
    <t>91766-1190</t>
  </si>
  <si>
    <t>AUDUBON</t>
  </si>
  <si>
    <t>FIFTH THIRD BANK  OHIO BANKINGCORPORATION</t>
  </si>
  <si>
    <t>DAYTON BEACH</t>
  </si>
  <si>
    <t>HARBOR BEACH</t>
  </si>
  <si>
    <t>BANKUNITED  N.A.</t>
  </si>
  <si>
    <t>GARNER</t>
  </si>
  <si>
    <t>CROSS ROADS</t>
  </si>
  <si>
    <t>NARRAGANSETT</t>
  </si>
  <si>
    <t>LYERLY</t>
  </si>
  <si>
    <t>WESTBURY</t>
  </si>
  <si>
    <t>ALUM BANK</t>
  </si>
  <si>
    <t>COPIAGUE</t>
  </si>
  <si>
    <t>TOMS RIVER</t>
  </si>
  <si>
    <t>VALLEY CENTER</t>
  </si>
  <si>
    <t>WYCKOFF</t>
  </si>
  <si>
    <t>07481-9070</t>
  </si>
  <si>
    <t>KENNETT SQUARE</t>
  </si>
  <si>
    <t>19348-0000</t>
  </si>
  <si>
    <t>SAN ANSELMO</t>
  </si>
  <si>
    <t>WOOLWICH TOWNSHIP</t>
  </si>
  <si>
    <t>HARRISBURG</t>
  </si>
  <si>
    <t>SOUTH GLENS FALLS</t>
  </si>
  <si>
    <t>TUSCON</t>
  </si>
  <si>
    <t>GROW AMERICA FUND  INC.</t>
  </si>
  <si>
    <t>TEHACHAPI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PELOUSAS</t>
  </si>
  <si>
    <t>HELLERTOWN</t>
  </si>
  <si>
    <t>ROLLING HILLS ESTATES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MMUNITY NATIONAL BANKC/O CAPITAL GROWTH SOLUTIONS</t>
  </si>
  <si>
    <t>PRINCETON</t>
  </si>
  <si>
    <t>JERSEY SHORE</t>
  </si>
  <si>
    <t>32828-3400</t>
  </si>
  <si>
    <t>SOUTH EL MONTE</t>
  </si>
  <si>
    <t>LITTLE FERRY</t>
  </si>
  <si>
    <t>CORPUS CHRISTI</t>
  </si>
  <si>
    <t>78418-0000</t>
  </si>
  <si>
    <t>NBH BANK</t>
  </si>
  <si>
    <t>FILLMORE</t>
  </si>
  <si>
    <t>84631-5040</t>
  </si>
  <si>
    <t>CASTRO VALLEY</t>
  </si>
  <si>
    <t>10950-9490</t>
  </si>
  <si>
    <t>ROYERSFORD</t>
  </si>
  <si>
    <t>RUMSON</t>
  </si>
  <si>
    <t>70112-7140</t>
  </si>
  <si>
    <t>DEPTFORD</t>
  </si>
  <si>
    <t>91214-6800</t>
  </si>
  <si>
    <t>NATIONAL UNION BANK OF KINDERHOOK</t>
  </si>
  <si>
    <t>DELMAR</t>
  </si>
  <si>
    <t>98203-8310</t>
  </si>
  <si>
    <t>DICKINSON</t>
  </si>
  <si>
    <t>SAVOY</t>
  </si>
  <si>
    <t>BENSON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LAYMONT</t>
  </si>
  <si>
    <t xml:space="preserve">SUNNYVALE </t>
  </si>
  <si>
    <t>EAST WINDSOR</t>
  </si>
  <si>
    <t>EDINA</t>
  </si>
  <si>
    <t>MANHATTAN</t>
  </si>
  <si>
    <t>LYONS</t>
  </si>
  <si>
    <t>ORANGE BEACH</t>
  </si>
  <si>
    <t>SYCAMORE</t>
  </si>
  <si>
    <t>MONTROSE</t>
  </si>
  <si>
    <t>LAMOILLE</t>
  </si>
  <si>
    <t>CRESCENT CITY</t>
  </si>
  <si>
    <t>TIGARD</t>
  </si>
  <si>
    <t>DARBY</t>
  </si>
  <si>
    <t>19023-0000</t>
  </si>
  <si>
    <t>98584-7130</t>
  </si>
  <si>
    <t>73129-6070</t>
  </si>
  <si>
    <t>GOLDEN PACIFIC BANK  N.A.F/K/A GOLD COUNTRY NATIONAL BANK</t>
  </si>
  <si>
    <t>COOKEVILLE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HAWNE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KISSIMMEE</t>
  </si>
  <si>
    <t>DENTON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OLLY SPRINGS</t>
  </si>
  <si>
    <t>DORAVILLE</t>
  </si>
  <si>
    <t>SAN PEDRO</t>
  </si>
  <si>
    <t>RIVERVIEW</t>
  </si>
  <si>
    <t>MIAMISBURG</t>
  </si>
  <si>
    <t>INDIANPOLIS</t>
  </si>
  <si>
    <t>ROM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FULTON</t>
  </si>
  <si>
    <t>LONG VALLEY</t>
  </si>
  <si>
    <t>SCARBOROUGH</t>
  </si>
  <si>
    <t>MILL CREEK</t>
  </si>
  <si>
    <t>SPRINGHILL</t>
  </si>
  <si>
    <t>COMPTON</t>
  </si>
  <si>
    <t>SHANOVA PARK</t>
  </si>
  <si>
    <t>SUMMERVILLE</t>
  </si>
  <si>
    <t>THE BRYN MAWR TRUST COMPANY</t>
  </si>
  <si>
    <t>BENSALEM</t>
  </si>
  <si>
    <t>MONUMENT</t>
  </si>
  <si>
    <t>80132-8900</t>
  </si>
  <si>
    <t>READYCAP LENDING  LLCF/K/A CIT SMALL BUSINESS LENDING CORP.</t>
  </si>
  <si>
    <t>LITITZ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IGHWOOD</t>
  </si>
  <si>
    <t>DANVILLE</t>
  </si>
  <si>
    <t>BRISTOL</t>
  </si>
  <si>
    <t>BELLEVILLE</t>
  </si>
  <si>
    <t>27856-628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TORRANCE </t>
  </si>
  <si>
    <t>CRYSTAL LAKE</t>
  </si>
  <si>
    <t>GESA CREDIT UNION</t>
  </si>
  <si>
    <t>LYNNWOOD</t>
  </si>
  <si>
    <t>REPUBLIC</t>
  </si>
  <si>
    <t>MARTINEZ</t>
  </si>
  <si>
    <t>HAMBURG</t>
  </si>
  <si>
    <t>KENTWOOD</t>
  </si>
  <si>
    <t>PALM DESERT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TEXAN BANK</t>
  </si>
  <si>
    <t>CIVIS BANK</t>
  </si>
  <si>
    <t>KINGSPORT</t>
  </si>
  <si>
    <t>BINGHAMTON</t>
  </si>
  <si>
    <t>YEADON</t>
  </si>
  <si>
    <t>VACAVILLE</t>
  </si>
  <si>
    <t>AMERICAN NATIONAL BANK OF TEXAS</t>
  </si>
  <si>
    <t>PINEVILLE</t>
  </si>
  <si>
    <t>MURRAYVILLE</t>
  </si>
  <si>
    <t>11223-0000</t>
  </si>
  <si>
    <t>COCHRANTON</t>
  </si>
  <si>
    <t>PFLUGERVILLE</t>
  </si>
  <si>
    <t>NORTHWEST SAVINGS BANKF/K/A LORAIN NATIONAL BANK</t>
  </si>
  <si>
    <t>BEAVERCREEK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ENTER MORICHES</t>
  </si>
  <si>
    <t>SOUTH MIAMI</t>
  </si>
  <si>
    <t>STANTON</t>
  </si>
  <si>
    <t>NOWTHEN</t>
  </si>
  <si>
    <t>KUTZTOWN</t>
  </si>
  <si>
    <t>GRASSHOPPER BANK</t>
  </si>
  <si>
    <t>TUALATIN</t>
  </si>
  <si>
    <t>NORTH LIBERTY</t>
  </si>
  <si>
    <t>GRANITE SHOALS</t>
  </si>
  <si>
    <t>SLATINGTON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OCK CANYON BANK</t>
  </si>
  <si>
    <t>75032-4990</t>
  </si>
  <si>
    <t>ST. PETERSBURG</t>
  </si>
  <si>
    <t>BYRON</t>
  </si>
  <si>
    <t>CROWLEY</t>
  </si>
  <si>
    <t>KELLOGG</t>
  </si>
  <si>
    <t>DEL MAR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T BANK N.A.</t>
  </si>
  <si>
    <t>11206-3050</t>
  </si>
  <si>
    <t>TEMPLE</t>
  </si>
  <si>
    <t>GREAT FALLS</t>
  </si>
  <si>
    <t>SHINHAN BANK AMERICAN</t>
  </si>
  <si>
    <t>LA JOLLA</t>
  </si>
  <si>
    <t>LEWIS + CLARK BANK</t>
  </si>
  <si>
    <t>TILLAMOOK</t>
  </si>
  <si>
    <t>LYNDEN</t>
  </si>
  <si>
    <t>98264-4560</t>
  </si>
  <si>
    <t xml:space="preserve">NORWALK </t>
  </si>
  <si>
    <t>SPIRIT OF TEXAS BANK  SSB.</t>
  </si>
  <si>
    <t>ORO VALLEY</t>
  </si>
  <si>
    <t>GIBSONBURG</t>
  </si>
  <si>
    <t>EVOLVE BANK &amp; TRUST</t>
  </si>
  <si>
    <t>GALAX</t>
  </si>
  <si>
    <t>POOLESVILLE</t>
  </si>
  <si>
    <t>FORREST CITY</t>
  </si>
  <si>
    <t>MOXEE</t>
  </si>
  <si>
    <t>HANTZ BANK</t>
  </si>
  <si>
    <t>DETRIOT</t>
  </si>
  <si>
    <t>WEST COVINA</t>
  </si>
  <si>
    <t>DOWNEY</t>
  </si>
  <si>
    <t>PRAIRIEVILLE</t>
  </si>
  <si>
    <t>SYNOVUS BANKF/K/A VANGUARD BANK + TRUST</t>
  </si>
  <si>
    <t>STEPHENS CITY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ANTA CLARITA</t>
  </si>
  <si>
    <t>91350-2190</t>
  </si>
  <si>
    <t>FLOWOOD</t>
  </si>
  <si>
    <t>39232-1130</t>
  </si>
  <si>
    <t>CHANTILLY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ELVERTA</t>
  </si>
  <si>
    <t>95626-5590</t>
  </si>
  <si>
    <t>PINE ISLAND</t>
  </si>
  <si>
    <t>GBANK F/K/A BANK OF GEORGE</t>
  </si>
  <si>
    <t>SUMTER</t>
  </si>
  <si>
    <t xml:space="preserve">NEW PORT RICHEY </t>
  </si>
  <si>
    <t>VICTORIA</t>
  </si>
  <si>
    <t>NEWCASTLE</t>
  </si>
  <si>
    <t>04553-0000</t>
  </si>
  <si>
    <t>PACE</t>
  </si>
  <si>
    <t>85383-2620</t>
  </si>
  <si>
    <t>19804-0000</t>
  </si>
  <si>
    <t>WINTON</t>
  </si>
  <si>
    <t>FIRST BANKF/K/A SMALL BUSINESS LOAN SOURCE  INC.</t>
  </si>
  <si>
    <t>NEOSHO</t>
  </si>
  <si>
    <t>CATHEDRAL CITY</t>
  </si>
  <si>
    <t>92234-2090</t>
  </si>
  <si>
    <t>LEADINGTON</t>
  </si>
  <si>
    <t>60661-7120</t>
  </si>
  <si>
    <t>OTTUMWA</t>
  </si>
  <si>
    <t>34233-056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EOPLESBANK  A CODORUS VALLEY COPO BOX 2887</t>
  </si>
  <si>
    <t>LINCOLN</t>
  </si>
  <si>
    <t>SEVERN</t>
  </si>
  <si>
    <t>FORTVILLE</t>
  </si>
  <si>
    <t>SARVER</t>
  </si>
  <si>
    <t>30022-3180</t>
  </si>
  <si>
    <t>08807-8480</t>
  </si>
  <si>
    <t>HALF MOON BAY</t>
  </si>
  <si>
    <t>BROOKLYN CENTER</t>
  </si>
  <si>
    <t>WILTON</t>
  </si>
  <si>
    <t xml:space="preserve">LACEY </t>
  </si>
  <si>
    <t>THORNDIKE</t>
  </si>
  <si>
    <t>04986-2230</t>
  </si>
  <si>
    <t>EDGEWATER</t>
  </si>
  <si>
    <t>23227-0000</t>
  </si>
  <si>
    <t>WEST BEND</t>
  </si>
  <si>
    <t>MORA</t>
  </si>
  <si>
    <t>BANK OF SOUTHERN CALIFORNIA  N.A.F/K/A FIRST BUSINESS BANK  N.A.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ILLTOWN</t>
  </si>
  <si>
    <t>FFB</t>
  </si>
  <si>
    <t>MARIPOSA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UMPQUA BANKF/K/A STERLING SAVINGS BANK</t>
  </si>
  <si>
    <t>NORTH KINGSTOWN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ARLAND</t>
  </si>
  <si>
    <t>89434-0250</t>
  </si>
  <si>
    <t>NORTH EAST</t>
  </si>
  <si>
    <t>16428-1330</t>
  </si>
  <si>
    <t>ERIE</t>
  </si>
  <si>
    <t>WATUGA</t>
  </si>
  <si>
    <t>PONTIAC</t>
  </si>
  <si>
    <t>CONYERS</t>
  </si>
  <si>
    <t>CAMERON PARK</t>
  </si>
  <si>
    <t>BRITT</t>
  </si>
  <si>
    <t>STREETSBORO</t>
  </si>
  <si>
    <t>PALM COAST</t>
  </si>
  <si>
    <t>SUNNYVALE</t>
  </si>
  <si>
    <t>ALTADENA</t>
  </si>
  <si>
    <t>FORSYTH</t>
  </si>
  <si>
    <t>77401-8200</t>
  </si>
  <si>
    <t>CAPE CORAL</t>
  </si>
  <si>
    <t>CITY OF INDUSTRY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ANK OF EDISON</t>
  </si>
  <si>
    <t>INTERNATIONAL CITY BANK  N.A.</t>
  </si>
  <si>
    <t>SAVIBANKF/K/A BUSINESS BANK</t>
  </si>
  <si>
    <t>HERITAGE FIRST BANKC/O CAPITAL GROWTH SOLUTIONS</t>
  </si>
  <si>
    <t>BREMER BANK  N.A.</t>
  </si>
  <si>
    <t>OLD NATIONAL BANK F/K/A/ CAPSTAR BANK</t>
  </si>
  <si>
    <t>ENTERPRISE BANK &amp; TRUST F/K/A FIRST CHOICE BANK</t>
  </si>
  <si>
    <t>LEADER BANK  NATIONAL ASSOCIATION</t>
  </si>
  <si>
    <t>FULTON BANK NA</t>
  </si>
  <si>
    <t>FREDERICK COUNTY BANK</t>
  </si>
  <si>
    <t>CIBC BANK USAFKA THE PRIVATE BANK AND TRUST CO.</t>
  </si>
  <si>
    <t>VERITEX COMMUNITY BANKF/K/A GREEN BANK  NA</t>
  </si>
  <si>
    <t>THE STATE BANK + TRUST CO.</t>
  </si>
  <si>
    <t>NEW OMNI BANK NA</t>
  </si>
  <si>
    <t>FIRST STATE BANK OF NEBRASKA</t>
  </si>
  <si>
    <t>BNB HANA BANKF/K/A BNB BANK  NATIONAL ASSOCIATION</t>
  </si>
  <si>
    <t>FIRST NATIONAL BANK + TRUST COMPANY</t>
  </si>
  <si>
    <t>SUNRISE BANKS</t>
  </si>
  <si>
    <t>LAKE MICHIGAN CREDIT UNION F/K/A PILOT BANK</t>
  </si>
  <si>
    <t>THE FIRST NATIONAL BANK OF MCGREGORC/O CENTINEL FINANCIAL CORPORATION</t>
  </si>
  <si>
    <t>CFBANK NA</t>
  </si>
  <si>
    <t>U.S BANK  NA F/K/A MUFG UNION BANK  NA</t>
  </si>
  <si>
    <t>SOUTH POINT BANK</t>
  </si>
  <si>
    <t>HOMESTREET BANKF/K/A FORTUNE BANK</t>
  </si>
  <si>
    <t>EASTERN MAINE DEVELOPMENTCOROPORATION</t>
  </si>
  <si>
    <t>STONE BANKF/K/A OZARK HERITAGE BANK</t>
  </si>
  <si>
    <t>WRIGHT PATT CREDIT UNION</t>
  </si>
  <si>
    <t>ACCION CHICAGO BANKC/O BYLINE BANK</t>
  </si>
  <si>
    <t>TD BANK  N.A.FKA COMMERCE BANK  N.A.</t>
  </si>
  <si>
    <t>TRUFUND FINANCIAL SERVICES  INC.</t>
  </si>
  <si>
    <t>PACIFIC COAST REGIONAL SMALL BUS. DEV.</t>
  </si>
  <si>
    <t>TRULIANT FEDERAL CREDIT UNION</t>
  </si>
  <si>
    <t>COMMUNITY BANK OF THE BAYC/O WINDSOR ADVANTAGE  LLC</t>
  </si>
  <si>
    <t>ITHINK FINANCIAL CREDIT UNION</t>
  </si>
  <si>
    <t>PARK BANK</t>
  </si>
  <si>
    <t>OSB COMMUNITY BANKC/O BANC-SERV PARTNERS LLC</t>
  </si>
  <si>
    <t>VELOCITYSBA  LLC   F/K/ACROSSROADS SMALL BUSINESS SOLUTIONS  LLC</t>
  </si>
  <si>
    <t>GEORGIA'S OWN CUF/K/A STATE BANK OF GEORGIA</t>
  </si>
  <si>
    <t>CITIZENS BANK + TRUST COMPANY</t>
  </si>
  <si>
    <t>VANTAGE BANK</t>
  </si>
  <si>
    <t>HUNTINGTON NATIONAL BANKF/K/A FIRST MERIT BANK</t>
  </si>
  <si>
    <t>ALTABANKF/K/A PEOPLES INTERMOUNTAIN BANK</t>
  </si>
  <si>
    <t>FIRST HORIZON BANK F/K/A FIRST TENNESSEE BANK</t>
  </si>
  <si>
    <t>FIRST TENNESSEE BANK</t>
  </si>
  <si>
    <t>UNIVEST BANK AND TRUST CO.</t>
  </si>
  <si>
    <t>CITIZENS COMMUNITY FEDERAL N.A.F/K/A UNITED BANK</t>
  </si>
  <si>
    <t>MANUFACTURERS AND TRADERS TRUST CO.</t>
  </si>
  <si>
    <t>TEXAS GULF BANK  N.A.</t>
  </si>
  <si>
    <t>OAK VALLEY COMMUNITY BANKFKA MOTHER LOADE BANK</t>
  </si>
  <si>
    <t>CIBC BANK USAF/K/A THE PRIVATE BANK AND TRUST CO</t>
  </si>
  <si>
    <t>NEWTON FEDERAL BANK</t>
  </si>
  <si>
    <t>AMERIS BANKF/K/A ATLANTIC COAST BANK</t>
  </si>
  <si>
    <t>SELECT BANK + TRUST</t>
  </si>
  <si>
    <t>UNITED COMMUNITY BANK F/K/A PROGRESS BANK AND TRUST</t>
  </si>
  <si>
    <t>HILLCREST BANK  A DIVISION OF NBH BANK</t>
  </si>
  <si>
    <t>GUARANTY BANK + TRUST NA</t>
  </si>
  <si>
    <t>FIDELITY BANKF/K/A FIDELITY HOMESTEAD SAVINGS BANK</t>
  </si>
  <si>
    <t>MERCHANTS BANK  N.A.</t>
  </si>
  <si>
    <t>TECHNOLOGY CREDIT UNION</t>
  </si>
  <si>
    <t>LEGACY BANK</t>
  </si>
  <si>
    <t>EAST BOSTON SAVINGS BANK</t>
  </si>
  <si>
    <t>PEOPLES BANK + TRUST CO.</t>
  </si>
  <si>
    <t>CTBC BANK CORP.</t>
  </si>
  <si>
    <t>COMMERCE STATE BANK</t>
  </si>
  <si>
    <t>CHEMICAL BANKF/K/A TALMER BANK AND TRUST</t>
  </si>
  <si>
    <t>UNITED COMMUNITY BANK F/K/A RELIANT BANK</t>
  </si>
  <si>
    <t>CONNECTICUT COMMUNITY BANK  N.A</t>
  </si>
  <si>
    <t>INVESTORS COMMUNITY BANK</t>
  </si>
  <si>
    <t>THE HUNTINGTON NATIONAL BANK F/K/A TCF BANK</t>
  </si>
  <si>
    <t>COMMUNITY BANK OF TEXASF/KA VISTA TEXAS</t>
  </si>
  <si>
    <t>IMMITO  LLC</t>
  </si>
  <si>
    <t>CEN TRUST BANK</t>
  </si>
  <si>
    <t>COMMUNITY CAPITAL NEW YORK  INC</t>
  </si>
  <si>
    <t>MID PENN BANKC/O MONSON BUSINESS SVCS INC.</t>
  </si>
  <si>
    <t>BLUE RIDGE BANK</t>
  </si>
  <si>
    <t>NORTHBROOK BANK AND TRUST COMPANYF/K/A AMERICAN ENTERPRISE BANK</t>
  </si>
  <si>
    <t>GROW AMERICA FUND INC</t>
  </si>
  <si>
    <t>FIRST MERCHANTS BANK F/K/A LEVEL ONE BANK</t>
  </si>
  <si>
    <t>SPRINGS VALLEY BANK + TRUST COMPANY</t>
  </si>
  <si>
    <t>OPTIMUM BANK</t>
  </si>
  <si>
    <t>MOYOCK</t>
  </si>
  <si>
    <t>89148-0000</t>
  </si>
  <si>
    <t>SANTA YNEZ</t>
  </si>
  <si>
    <t>MOUNT VERNON</t>
  </si>
  <si>
    <t>GALION</t>
  </si>
  <si>
    <t>SUCCASUNNA</t>
  </si>
  <si>
    <t>NORTH CONWAY</t>
  </si>
  <si>
    <t>FOREST FALLS</t>
  </si>
  <si>
    <t>HUNTINGDON VALLEY</t>
  </si>
  <si>
    <t>ROCKY RIVER</t>
  </si>
  <si>
    <t>PROSPECT PARK</t>
  </si>
  <si>
    <t>POTTSTOWN</t>
  </si>
  <si>
    <t>ARCATA</t>
  </si>
  <si>
    <t>SAN JUAN CAPISTRANO</t>
  </si>
  <si>
    <t>WHITELAND</t>
  </si>
  <si>
    <t>GUNTHER</t>
  </si>
  <si>
    <t>RAILEGH</t>
  </si>
  <si>
    <t>MYRTLE BEACH</t>
  </si>
  <si>
    <t>ASHVILLE</t>
  </si>
  <si>
    <t>LEVITTOWN</t>
  </si>
  <si>
    <t>WINSTON SALEM</t>
  </si>
  <si>
    <t>CANONSBURG</t>
  </si>
  <si>
    <t>15317-0000</t>
  </si>
  <si>
    <t>ORANGE PARK</t>
  </si>
  <si>
    <t>32065-2920</t>
  </si>
  <si>
    <t>WEST LEBANON</t>
  </si>
  <si>
    <t>MEDINA</t>
  </si>
  <si>
    <t>ATMORE</t>
  </si>
  <si>
    <t>HIGHLANDS RANCH</t>
  </si>
  <si>
    <t>NEWPORT</t>
  </si>
  <si>
    <t>PAOLI</t>
  </si>
  <si>
    <t>CHETEK</t>
  </si>
  <si>
    <t>COLUMBIA CITY</t>
  </si>
  <si>
    <t>KITTY HAWK</t>
  </si>
  <si>
    <t>FORT PIERCE</t>
  </si>
  <si>
    <t>LAYTON</t>
  </si>
  <si>
    <t>SHREWSBURY</t>
  </si>
  <si>
    <t>FRAMINGHAM</t>
  </si>
  <si>
    <t>STEPHENVILLE</t>
  </si>
  <si>
    <t>ORCHARD PARK</t>
  </si>
  <si>
    <t>PICO RIVERS</t>
  </si>
  <si>
    <t>MCLEAN</t>
  </si>
  <si>
    <t>80920-0000</t>
  </si>
  <si>
    <t>HOCKLEY</t>
  </si>
  <si>
    <t>77447-8000</t>
  </si>
  <si>
    <t>YATESVILLE</t>
  </si>
  <si>
    <t>84088-1060</t>
  </si>
  <si>
    <t>78641-5020</t>
  </si>
  <si>
    <t>BLADENBORO</t>
  </si>
  <si>
    <t>28320-0000</t>
  </si>
  <si>
    <t>TOMBALL</t>
  </si>
  <si>
    <t>ENID</t>
  </si>
  <si>
    <t>MORGAN HILL</t>
  </si>
  <si>
    <t>OREGON</t>
  </si>
  <si>
    <t>SOUTHBRIDGE</t>
  </si>
  <si>
    <t>SAN YSIDRO</t>
  </si>
  <si>
    <t>SEARCY</t>
  </si>
  <si>
    <t>MOMENCE</t>
  </si>
  <si>
    <t>MC LEAN</t>
  </si>
  <si>
    <t>22102-0000</t>
  </si>
  <si>
    <t>PONTE VEDRA BEACH</t>
  </si>
  <si>
    <t>32082-0000</t>
  </si>
  <si>
    <t>ROEBLING</t>
  </si>
  <si>
    <t>30024-5670</t>
  </si>
  <si>
    <t>BETHANY BEACH</t>
  </si>
  <si>
    <t>19930-0000</t>
  </si>
  <si>
    <t>BENSENVILLE</t>
  </si>
  <si>
    <t>60106-3240</t>
  </si>
  <si>
    <t>GLENVILLE</t>
  </si>
  <si>
    <t>OAK CREEK</t>
  </si>
  <si>
    <t>ALTOONA</t>
  </si>
  <si>
    <t>BROOKFIELD</t>
  </si>
  <si>
    <t>ROCKAWAY</t>
  </si>
  <si>
    <t>LAVALLETTE</t>
  </si>
  <si>
    <t>TIPTON</t>
  </si>
  <si>
    <t>65081-0000</t>
  </si>
  <si>
    <t>53717-0000</t>
  </si>
  <si>
    <t>WALKERSVILLE</t>
  </si>
  <si>
    <t>EAST LYME</t>
  </si>
  <si>
    <t>THOMOPSON FALLS</t>
  </si>
  <si>
    <t>92120-3120</t>
  </si>
  <si>
    <t>BRISTAL</t>
  </si>
  <si>
    <t>CORVALLIS</t>
  </si>
  <si>
    <t>JERSEYVILLE</t>
  </si>
  <si>
    <t>MARYLAND HEIGHTS</t>
  </si>
  <si>
    <t>WESTERVILLE</t>
  </si>
  <si>
    <t>BRECKSVILLE</t>
  </si>
  <si>
    <t>TWIN FALLS</t>
  </si>
  <si>
    <t>LAKE CHARLES</t>
  </si>
  <si>
    <t>SPIRTLAKE</t>
  </si>
  <si>
    <t>PAYSON</t>
  </si>
  <si>
    <t>84651-5220</t>
  </si>
  <si>
    <t>92647-6220</t>
  </si>
  <si>
    <t>SAINT GEORGE</t>
  </si>
  <si>
    <t>THE DALLES</t>
  </si>
  <si>
    <t>N CHRLESTON</t>
  </si>
  <si>
    <t>SPICER</t>
  </si>
  <si>
    <t>URBANA</t>
  </si>
  <si>
    <t>90006-7110</t>
  </si>
  <si>
    <t>BOLIVAR</t>
  </si>
  <si>
    <t>IRON RIDGE</t>
  </si>
  <si>
    <t>FRENCH VILLAGE</t>
  </si>
  <si>
    <t>CUPERTINO</t>
  </si>
  <si>
    <t>CASTER</t>
  </si>
  <si>
    <t>ROSELLE PARK</t>
  </si>
  <si>
    <t>KENNESAW</t>
  </si>
  <si>
    <t>30144-8260</t>
  </si>
  <si>
    <t>46037-6280</t>
  </si>
  <si>
    <t>32832-0000</t>
  </si>
  <si>
    <t>73118-0060</t>
  </si>
  <si>
    <t>POCATELLO</t>
  </si>
  <si>
    <t>83204-3140</t>
  </si>
  <si>
    <t>80237-0000</t>
  </si>
  <si>
    <t>UNIONDALE</t>
  </si>
  <si>
    <t>PORT CHARLOTTE</t>
  </si>
  <si>
    <t>DEBARRY</t>
  </si>
  <si>
    <t>MURRYSVILLE</t>
  </si>
  <si>
    <t>BORDENTOWN</t>
  </si>
  <si>
    <t>CENTENIAL</t>
  </si>
  <si>
    <t>RENTON</t>
  </si>
  <si>
    <t>TOLEDO</t>
  </si>
  <si>
    <t>43615-0000</t>
  </si>
  <si>
    <t>BELFAIR</t>
  </si>
  <si>
    <t>98528-0000</t>
  </si>
  <si>
    <t>EAGAN</t>
  </si>
  <si>
    <t>GALVESTON</t>
  </si>
  <si>
    <t>TROUTMAN</t>
  </si>
  <si>
    <t>83835-0200</t>
  </si>
  <si>
    <t>IOLA</t>
  </si>
  <si>
    <t>HENDERSONVILLE</t>
  </si>
  <si>
    <t>LAWSON</t>
  </si>
  <si>
    <t>64062-0000</t>
  </si>
  <si>
    <t>NICEVILLE</t>
  </si>
  <si>
    <t>SHAKOPEE</t>
  </si>
  <si>
    <t>RATHDRUM</t>
  </si>
  <si>
    <t>NORTH LOLMSTEAD</t>
  </si>
  <si>
    <t>CEDARTOWN</t>
  </si>
  <si>
    <t>BIRMININGHAM</t>
  </si>
  <si>
    <t>MERION STATION</t>
  </si>
  <si>
    <t>SYKESVILLE</t>
  </si>
  <si>
    <t>BOLINGBROOK</t>
  </si>
  <si>
    <t>MITCHELLVILLE</t>
  </si>
  <si>
    <t>EAST RUTHERFORD</t>
  </si>
  <si>
    <t xml:space="preserve">MIAMI </t>
  </si>
  <si>
    <t>ANTHEM</t>
  </si>
  <si>
    <t>HIGHLAND MILLS</t>
  </si>
  <si>
    <t>76107-9320</t>
  </si>
  <si>
    <t>LONGBOAT KEY</t>
  </si>
  <si>
    <t>10023-3020</t>
  </si>
  <si>
    <t>85284-9310</t>
  </si>
  <si>
    <t>AUBURN</t>
  </si>
  <si>
    <t>13021-6210</t>
  </si>
  <si>
    <t>97223-3640</t>
  </si>
  <si>
    <t>92316-2550</t>
  </si>
  <si>
    <t>10021-7680</t>
  </si>
  <si>
    <t>29073-0000</t>
  </si>
  <si>
    <t>89102-6030</t>
  </si>
  <si>
    <t>91733-4080</t>
  </si>
  <si>
    <t>ROBARDS</t>
  </si>
  <si>
    <t>BOERNE</t>
  </si>
  <si>
    <t>MORAINE</t>
  </si>
  <si>
    <t>WAUKEE</t>
  </si>
  <si>
    <t>HOOVER</t>
  </si>
  <si>
    <t>PORT ORCHARD</t>
  </si>
  <si>
    <t>CEDARHURST</t>
  </si>
  <si>
    <t>11516-2400</t>
  </si>
  <si>
    <t>34638-2000</t>
  </si>
  <si>
    <t>21236-0000</t>
  </si>
  <si>
    <t>WATKINSVILLE</t>
  </si>
  <si>
    <t>30677-0120</t>
  </si>
  <si>
    <t>DOVER FOXCROFT</t>
  </si>
  <si>
    <t>DADEVILLE</t>
  </si>
  <si>
    <t>ATHENS</t>
  </si>
  <si>
    <t>EDEN</t>
  </si>
  <si>
    <t xml:space="preserve">MABLETON </t>
  </si>
  <si>
    <t>YELLOW SPRINGS</t>
  </si>
  <si>
    <t>LONG ISLAND</t>
  </si>
  <si>
    <t>CHIPPEWA FALLS</t>
  </si>
  <si>
    <t>AVONDALE ESTATES</t>
  </si>
  <si>
    <t>TINTON FALLS</t>
  </si>
  <si>
    <t>TALLAADEGA</t>
  </si>
  <si>
    <t>SOUTH FALLSBURG</t>
  </si>
  <si>
    <t>GENEVA</t>
  </si>
  <si>
    <t>MONTEREY PARK</t>
  </si>
  <si>
    <t>PINE BEACH</t>
  </si>
  <si>
    <t>MORGANTOWN</t>
  </si>
  <si>
    <t>BALATON</t>
  </si>
  <si>
    <t>OLYMPIA</t>
  </si>
  <si>
    <t>NORTHPORT</t>
  </si>
  <si>
    <t>WARETOWN</t>
  </si>
  <si>
    <t>EASTON</t>
  </si>
  <si>
    <t>RANCHO SANTA MARGARITA</t>
  </si>
  <si>
    <t>RANCHO PALOS VERDES</t>
  </si>
  <si>
    <t>REMINGTON</t>
  </si>
  <si>
    <t>FORT MEYERS  FL 33905</t>
  </si>
  <si>
    <t>84043-7370</t>
  </si>
  <si>
    <t>75034-6330</t>
  </si>
  <si>
    <t>91761-7060</t>
  </si>
  <si>
    <t>GALLOWAY</t>
  </si>
  <si>
    <t>08205-8200</t>
  </si>
  <si>
    <t>92886-7480</t>
  </si>
  <si>
    <t>SACHSE</t>
  </si>
  <si>
    <t>75048-2830</t>
  </si>
  <si>
    <t>GAINSVILLE</t>
  </si>
  <si>
    <t>VENICE</t>
  </si>
  <si>
    <t>MOOSUP</t>
  </si>
  <si>
    <t>IOWA CITY</t>
  </si>
  <si>
    <t>MILLVILLE</t>
  </si>
  <si>
    <t>QUAKERTOWN</t>
  </si>
  <si>
    <t>NUNICA</t>
  </si>
  <si>
    <t>CLARENCE</t>
  </si>
  <si>
    <t>30066-2150</t>
  </si>
  <si>
    <t>PALMYRA</t>
  </si>
  <si>
    <t>19608-0490</t>
  </si>
  <si>
    <t>BOONEVILLE</t>
  </si>
  <si>
    <t>WINDSOR LOCKS</t>
  </si>
  <si>
    <t>BLOOMFIELD</t>
  </si>
  <si>
    <t>SILVERTON</t>
  </si>
  <si>
    <t>KLAMATH FALLS</t>
  </si>
  <si>
    <t>NEW TRIPOLI</t>
  </si>
  <si>
    <t>CAMPBELL</t>
  </si>
  <si>
    <t>MOORESTOWN</t>
  </si>
  <si>
    <t>FICREST</t>
  </si>
  <si>
    <t>PANAMA CITY</t>
  </si>
  <si>
    <t>NEW MARTINSVILLE</t>
  </si>
  <si>
    <t>BRANCHBURG</t>
  </si>
  <si>
    <t>ROCKLEDGE</t>
  </si>
  <si>
    <t>SAGAPONACK</t>
  </si>
  <si>
    <t>THE COLONY</t>
  </si>
  <si>
    <t>75056-7700</t>
  </si>
  <si>
    <t>DOYLESTOWN</t>
  </si>
  <si>
    <t>18901-7300</t>
  </si>
  <si>
    <t>MAIMI</t>
  </si>
  <si>
    <t>OAKLEY</t>
  </si>
  <si>
    <t>94561-0000</t>
  </si>
  <si>
    <t>33431-7100</t>
  </si>
  <si>
    <t>COLLIERVILLE</t>
  </si>
  <si>
    <t>GRIFFIN</t>
  </si>
  <si>
    <t>HAINES CITY</t>
  </si>
  <si>
    <t>SAN FERNANDO</t>
  </si>
  <si>
    <t>ROCKDALE</t>
  </si>
  <si>
    <t>BELLMORE</t>
  </si>
  <si>
    <t>HOLBROOK</t>
  </si>
  <si>
    <t>CUTLER RIDGE</t>
  </si>
  <si>
    <t>N. SAINT PETERSBURG</t>
  </si>
  <si>
    <t>33716-8260</t>
  </si>
  <si>
    <t>LA CROSSE</t>
  </si>
  <si>
    <t>HOMEDALE</t>
  </si>
  <si>
    <t>OYSTER CREEK</t>
  </si>
  <si>
    <t>JOLIET</t>
  </si>
  <si>
    <t>WAYCROSS</t>
  </si>
  <si>
    <t>FIREBAUGH</t>
  </si>
  <si>
    <t>ORANGE CITY</t>
  </si>
  <si>
    <t>WAYNESBORO</t>
  </si>
  <si>
    <t>32720-0190</t>
  </si>
  <si>
    <t>HESPERIA</t>
  </si>
  <si>
    <t>30106-7130</t>
  </si>
  <si>
    <t>OXON HILL</t>
  </si>
  <si>
    <t>EUREKA</t>
  </si>
  <si>
    <t>BERKEY</t>
  </si>
  <si>
    <t>SCAPPOOSE</t>
  </si>
  <si>
    <t>85016-9380</t>
  </si>
  <si>
    <t>ELK GROVE</t>
  </si>
  <si>
    <t>BARTLETT</t>
  </si>
  <si>
    <t>BELTON</t>
  </si>
  <si>
    <t>30436-5310</t>
  </si>
  <si>
    <t>08690-7450</t>
  </si>
  <si>
    <t>32803-3140</t>
  </si>
  <si>
    <t>WOODINVILLE</t>
  </si>
  <si>
    <t>98072-9800</t>
  </si>
  <si>
    <t>27858-0170</t>
  </si>
  <si>
    <t>75033-1210</t>
  </si>
  <si>
    <t>LEDGEWOOD</t>
  </si>
  <si>
    <t>07852-0000</t>
  </si>
  <si>
    <t>CHAMBLEE</t>
  </si>
  <si>
    <t>CARTHAGE</t>
  </si>
  <si>
    <t>39051-0010</t>
  </si>
  <si>
    <t>OCOEE</t>
  </si>
  <si>
    <t>HEWLETT</t>
  </si>
  <si>
    <t>ANNA</t>
  </si>
  <si>
    <t>WESTON</t>
  </si>
  <si>
    <t>MCALLEN</t>
  </si>
  <si>
    <t>WEST HILLS</t>
  </si>
  <si>
    <t>NEW BRAUNFELS</t>
  </si>
  <si>
    <t>LAWRENCEVILLE</t>
  </si>
  <si>
    <t>PELHAM</t>
  </si>
  <si>
    <t>SNELLVILLE</t>
  </si>
  <si>
    <t>HAWAIIAN GARDENS</t>
  </si>
  <si>
    <t>INDEPENDANCE</t>
  </si>
  <si>
    <t>BILLERICA</t>
  </si>
  <si>
    <t>BOTHELL</t>
  </si>
  <si>
    <t>PARK RIDGE</t>
  </si>
  <si>
    <t>GAITHERSBURG</t>
  </si>
  <si>
    <t>SWEDESBORO</t>
  </si>
  <si>
    <t>BROOKSVILLE</t>
  </si>
  <si>
    <t>DENISON</t>
  </si>
  <si>
    <t>OSPREY</t>
  </si>
  <si>
    <t>HOMESTEAD</t>
  </si>
  <si>
    <t>34109-0000</t>
  </si>
  <si>
    <t>32819-0000</t>
  </si>
  <si>
    <t>06110-4070</t>
  </si>
  <si>
    <t>07470-0000</t>
  </si>
  <si>
    <t>33165-0000</t>
  </si>
  <si>
    <t>48312-6280</t>
  </si>
  <si>
    <t>SIOUX FALLS</t>
  </si>
  <si>
    <t>MAPLE VALLEY</t>
  </si>
  <si>
    <t>WATERTOWN</t>
  </si>
  <si>
    <t>TINLEY PARK</t>
  </si>
  <si>
    <t>MCKEES ROCKS</t>
  </si>
  <si>
    <t>38017-7510</t>
  </si>
  <si>
    <t>RIALTO</t>
  </si>
  <si>
    <t>92376-0000</t>
  </si>
  <si>
    <t>76092-4720</t>
  </si>
  <si>
    <t>99205-9720</t>
  </si>
  <si>
    <t>30115-8960</t>
  </si>
  <si>
    <t>ALGONQUIN</t>
  </si>
  <si>
    <t>MAYFIELD VILLAGE</t>
  </si>
  <si>
    <t>44143-0000</t>
  </si>
  <si>
    <t>LATROBE</t>
  </si>
  <si>
    <t>PAGE</t>
  </si>
  <si>
    <t>SAND CITY</t>
  </si>
  <si>
    <t>WEST FALLS</t>
  </si>
  <si>
    <t>YUBA CITY</t>
  </si>
  <si>
    <t>MOUNT DORA</t>
  </si>
  <si>
    <t>FINLEYVILLE</t>
  </si>
  <si>
    <t>VIENNA</t>
  </si>
  <si>
    <t>LITTLE EGG HARBOR TWP</t>
  </si>
  <si>
    <t>DAVIDSON</t>
  </si>
  <si>
    <t>SEATTLW</t>
  </si>
  <si>
    <t>PARKLAND</t>
  </si>
  <si>
    <t>44116-5470</t>
  </si>
  <si>
    <t>WILLIAMSPORT</t>
  </si>
  <si>
    <t>JENISON</t>
  </si>
  <si>
    <t>PORT ANGELES</t>
  </si>
  <si>
    <t>MAPLE SHADE</t>
  </si>
  <si>
    <t>20814-0000</t>
  </si>
  <si>
    <t>60178-0000</t>
  </si>
  <si>
    <t>11040-6550</t>
  </si>
  <si>
    <t>78750-2270</t>
  </si>
  <si>
    <t>08701-5210</t>
  </si>
  <si>
    <t>AZLE</t>
  </si>
  <si>
    <t>76020-0000</t>
  </si>
  <si>
    <t>75422-2720</t>
  </si>
  <si>
    <t>WEEKI WACHEE</t>
  </si>
  <si>
    <t>92626-7500</t>
  </si>
  <si>
    <t>29803-0970</t>
  </si>
  <si>
    <t>47720-0000</t>
  </si>
  <si>
    <t>TOMAH</t>
  </si>
  <si>
    <t>93030-4580</t>
  </si>
  <si>
    <t>MANCHESTER</t>
  </si>
  <si>
    <t>37355-5350</t>
  </si>
  <si>
    <t>REYNOLDSBURG</t>
  </si>
  <si>
    <t>SAN BERNANDINO</t>
  </si>
  <si>
    <t>SULPHUR</t>
  </si>
  <si>
    <t>TOPOCK</t>
  </si>
  <si>
    <t>PERRYBURG</t>
  </si>
  <si>
    <t>HILLSBOROR</t>
  </si>
  <si>
    <t>SUFFERN</t>
  </si>
  <si>
    <t>CRANE HILL</t>
  </si>
  <si>
    <t>WEST COLUMBIA</t>
  </si>
  <si>
    <t>THE VILLAGES</t>
  </si>
  <si>
    <t>ROHNERT PARK</t>
  </si>
  <si>
    <t>WEBBERVILLE</t>
  </si>
  <si>
    <t>DOLTON</t>
  </si>
  <si>
    <t>SHARPSBURG</t>
  </si>
  <si>
    <t>KAHOKA</t>
  </si>
  <si>
    <t xml:space="preserve">CRANSTON </t>
  </si>
  <si>
    <t>FRONTON</t>
  </si>
  <si>
    <t>WOOD DALE</t>
  </si>
  <si>
    <t>BRANDON</t>
  </si>
  <si>
    <t>PUNXSUTAWNEY</t>
  </si>
  <si>
    <t>AGOURA HILLS</t>
  </si>
  <si>
    <t>CARENCRO</t>
  </si>
  <si>
    <t>BRIDGEVIEW</t>
  </si>
  <si>
    <t>PATTERSON</t>
  </si>
  <si>
    <t>LAKE HELEN</t>
  </si>
  <si>
    <t>MANASSAS</t>
  </si>
  <si>
    <t>PARAMUS</t>
  </si>
  <si>
    <t>07652-1050</t>
  </si>
  <si>
    <t>92886-0000</t>
  </si>
  <si>
    <t>39211-0000</t>
  </si>
  <si>
    <t>60148-4060</t>
  </si>
  <si>
    <t>75080-0000</t>
  </si>
  <si>
    <t>77550-0050</t>
  </si>
  <si>
    <t>KEESEVILLE</t>
  </si>
  <si>
    <t>12944-6180</t>
  </si>
  <si>
    <t>33431-3620</t>
  </si>
  <si>
    <t>91765-7120</t>
  </si>
  <si>
    <t>BREMERTON</t>
  </si>
  <si>
    <t>98312-0000</t>
  </si>
  <si>
    <t>11769-8360</t>
  </si>
  <si>
    <t>BAY CITY</t>
  </si>
  <si>
    <t>BETHEHEM</t>
  </si>
  <si>
    <t>06513-0680</t>
  </si>
  <si>
    <t>91745-8250</t>
  </si>
  <si>
    <t>64111-0000</t>
  </si>
  <si>
    <t>TALLASSEE</t>
  </si>
  <si>
    <t>BRIGHTON</t>
  </si>
  <si>
    <t>FORTH WORTH</t>
  </si>
  <si>
    <t>MARIANNA</t>
  </si>
  <si>
    <t>THOMASVILLE</t>
  </si>
  <si>
    <t>CHINO VALLEY</t>
  </si>
  <si>
    <t>CARMICHAEL</t>
  </si>
  <si>
    <t xml:space="preserve">LOWER NAZARETH </t>
  </si>
  <si>
    <t>MILLINGTON</t>
  </si>
  <si>
    <t>TWAIN HARTE</t>
  </si>
  <si>
    <t>WICKES</t>
  </si>
  <si>
    <t>ENUMCLAW</t>
  </si>
  <si>
    <t>ST LOUIS PARK</t>
  </si>
  <si>
    <t>TEGA CAY</t>
  </si>
  <si>
    <t>GROSSE POINTE</t>
  </si>
  <si>
    <t>MUSCLE SHOALS</t>
  </si>
  <si>
    <t>SAUSALITO</t>
  </si>
  <si>
    <t>EAST SETAUKET</t>
  </si>
  <si>
    <t>PARADISE</t>
  </si>
  <si>
    <t>HIGHLAND FALLS</t>
  </si>
  <si>
    <t>ELMHURST</t>
  </si>
  <si>
    <t>76002-0000</t>
  </si>
  <si>
    <t>95219-2010</t>
  </si>
  <si>
    <t>RAHWAY</t>
  </si>
  <si>
    <t>11354-5570</t>
  </si>
  <si>
    <t xml:space="preserve">EAGAN </t>
  </si>
  <si>
    <t>SOUTH SAINT PAUL</t>
  </si>
  <si>
    <t>CORNELIA</t>
  </si>
  <si>
    <t>RANCHO MIRAGE</t>
  </si>
  <si>
    <t>DEARBORN</t>
  </si>
  <si>
    <t>DELANO</t>
  </si>
  <si>
    <t>SWANSBORO</t>
  </si>
  <si>
    <t>POMPANO BEACH</t>
  </si>
  <si>
    <t>ROSLYN</t>
  </si>
  <si>
    <t>GALENA</t>
  </si>
  <si>
    <t>CARPENTERSVILLE</t>
  </si>
  <si>
    <t>CARBONDALE</t>
  </si>
  <si>
    <t>ESSEX</t>
  </si>
  <si>
    <t>SOLON</t>
  </si>
  <si>
    <t>NORTH HILLS</t>
  </si>
  <si>
    <t>SHELBY</t>
  </si>
  <si>
    <t>SPARTANBURG</t>
  </si>
  <si>
    <t>WOBURN</t>
  </si>
  <si>
    <t>92117-0000</t>
  </si>
  <si>
    <t xml:space="preserve">BRANDON </t>
  </si>
  <si>
    <t>NORTH SALT LAKE CITY</t>
  </si>
  <si>
    <t>PLATTE CITY</t>
  </si>
  <si>
    <t>DILLWYN</t>
  </si>
  <si>
    <t>O FALLON</t>
  </si>
  <si>
    <t>PORT ST LUCIE</t>
  </si>
  <si>
    <t>PORTAGE</t>
  </si>
  <si>
    <t>10013-8160</t>
  </si>
  <si>
    <t>OPA-LOCKA</t>
  </si>
  <si>
    <t>33054-9980</t>
  </si>
  <si>
    <t>LA CANADA FLINTRIDGE</t>
  </si>
  <si>
    <t>HEATH</t>
  </si>
  <si>
    <t>28270-4730</t>
  </si>
  <si>
    <t>CROSS CITY</t>
  </si>
  <si>
    <t>32628-0000</t>
  </si>
  <si>
    <t>40299-0000</t>
  </si>
  <si>
    <t>RHINEBECK</t>
  </si>
  <si>
    <t>12572-8220</t>
  </si>
  <si>
    <t>CLOUCESTER CITY</t>
  </si>
  <si>
    <t>SPRING LAKE PARK</t>
  </si>
  <si>
    <t>YUCCA VALLEY</t>
  </si>
  <si>
    <t>TEXARKANA</t>
  </si>
  <si>
    <t>75501-6720</t>
  </si>
  <si>
    <t>RAYWAY</t>
  </si>
  <si>
    <t>KISSIMME</t>
  </si>
  <si>
    <t>BENTON</t>
  </si>
  <si>
    <t>DENHAM SPRINGS</t>
  </si>
  <si>
    <t>WEAVERVILLE</t>
  </si>
  <si>
    <t>STICKNEY</t>
  </si>
  <si>
    <t>RUSTON</t>
  </si>
  <si>
    <t>WESTAMPTON</t>
  </si>
  <si>
    <t>CLEMSON</t>
  </si>
  <si>
    <t>85750-0000</t>
  </si>
  <si>
    <t>GREENBELT</t>
  </si>
  <si>
    <t>20770-3330</t>
  </si>
  <si>
    <t>85205-0000</t>
  </si>
  <si>
    <t>MARINA DEL RAY</t>
  </si>
  <si>
    <t>07866-0000</t>
  </si>
  <si>
    <t>MANITOU SPRINGS</t>
  </si>
  <si>
    <t>HERNANDO BEACH</t>
  </si>
  <si>
    <t>CULLOWWHEE</t>
  </si>
  <si>
    <t>BROOKLYN PARK</t>
  </si>
  <si>
    <t>78751-0110</t>
  </si>
  <si>
    <t>92376-8750</t>
  </si>
  <si>
    <t>45206-4050</t>
  </si>
  <si>
    <t>STEELTON</t>
  </si>
  <si>
    <t>17113-0000</t>
  </si>
  <si>
    <t>93307-4660</t>
  </si>
  <si>
    <t>EAST BRUNSWICK</t>
  </si>
  <si>
    <t>08816-2260</t>
  </si>
  <si>
    <t>60652-3090</t>
  </si>
  <si>
    <t>LITHIA</t>
  </si>
  <si>
    <t>MUCKEGON</t>
  </si>
  <si>
    <t>SPRING LAKE</t>
  </si>
  <si>
    <t>28390-6890</t>
  </si>
  <si>
    <t>CANYON LAKE</t>
  </si>
  <si>
    <t>PROVIDENCE</t>
  </si>
  <si>
    <t>N HOLLYWOOD</t>
  </si>
  <si>
    <t>HAZLETON</t>
  </si>
  <si>
    <t>NORTH BRUNSWICK TOWNSHIP</t>
  </si>
  <si>
    <t>75964-4280</t>
  </si>
  <si>
    <t>HANOVER PARK</t>
  </si>
  <si>
    <t>HENRICO</t>
  </si>
  <si>
    <t>SUSANVILLE</t>
  </si>
  <si>
    <t>ROSEBURG</t>
  </si>
  <si>
    <t>LACONIA</t>
  </si>
  <si>
    <t>AZUSA</t>
  </si>
  <si>
    <t>10016-9210</t>
  </si>
  <si>
    <t>LIBERTY HILL</t>
  </si>
  <si>
    <t>EUCLID</t>
  </si>
  <si>
    <t>MENTOR</t>
  </si>
  <si>
    <t>POWDER SPRINGS</t>
  </si>
  <si>
    <t>MANDEVILLE</t>
  </si>
  <si>
    <t>TARRYTOWN</t>
  </si>
  <si>
    <t>CAROGA LAKE</t>
  </si>
  <si>
    <t>NIANTIC</t>
  </si>
  <si>
    <t>92883-6250</t>
  </si>
  <si>
    <t>FIRSCO</t>
  </si>
  <si>
    <t>MOORPARK</t>
  </si>
  <si>
    <t>93021-0000</t>
  </si>
  <si>
    <t xml:space="preserve">MIDLAND </t>
  </si>
  <si>
    <t>44060-0000</t>
  </si>
  <si>
    <t>80907-0280</t>
  </si>
  <si>
    <t>CHESTERLAND</t>
  </si>
  <si>
    <t>WILLIS</t>
  </si>
  <si>
    <t>10901-4750</t>
  </si>
  <si>
    <t>27604-0610</t>
  </si>
  <si>
    <t>MERRIMACK</t>
  </si>
  <si>
    <t>03054-7820</t>
  </si>
  <si>
    <t>32810-9020</t>
  </si>
  <si>
    <t>68769-0880</t>
  </si>
  <si>
    <t>75225-6010</t>
  </si>
  <si>
    <t>RAPID CITY</t>
  </si>
  <si>
    <t>RENSSELAER</t>
  </si>
  <si>
    <t>COUNCIL BLUFFS</t>
  </si>
  <si>
    <t>LA CONNER</t>
  </si>
  <si>
    <t>GORDONSVILLE</t>
  </si>
  <si>
    <t>DES PERES</t>
  </si>
  <si>
    <t>WEST LINN</t>
  </si>
  <si>
    <t>SELMA</t>
  </si>
  <si>
    <t>WEST MECLEAN</t>
  </si>
  <si>
    <t>CHANHASSEN</t>
  </si>
  <si>
    <t>55317-3070</t>
  </si>
  <si>
    <t>PALMETTO BAY</t>
  </si>
  <si>
    <t>33157-0000</t>
  </si>
  <si>
    <t>SOMERVILLE</t>
  </si>
  <si>
    <t>08876-0000</t>
  </si>
  <si>
    <t>OLMSTED TWP</t>
  </si>
  <si>
    <t>SUFFOLK</t>
  </si>
  <si>
    <t xml:space="preserve">GAINESVILLE </t>
  </si>
  <si>
    <t xml:space="preserve">SEWELL </t>
  </si>
  <si>
    <t>ST. AUGUSTINE</t>
  </si>
  <si>
    <t>RAMSEUR</t>
  </si>
  <si>
    <t>11219-9610</t>
  </si>
  <si>
    <t>92591-5700</t>
  </si>
  <si>
    <t>32837-8350</t>
  </si>
  <si>
    <t>85251-3310</t>
  </si>
  <si>
    <t>94509-2680</t>
  </si>
  <si>
    <t>30011-5160</t>
  </si>
  <si>
    <t>BESSEMER</t>
  </si>
  <si>
    <t>60016-9080</t>
  </si>
  <si>
    <t>BREA</t>
  </si>
  <si>
    <t>PEACHTREE CITY</t>
  </si>
  <si>
    <t>ANN ARBOR</t>
  </si>
  <si>
    <t>YORKTOWN</t>
  </si>
  <si>
    <t>LEE'S SUMMIT</t>
  </si>
  <si>
    <t>SOUTH LAKE TAHOE</t>
  </si>
  <si>
    <t>KAMAS</t>
  </si>
  <si>
    <t>84036-5960</t>
  </si>
  <si>
    <t>E DAINT LOUIS</t>
  </si>
  <si>
    <t>MONEE</t>
  </si>
  <si>
    <t>POWAY</t>
  </si>
  <si>
    <t>THONOTOSASSA</t>
  </si>
  <si>
    <t>BLUE ASH</t>
  </si>
  <si>
    <t>WILSONVILLE</t>
  </si>
  <si>
    <t>IMPERIAL</t>
  </si>
  <si>
    <t>CHESTERFIELD</t>
  </si>
  <si>
    <t>BIGFORK</t>
  </si>
  <si>
    <t>92335-0000</t>
  </si>
  <si>
    <t>NEW KENSINGTON</t>
  </si>
  <si>
    <t>ENCINO</t>
  </si>
  <si>
    <t>REVERE</t>
  </si>
  <si>
    <t>LOUISVIILLE</t>
  </si>
  <si>
    <t>ROCKKVILLE</t>
  </si>
  <si>
    <t>SOUTH BEND</t>
  </si>
  <si>
    <t>BILLINGS</t>
  </si>
  <si>
    <t>HERRIMAN</t>
  </si>
  <si>
    <t>CULLMAN</t>
  </si>
  <si>
    <t>85741-0000</t>
  </si>
  <si>
    <t>SOUTH SALEM</t>
  </si>
  <si>
    <t>LONE TREE</t>
  </si>
  <si>
    <t>WIMBERLEY</t>
  </si>
  <si>
    <t>EMPORIA</t>
  </si>
  <si>
    <t>91741-3290</t>
  </si>
  <si>
    <t>ELSINORE</t>
  </si>
  <si>
    <t>80444-0930</t>
  </si>
  <si>
    <t>33407-0160</t>
  </si>
  <si>
    <t>80011-0000</t>
  </si>
  <si>
    <t>OTTAWA</t>
  </si>
  <si>
    <t>IDAHO</t>
  </si>
  <si>
    <t>FLANDERS</t>
  </si>
  <si>
    <t>WEST SALEM</t>
  </si>
  <si>
    <t>91730-8060</t>
  </si>
  <si>
    <t>PICKERINGTON</t>
  </si>
  <si>
    <t>AMARILLO</t>
  </si>
  <si>
    <t>HERNDON</t>
  </si>
  <si>
    <t>CERRITOS</t>
  </si>
  <si>
    <t>LAKEVILLE</t>
  </si>
  <si>
    <t>JAMAICA</t>
  </si>
  <si>
    <t>NORTH BRUNSWICK</t>
  </si>
  <si>
    <t>CARSON</t>
  </si>
  <si>
    <t>90745-7020</t>
  </si>
  <si>
    <t>90211-8110</t>
  </si>
  <si>
    <t>SOUTHFIELD</t>
  </si>
  <si>
    <t>48033-2000</t>
  </si>
  <si>
    <t>BENUCIA</t>
  </si>
  <si>
    <t>JONESBOROUGH</t>
  </si>
  <si>
    <t>GIVSONIA</t>
  </si>
  <si>
    <t>MCMURRAY</t>
  </si>
  <si>
    <t>GREENFIELD</t>
  </si>
  <si>
    <t>PLEASANT HILL</t>
  </si>
  <si>
    <t>OKEMOS</t>
  </si>
  <si>
    <t>LATHRUP VILLAGE</t>
  </si>
  <si>
    <t>HOMEWOOD</t>
  </si>
  <si>
    <t>HOWLAND</t>
  </si>
  <si>
    <t>BRENTWOOD</t>
  </si>
  <si>
    <t>IRONDALE</t>
  </si>
  <si>
    <t>VAN METER</t>
  </si>
  <si>
    <t>LAKE SAINT LOUIS</t>
  </si>
  <si>
    <t>WOODSTOWN</t>
  </si>
  <si>
    <t>SPANISH FORT</t>
  </si>
  <si>
    <t>ILWACO</t>
  </si>
  <si>
    <t>NORTH MIAMI BEACH</t>
  </si>
  <si>
    <t>KIMBALL</t>
  </si>
  <si>
    <t>EMSWORTH</t>
  </si>
  <si>
    <t>CEDAR HILL</t>
  </si>
  <si>
    <t>NEVADA</t>
  </si>
  <si>
    <t>92844-0000</t>
  </si>
  <si>
    <t>EAST ORANGE</t>
  </si>
  <si>
    <t>07017-5750</t>
  </si>
  <si>
    <t>11226-0000</t>
  </si>
  <si>
    <t>33020-6110</t>
  </si>
  <si>
    <t>PULLMAN</t>
  </si>
  <si>
    <t>49450-7990</t>
  </si>
  <si>
    <t>94611-6160</t>
  </si>
  <si>
    <t>SANDUSKY</t>
  </si>
  <si>
    <t>GLENDALE HIEGHTS</t>
  </si>
  <si>
    <t xml:space="preserve">RANCHO CUCAMONGA </t>
  </si>
  <si>
    <t>91042-3260</t>
  </si>
  <si>
    <t>LONG PRAIRIE</t>
  </si>
  <si>
    <t>PANDORA</t>
  </si>
  <si>
    <t>CHINO</t>
  </si>
  <si>
    <t>HOLMEN</t>
  </si>
  <si>
    <t>HOUMA</t>
  </si>
  <si>
    <t>PARSONS</t>
  </si>
  <si>
    <t>SAFETY HARBOR</t>
  </si>
  <si>
    <t>OLD BRIDGE</t>
  </si>
  <si>
    <t>WILLARD</t>
  </si>
  <si>
    <t>44890-0000</t>
  </si>
  <si>
    <t>MORICHES</t>
  </si>
  <si>
    <t>RESEDA</t>
  </si>
  <si>
    <t>GRAND HAVEN</t>
  </si>
  <si>
    <t>WOODMERE</t>
  </si>
  <si>
    <t>RICHFIELD</t>
  </si>
  <si>
    <t>GOBLES</t>
  </si>
  <si>
    <t>NORTHFORD</t>
  </si>
  <si>
    <t>MARATHON</t>
  </si>
  <si>
    <t>BLUE ISLAND</t>
  </si>
  <si>
    <t>SHAKER HTS</t>
  </si>
  <si>
    <t>BURTONN</t>
  </si>
  <si>
    <t>CORAL GABLES</t>
  </si>
  <si>
    <t>ROCHESTER HILLS</t>
  </si>
  <si>
    <t>SANTA FE</t>
  </si>
  <si>
    <t>STORM LAKE</t>
  </si>
  <si>
    <t>GALLUP</t>
  </si>
  <si>
    <t>FORKED RIVER</t>
  </si>
  <si>
    <t>DES MOINES</t>
  </si>
  <si>
    <t>VON ORMY</t>
  </si>
  <si>
    <t>LAKE MARY</t>
  </si>
  <si>
    <t>OJAI</t>
  </si>
  <si>
    <t>TIPP CITY</t>
  </si>
  <si>
    <t>BAY SHORE</t>
  </si>
  <si>
    <t>ROANOKE</t>
  </si>
  <si>
    <t>BETHEL</t>
  </si>
  <si>
    <t>27812-0000</t>
  </si>
  <si>
    <t>LYNBROOK</t>
  </si>
  <si>
    <t>11563-5420</t>
  </si>
  <si>
    <t>36609-0000</t>
  </si>
  <si>
    <t>MORGANVILLE</t>
  </si>
  <si>
    <t>07751-2490</t>
  </si>
  <si>
    <t>64730-9100</t>
  </si>
  <si>
    <t>EL SEGUNDO</t>
  </si>
  <si>
    <t>40215-9330</t>
  </si>
  <si>
    <t>27607-0220</t>
  </si>
  <si>
    <t>12590-9450</t>
  </si>
  <si>
    <t>78731-9030</t>
  </si>
  <si>
    <t>DANIA BEACH</t>
  </si>
  <si>
    <t>BARNESVILLE</t>
  </si>
  <si>
    <t>WAUKEGAN</t>
  </si>
  <si>
    <t>SANTA MARIA</t>
  </si>
  <si>
    <t>LEHIGH ACRES</t>
  </si>
  <si>
    <t>FEASTERVILLE TREVOSE</t>
  </si>
  <si>
    <t>AYNOR</t>
  </si>
  <si>
    <t>ELIZABETHTOWN</t>
  </si>
  <si>
    <t xml:space="preserve">SAN ANTONIO </t>
  </si>
  <si>
    <t>91502-0000</t>
  </si>
  <si>
    <t>LARKSPUR</t>
  </si>
  <si>
    <t>94939-9230</t>
  </si>
  <si>
    <t>HIGH POINT</t>
  </si>
  <si>
    <t>MARCO ISLAND</t>
  </si>
  <si>
    <t>NEW OXFORD</t>
  </si>
  <si>
    <t>SANTA CRUZ</t>
  </si>
  <si>
    <t>ROY</t>
  </si>
  <si>
    <t>LIBERTY TWP</t>
  </si>
  <si>
    <t>SANFORD</t>
  </si>
  <si>
    <t>NORTH LAS VEGAS</t>
  </si>
  <si>
    <t>RANTOUL</t>
  </si>
  <si>
    <t>WILLIAMSTOWN</t>
  </si>
  <si>
    <t>LAUDERDALE</t>
  </si>
  <si>
    <t>37919-0000</t>
  </si>
  <si>
    <t>32174-4060</t>
  </si>
  <si>
    <t>WALL TOWNSHIP</t>
  </si>
  <si>
    <t>BYRON CENTER</t>
  </si>
  <si>
    <t>ARGYLE</t>
  </si>
  <si>
    <t>87106-3330</t>
  </si>
  <si>
    <t>74133-8180</t>
  </si>
  <si>
    <t>NACOGDOCHE</t>
  </si>
  <si>
    <t>75965-3060</t>
  </si>
  <si>
    <t>EFFINGHAM</t>
  </si>
  <si>
    <t>75219-0000</t>
  </si>
  <si>
    <t>32801-3540</t>
  </si>
  <si>
    <t>11746-1490</t>
  </si>
  <si>
    <t>EAGLE PASS</t>
  </si>
  <si>
    <t>78852-0760</t>
  </si>
  <si>
    <t>MARTINSBURG</t>
  </si>
  <si>
    <t>90015-4040</t>
  </si>
  <si>
    <t>90028-2500</t>
  </si>
  <si>
    <t>LOS ALTOS</t>
  </si>
  <si>
    <t>94024-8040</t>
  </si>
  <si>
    <t>LAWRENCE</t>
  </si>
  <si>
    <t>WEIRTON</t>
  </si>
  <si>
    <t>GRANITE CITY</t>
  </si>
  <si>
    <t>GRAND RAPIDS</t>
  </si>
  <si>
    <t>WARMINISTER</t>
  </si>
  <si>
    <t>KNOVILLE</t>
  </si>
  <si>
    <t>BLOOMINGBURG</t>
  </si>
  <si>
    <t>DESOTO</t>
  </si>
  <si>
    <t>FORT SMITH</t>
  </si>
  <si>
    <t>BRONXVILLE</t>
  </si>
  <si>
    <t>VALDOSTA</t>
  </si>
  <si>
    <t>CAMARILLO</t>
  </si>
  <si>
    <t>ALVIN</t>
  </si>
  <si>
    <t>RIDGELAND</t>
  </si>
  <si>
    <t>SANDPOINT</t>
  </si>
  <si>
    <t>27607-1370</t>
  </si>
  <si>
    <t>90712-0010</t>
  </si>
  <si>
    <t>86409-4990</t>
  </si>
  <si>
    <t>PETERSBURG</t>
  </si>
  <si>
    <t>TWINSBURG</t>
  </si>
  <si>
    <t>BRYSON CITY</t>
  </si>
  <si>
    <t>SURF CITY</t>
  </si>
  <si>
    <t>HANNIBAL</t>
  </si>
  <si>
    <t>SIERRA VISTA</t>
  </si>
  <si>
    <t>BRADLEY</t>
  </si>
  <si>
    <t xml:space="preserve">ROLAND </t>
  </si>
  <si>
    <t>TIOGA</t>
  </si>
  <si>
    <t>EAST LANSING</t>
  </si>
  <si>
    <t>ISLAND PARK</t>
  </si>
  <si>
    <t>BOGART</t>
  </si>
  <si>
    <t>SAN TAN VALLEY</t>
  </si>
  <si>
    <t>SUN CITY CENTER</t>
  </si>
  <si>
    <t>MANSFIELD</t>
  </si>
  <si>
    <t>SOQUEL</t>
  </si>
  <si>
    <t>SHELLEY</t>
  </si>
  <si>
    <t>ELMONT</t>
  </si>
  <si>
    <t>SUMMERLAND KEY</t>
  </si>
  <si>
    <t>34474-0000</t>
  </si>
  <si>
    <t>34986-6120</t>
  </si>
  <si>
    <t>ZION</t>
  </si>
  <si>
    <t>60099-3310</t>
  </si>
  <si>
    <t>STOCKBRIDGE</t>
  </si>
  <si>
    <t>30281-9190</t>
  </si>
  <si>
    <t>32726-8640</t>
  </si>
  <si>
    <t>70123-1120</t>
  </si>
  <si>
    <t>05401-4200</t>
  </si>
  <si>
    <t>43017-5890</t>
  </si>
  <si>
    <t>92101-0000</t>
  </si>
  <si>
    <t>75150-0000</t>
  </si>
  <si>
    <t>JEROME</t>
  </si>
  <si>
    <t>DUMFRIES</t>
  </si>
  <si>
    <t>DRAPER</t>
  </si>
  <si>
    <t>ARANSAS PASS</t>
  </si>
  <si>
    <t>Variable Name</t>
  </si>
  <si>
    <t>Variable Defintion</t>
  </si>
  <si>
    <t>Reports the SBA pool number (if applicable)</t>
  </si>
  <si>
    <t>The payment schedule of the loan (Monthly, Quarterly, Annually, Other)</t>
  </si>
  <si>
    <t>Fee percentage due to the originator (if applicable)</t>
  </si>
  <si>
    <t>Zip Code associated with the Project Address</t>
  </si>
  <si>
    <t>Name of the lender who paid off the loan</t>
  </si>
  <si>
    <t>Date on which the loan paid off the secondary market</t>
  </si>
  <si>
    <t>The opening loan balance at time of secondary market payoff</t>
  </si>
  <si>
    <t>Amount wired to secondary market Registered Holder</t>
  </si>
  <si>
    <t>Principal amount wired to secondary market Registered Holder</t>
  </si>
  <si>
    <t>Interest amount wired to secondary market Registered Holder</t>
  </si>
  <si>
    <t>SBA Guarantee amount of the loan</t>
  </si>
  <si>
    <t>Date on which the loan settled in the secondary market</t>
  </si>
  <si>
    <t>Date on which the loan reaches maturity</t>
  </si>
  <si>
    <t>The number of years between note date and maturity date</t>
  </si>
  <si>
    <t>Reports if the loan was demanded for purchase by the SBA due to payment delinquency</t>
  </si>
  <si>
    <t>Reports if the loan is in a pool</t>
  </si>
  <si>
    <t>PAYMENT FREQ</t>
  </si>
  <si>
    <t>ADJUSTMENT FREQ</t>
  </si>
  <si>
    <t xml:space="preserve">The adjustment frequency of the loan determined at settlement </t>
  </si>
  <si>
    <t>Fee percentage due to the lender</t>
  </si>
  <si>
    <t>Fee percentage due to the FTA</t>
  </si>
  <si>
    <t>Fee percentage due to the SBA</t>
  </si>
  <si>
    <t>Business Type Classification according to the North American Industry Classification System</t>
  </si>
  <si>
    <t>City in which the Project is located</t>
  </si>
  <si>
    <t>State in which the Project is located</t>
  </si>
  <si>
    <t>Type of secondary market payoff which occurs (Borrower Prepayment, Lender Purchase, SBA Purchase, Maturity)</t>
  </si>
  <si>
    <t>Date on which the borrower note is signed</t>
  </si>
  <si>
    <t>BREWSTER</t>
  </si>
  <si>
    <t>10509-4150</t>
  </si>
  <si>
    <t>84043-0000</t>
  </si>
  <si>
    <t>NIAGARA FALLS</t>
  </si>
  <si>
    <t>19904-2220</t>
  </si>
  <si>
    <t>SANBERNARDINO</t>
  </si>
  <si>
    <t>SEACOAST NATIONAL BANK F/K/A PROFESSIONAL BANK</t>
  </si>
  <si>
    <t>SYNOVUS BANKF/K/A CITIZENS BANK + TRUST OF WEST GA</t>
  </si>
  <si>
    <t>MOUNTAIN CITY</t>
  </si>
  <si>
    <t>SOUTH ELGIN</t>
  </si>
  <si>
    <t>60177-8220</t>
  </si>
  <si>
    <t>STATHAM</t>
  </si>
  <si>
    <t>CRESTWOOD</t>
  </si>
  <si>
    <t>REDLANDS</t>
  </si>
  <si>
    <t>99218-2370</t>
  </si>
  <si>
    <t>RIVIERA BEACH</t>
  </si>
  <si>
    <t>LAMAR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3760-7300</t>
  </si>
  <si>
    <t>COMMERCIAL BANK OF CALIFORNIAF/K/A NATIONAL BANK OF CALIFORNIA</t>
  </si>
  <si>
    <t>BUNA PARK</t>
  </si>
  <si>
    <t>IBM SOUTHEAST EMPLOYEE'S CREDIT UNIONF/K/A OCULINA BANK</t>
  </si>
  <si>
    <t>BRECKENRIDGE</t>
  </si>
  <si>
    <t>HUNSTVILLE</t>
  </si>
  <si>
    <t>SOUTH COAST BANK + TRUST</t>
  </si>
  <si>
    <t>21701-6010</t>
  </si>
  <si>
    <t>WOODLAND</t>
  </si>
  <si>
    <t>FIRST BANKF/K/A FIRST BANK MISSOURI</t>
  </si>
  <si>
    <t>GRANTSBURG</t>
  </si>
  <si>
    <t>JESSUP</t>
  </si>
  <si>
    <t>BYRAM</t>
  </si>
  <si>
    <t>FREELAND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DDO MILLS</t>
  </si>
  <si>
    <t>RED BLUFF</t>
  </si>
  <si>
    <t>WARNER ROBBINS</t>
  </si>
  <si>
    <t>70374-1000</t>
  </si>
  <si>
    <t>COTTAGE GROVE</t>
  </si>
  <si>
    <t>SEDONA</t>
  </si>
  <si>
    <t>EVERGREEN</t>
  </si>
  <si>
    <t>WISCONSIN WOMEN'S BUSINESSINITIATIVE CORPORATION</t>
  </si>
  <si>
    <t>JIM THORPE</t>
  </si>
  <si>
    <t>WESTERLY</t>
  </si>
  <si>
    <t>MCCOOK LAKE</t>
  </si>
  <si>
    <t>07731-8190</t>
  </si>
  <si>
    <t>WILLOW GROVE</t>
  </si>
  <si>
    <t>92345-3170</t>
  </si>
  <si>
    <t>ST MARYS</t>
  </si>
  <si>
    <t>PALOS HILLS</t>
  </si>
  <si>
    <t>OZONE PARK</t>
  </si>
  <si>
    <t>POMPTON PLAINS</t>
  </si>
  <si>
    <t>07444-849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MERICAN FORK</t>
  </si>
  <si>
    <t>02170-0260</t>
  </si>
  <si>
    <t>35401-0000</t>
  </si>
  <si>
    <t>RIDGEWOOD SAVINGS BANK</t>
  </si>
  <si>
    <t>SELECT BANK + TRUST COFKA CAROLINA PREMIER BANK</t>
  </si>
  <si>
    <t>MAHNOMEN</t>
  </si>
  <si>
    <t>LORAIN</t>
  </si>
  <si>
    <t>33122-3190</t>
  </si>
  <si>
    <t>BELMAR</t>
  </si>
  <si>
    <t>MISHAWAKA</t>
  </si>
  <si>
    <t>PIEDMONT</t>
  </si>
  <si>
    <t>ELLICOTT CITY</t>
  </si>
  <si>
    <t>LENOX</t>
  </si>
  <si>
    <t>06484-7540</t>
  </si>
  <si>
    <t>AUBREY</t>
  </si>
  <si>
    <t>76227-3050</t>
  </si>
  <si>
    <t>MAUMEE</t>
  </si>
  <si>
    <t>43537-7580</t>
  </si>
  <si>
    <t>84121-8010</t>
  </si>
  <si>
    <t>NAUGATUCK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50009-4930</t>
  </si>
  <si>
    <t>43623-6270</t>
  </si>
  <si>
    <t>84070-2260</t>
  </si>
  <si>
    <t>APOPKA</t>
  </si>
  <si>
    <t>GUILDERLAND</t>
  </si>
  <si>
    <t>76006-4080</t>
  </si>
  <si>
    <t>PROVO</t>
  </si>
  <si>
    <t>92054-0050</t>
  </si>
  <si>
    <t>84062-1680</t>
  </si>
  <si>
    <t>EDINBURG</t>
  </si>
  <si>
    <t>78541-8060</t>
  </si>
  <si>
    <t>CORAVILLE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AVASOTA</t>
  </si>
  <si>
    <t>48502-0000</t>
  </si>
  <si>
    <t>77389-0000</t>
  </si>
  <si>
    <t>ST. LOUIS PARK</t>
  </si>
  <si>
    <t>CARLISLE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ONROEVILLE</t>
  </si>
  <si>
    <t>CHEMICAL BANKFKA FIRST PLACE BANK</t>
  </si>
  <si>
    <t>SHELBY TOWNSHIP</t>
  </si>
  <si>
    <t>BELLVILLE</t>
  </si>
  <si>
    <t>LINCOLNTON</t>
  </si>
  <si>
    <t>33432-0150</t>
  </si>
  <si>
    <t>TWIN PEAK</t>
  </si>
  <si>
    <t>32256-0000</t>
  </si>
  <si>
    <t>PRESTAMOS CDFI LLC</t>
  </si>
  <si>
    <t>38501-00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OLMESVILLE</t>
  </si>
  <si>
    <t>BEACH PARK</t>
  </si>
  <si>
    <t>GREENPORT</t>
  </si>
  <si>
    <t>YULEE</t>
  </si>
  <si>
    <t>32097-0000</t>
  </si>
  <si>
    <t>PEOPLES BANK OF SENECA</t>
  </si>
  <si>
    <t>76001-121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VIEDO</t>
  </si>
  <si>
    <t>NORCO</t>
  </si>
  <si>
    <t>STONY POINT</t>
  </si>
  <si>
    <t>10980-6080</t>
  </si>
  <si>
    <t>DANIA</t>
  </si>
  <si>
    <t>33004-8020</t>
  </si>
  <si>
    <t>98032-1100</t>
  </si>
  <si>
    <t>LEES SUMMIT</t>
  </si>
  <si>
    <t>BROWNWOOD</t>
  </si>
  <si>
    <t>WELSEY CHAPEL</t>
  </si>
  <si>
    <t>PIONEER BANK</t>
  </si>
  <si>
    <t>32117-0000</t>
  </si>
  <si>
    <t>PASCO</t>
  </si>
  <si>
    <t>CARSON CITY</t>
  </si>
  <si>
    <t>KERNERSVILLE</t>
  </si>
  <si>
    <t>78232-7160</t>
  </si>
  <si>
    <t>PRESTO</t>
  </si>
  <si>
    <t>85248-1260</t>
  </si>
  <si>
    <t>BAYTOWN</t>
  </si>
  <si>
    <t>81631-0000</t>
  </si>
  <si>
    <t>34120-7850</t>
  </si>
  <si>
    <t>ST. GEORGE</t>
  </si>
  <si>
    <t>84770-0000</t>
  </si>
  <si>
    <t>SIMI VALLEY</t>
  </si>
  <si>
    <t>95961-843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SPETH</t>
  </si>
  <si>
    <t>SUNRISE BANKSF/K/A PARK MIDWAY BANK</t>
  </si>
  <si>
    <t>HARBOUR BEACH</t>
  </si>
  <si>
    <t>KING OF PRUSSIA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AMPTON</t>
  </si>
  <si>
    <t>FIRST BUSINESS BANKF/K/A ALTERRA BANK</t>
  </si>
  <si>
    <t>DEARBORN HEIGHTS</t>
  </si>
  <si>
    <t xml:space="preserve">ST. LOUIS </t>
  </si>
  <si>
    <t>CLYDE</t>
  </si>
  <si>
    <t>66938-0260</t>
  </si>
  <si>
    <t>EAST PROVIDENCE</t>
  </si>
  <si>
    <t>ALTO</t>
  </si>
  <si>
    <t>MAYO</t>
  </si>
  <si>
    <t>ST PETERS</t>
  </si>
  <si>
    <t>HARFORD</t>
  </si>
  <si>
    <t>27587-2840</t>
  </si>
  <si>
    <t>BONDUEL</t>
  </si>
  <si>
    <t>KINGSVILLE</t>
  </si>
  <si>
    <t>27713-2210</t>
  </si>
  <si>
    <t>AMESBURY</t>
  </si>
  <si>
    <t>SONOMA</t>
  </si>
  <si>
    <t>PARADISE VALLEY</t>
  </si>
  <si>
    <t>AMHERST</t>
  </si>
  <si>
    <t>55121-096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LLINOIS BANK AND TRUESTC/O HEARTLAND FINANCIAL USA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1909-4150</t>
  </si>
  <si>
    <t>HEARTLAND BANK  A DIVISIION OF GERMAN AMERICAN BANK</t>
  </si>
  <si>
    <t>ALMENA STATE BANK</t>
  </si>
  <si>
    <t>MERRILL LYNCHC/O BUSINESS LENDERS  LLC</t>
  </si>
  <si>
    <t>92562-4240</t>
  </si>
  <si>
    <t>ASTORIA</t>
  </si>
  <si>
    <t>CONROE</t>
  </si>
  <si>
    <t>19147-5350</t>
  </si>
  <si>
    <t>YUMA</t>
  </si>
  <si>
    <t>PHENIX CITY</t>
  </si>
  <si>
    <t>BENICIA</t>
  </si>
  <si>
    <t>FOREST</t>
  </si>
  <si>
    <t>PISMO BEACH</t>
  </si>
  <si>
    <t>UNITED FIDELITY BANKF/K/A PREMIER BANK</t>
  </si>
  <si>
    <t>CHRISTIANSTED</t>
  </si>
  <si>
    <t>29693-7560</t>
  </si>
  <si>
    <t>HEMET</t>
  </si>
  <si>
    <t>85012-3020</t>
  </si>
  <si>
    <t>08527-0360</t>
  </si>
  <si>
    <t>COLTON</t>
  </si>
  <si>
    <t>TRANSPECOS BANK SSB</t>
  </si>
  <si>
    <t>SAIN ANTONIO</t>
  </si>
  <si>
    <t>37604-0000</t>
  </si>
  <si>
    <t>CHAGRIN FALLS</t>
  </si>
  <si>
    <t>PRIOR LAKE</t>
  </si>
  <si>
    <t>55372-0000</t>
  </si>
  <si>
    <t>O BEE CREDIT UNION</t>
  </si>
  <si>
    <t>SEQUIM</t>
  </si>
  <si>
    <t>98382-7010</t>
  </si>
  <si>
    <t>37072-0000</t>
  </si>
  <si>
    <t>FIRST NATIONAL BANK OF NASSAU COUNTY</t>
  </si>
  <si>
    <t>FERNANDINA BEACH</t>
  </si>
  <si>
    <t>33702-0000</t>
  </si>
  <si>
    <t>PITTSTOWN</t>
  </si>
  <si>
    <t>SINKING SPRING</t>
  </si>
  <si>
    <t>NATICK</t>
  </si>
  <si>
    <t>CENTENNIAL BANKF/K/A STONEGATE BANK</t>
  </si>
  <si>
    <t>SOUTHPORT</t>
  </si>
  <si>
    <t>28461-6080</t>
  </si>
  <si>
    <t>90706-9520</t>
  </si>
  <si>
    <t>CALERA</t>
  </si>
  <si>
    <t>ST PAUL</t>
  </si>
  <si>
    <t>92705-1190</t>
  </si>
  <si>
    <t>02125-0000</t>
  </si>
  <si>
    <t>SOCIAL CIRCLE</t>
  </si>
  <si>
    <t>LEAGUE CITY</t>
  </si>
  <si>
    <t>89103-0050</t>
  </si>
  <si>
    <t>PEWAUKEE</t>
  </si>
  <si>
    <t>SHERMAN</t>
  </si>
  <si>
    <t>77064-1320</t>
  </si>
  <si>
    <t>PONTOMOC</t>
  </si>
  <si>
    <t>65804-37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PPOMATTOX</t>
  </si>
  <si>
    <t>98406-9020</t>
  </si>
  <si>
    <t>LABADIE</t>
  </si>
  <si>
    <t>LAKE BARRINGTON</t>
  </si>
  <si>
    <t>60010-5020</t>
  </si>
  <si>
    <t>TOLLAND</t>
  </si>
  <si>
    <t>06084-9400</t>
  </si>
  <si>
    <t>HERMOSA BEACH</t>
  </si>
  <si>
    <t>GREAT BEND</t>
  </si>
  <si>
    <t>HORSHAM</t>
  </si>
  <si>
    <t>75703-3480</t>
  </si>
  <si>
    <t>31408-5400</t>
  </si>
  <si>
    <t>CLARK</t>
  </si>
  <si>
    <t>PARAGOULD</t>
  </si>
  <si>
    <t>CEDAR FALLS</t>
  </si>
  <si>
    <t>OOLOGAH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4232-4200</t>
  </si>
  <si>
    <t>ROYAL OAK</t>
  </si>
  <si>
    <t>48073-7100</t>
  </si>
  <si>
    <t>30046-5640</t>
  </si>
  <si>
    <t>WENATCHE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OS FRESNOS</t>
  </si>
  <si>
    <t>78566-6220</t>
  </si>
  <si>
    <t>KILLEEN</t>
  </si>
  <si>
    <t>WOLCOTT</t>
  </si>
  <si>
    <t>LANSDALE</t>
  </si>
  <si>
    <t>VALLEY ECONOMIC DEVELOPMENT COC/O WINDSOR ADVANTAGE</t>
  </si>
  <si>
    <t>RAMONA</t>
  </si>
  <si>
    <t>PANAMA CITY BEACH</t>
  </si>
  <si>
    <t>75035-4100</t>
  </si>
  <si>
    <t>93033-0200</t>
  </si>
  <si>
    <t>ANOKA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80005-4100</t>
  </si>
  <si>
    <t>LA GRANGE</t>
  </si>
  <si>
    <t>40031-0000</t>
  </si>
  <si>
    <t>EL SOBRANTE</t>
  </si>
  <si>
    <t>ASH</t>
  </si>
  <si>
    <t>55369-1950</t>
  </si>
  <si>
    <t>KODIAK</t>
  </si>
  <si>
    <t>MORGAN CITY</t>
  </si>
  <si>
    <t>MOREHEAD CITY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PITOLA</t>
  </si>
  <si>
    <t>LACEY</t>
  </si>
  <si>
    <t>LIBERTY</t>
  </si>
  <si>
    <t>ATLANTIC UNION BANK F/K/A ACCESS NATIONAL BANK</t>
  </si>
  <si>
    <t>MISSION</t>
  </si>
  <si>
    <t>66205-9000</t>
  </si>
  <si>
    <t>WAUNAKEE</t>
  </si>
  <si>
    <t>08701-0290</t>
  </si>
  <si>
    <t>SIGNAL HILL</t>
  </si>
  <si>
    <t>90755-5080</t>
  </si>
  <si>
    <t>SENOIA</t>
  </si>
  <si>
    <t>CROSS</t>
  </si>
  <si>
    <t>WARREN</t>
  </si>
  <si>
    <t>VIOLA</t>
  </si>
  <si>
    <t>SHOREVIEW</t>
  </si>
  <si>
    <t>32224-6990</t>
  </si>
  <si>
    <t>WEST BERLIN</t>
  </si>
  <si>
    <t>20850-0000</t>
  </si>
  <si>
    <t>HOOD RIVER</t>
  </si>
  <si>
    <t>BIDDEFORD</t>
  </si>
  <si>
    <t>DUNEDIN</t>
  </si>
  <si>
    <t>34698-0250</t>
  </si>
  <si>
    <t>91316-8180</t>
  </si>
  <si>
    <t>32817-3040</t>
  </si>
  <si>
    <t>FOREST PARK</t>
  </si>
  <si>
    <t>BAHAMA</t>
  </si>
  <si>
    <t>27503-0000</t>
  </si>
  <si>
    <t>30309-9410</t>
  </si>
  <si>
    <t>33060-9300</t>
  </si>
  <si>
    <t>94122-3110</t>
  </si>
  <si>
    <t>THEODOR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HICHITA FALLS</t>
  </si>
  <si>
    <t>DANDRIDGE</t>
  </si>
  <si>
    <t>75220-0000</t>
  </si>
  <si>
    <t>27858-7010</t>
  </si>
  <si>
    <t>LEXINGTON PARK</t>
  </si>
  <si>
    <t>MARLTON</t>
  </si>
  <si>
    <t>37660-6050</t>
  </si>
  <si>
    <t>60455-0000</t>
  </si>
  <si>
    <t>SYRACUSE</t>
  </si>
  <si>
    <t>MOUNT SINAI</t>
  </si>
  <si>
    <t>JOPLIN</t>
  </si>
  <si>
    <t>BARKER</t>
  </si>
  <si>
    <t>COLORA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ORT ST. LUCIE</t>
  </si>
  <si>
    <t>GRASSHOPPER BANK N.A.</t>
  </si>
  <si>
    <t>77433-2360</t>
  </si>
  <si>
    <t>OAKLAND GARDENS</t>
  </si>
  <si>
    <t>BRIDGEHAMPTON</t>
  </si>
  <si>
    <t>77072-1040</t>
  </si>
  <si>
    <t>CHIPLEY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ROSSVILLE</t>
  </si>
  <si>
    <t>85730-0000</t>
  </si>
  <si>
    <t>PUEBLO</t>
  </si>
  <si>
    <t>10950-5030</t>
  </si>
  <si>
    <t>BELMONT</t>
  </si>
  <si>
    <t>28012-8910</t>
  </si>
  <si>
    <t>43081-4760</t>
  </si>
  <si>
    <t>61354-0230</t>
  </si>
  <si>
    <t>PEOPLESBANK  A CODORUS VALLEY CO</t>
  </si>
  <si>
    <t>INGLEWOOD</t>
  </si>
  <si>
    <t>MAULDIN</t>
  </si>
  <si>
    <t>75006-0000</t>
  </si>
  <si>
    <t>MOUNTAIN HOUS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RAIN VALLEY</t>
  </si>
  <si>
    <t>64029-3840</t>
  </si>
  <si>
    <t>14424-0000</t>
  </si>
  <si>
    <t>92336-8580</t>
  </si>
  <si>
    <t>MIAMI GARDENS</t>
  </si>
  <si>
    <t>34285-3190</t>
  </si>
  <si>
    <t>HOFFMAN ESTATES</t>
  </si>
  <si>
    <t>MADISON HEIGHTS</t>
  </si>
  <si>
    <t>28801-4300</t>
  </si>
  <si>
    <t>70501-8080</t>
  </si>
  <si>
    <t>33178-7490</t>
  </si>
  <si>
    <t>33409-2460</t>
  </si>
  <si>
    <t>VINCE</t>
  </si>
  <si>
    <t>86303-5070</t>
  </si>
  <si>
    <t>BERLIN</t>
  </si>
  <si>
    <t>08009-2150</t>
  </si>
  <si>
    <t>33134-4050</t>
  </si>
  <si>
    <t xml:space="preserve">CLEVELAND </t>
  </si>
  <si>
    <t>UNIVERSITY FEDERAL CREDIT UNION</t>
  </si>
  <si>
    <t>CAPE CARTERET</t>
  </si>
  <si>
    <t>85741-2580</t>
  </si>
  <si>
    <t>MONROVA</t>
  </si>
  <si>
    <t>LAKE CITY</t>
  </si>
  <si>
    <t>CLACKAMAS</t>
  </si>
  <si>
    <t>CENTREVILLE</t>
  </si>
  <si>
    <t>21617-9140</t>
  </si>
  <si>
    <t>CASA GRANDE</t>
  </si>
  <si>
    <t>30019-0000</t>
  </si>
  <si>
    <t>30093-0000</t>
  </si>
  <si>
    <t>BRUNSWICK</t>
  </si>
  <si>
    <t>HATTIESBURG</t>
  </si>
  <si>
    <t>39401-4260</t>
  </si>
  <si>
    <t>ELK</t>
  </si>
  <si>
    <t>WILLOWBROOK</t>
  </si>
  <si>
    <t>MCFARLAND STATE BANK</t>
  </si>
  <si>
    <t>COMANCHE</t>
  </si>
  <si>
    <t>OLDSMAR</t>
  </si>
  <si>
    <t>PACOIMA</t>
  </si>
  <si>
    <t>HUNTERSVILLE</t>
  </si>
  <si>
    <t>28078-0000</t>
  </si>
  <si>
    <t>PRATTVILLE</t>
  </si>
  <si>
    <t>40741-0000</t>
  </si>
  <si>
    <t>33135-3870</t>
  </si>
  <si>
    <t>27107-7500</t>
  </si>
  <si>
    <t>48307-6230</t>
  </si>
  <si>
    <t>DNB FIRST NA</t>
  </si>
  <si>
    <t>VOORHEES</t>
  </si>
  <si>
    <t>ROCKCREEK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ATAUGA</t>
  </si>
  <si>
    <t>ROAD</t>
  </si>
  <si>
    <t>KEYSTONE</t>
  </si>
  <si>
    <t>89086-394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IDDLEBORO</t>
  </si>
  <si>
    <t>NORRISTOWN</t>
  </si>
  <si>
    <t>91301-5740</t>
  </si>
  <si>
    <t>UNITED COMMUNITY BANK F/K/A AQUESTA BANK</t>
  </si>
  <si>
    <t>PACIFIC PREMIER BANKFKA INDEPENDENCE BANK</t>
  </si>
  <si>
    <t>PETOSKEY</t>
  </si>
  <si>
    <t xml:space="preserve">RENO </t>
  </si>
  <si>
    <t xml:space="preserve">BREAUX BRIDGE </t>
  </si>
  <si>
    <t>WESLEY CHAPEL</t>
  </si>
  <si>
    <t>MEDIA</t>
  </si>
  <si>
    <t>CLEVES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EST ALEXANDER</t>
  </si>
  <si>
    <t>WAUKESHA</t>
  </si>
  <si>
    <t>FULTON BANK  N.A.</t>
  </si>
  <si>
    <t>NORTH GEORGIA NATIONAL BANK</t>
  </si>
  <si>
    <t>CALHOUN</t>
  </si>
  <si>
    <t>30701-9490</t>
  </si>
  <si>
    <t>93230-9090</t>
  </si>
  <si>
    <t xml:space="preserve">BALTIMORE </t>
  </si>
  <si>
    <t>WHEELING</t>
  </si>
  <si>
    <t>MELROSE PARK</t>
  </si>
  <si>
    <t>30009-0000</t>
  </si>
  <si>
    <t>95691-0000</t>
  </si>
  <si>
    <t>FLOWERY BRANCH</t>
  </si>
  <si>
    <t>HELOTES</t>
  </si>
  <si>
    <t>ALABASTER</t>
  </si>
  <si>
    <t>WHARTON</t>
  </si>
  <si>
    <t>07885-0190</t>
  </si>
  <si>
    <t>NEW BLOOMFIELD</t>
  </si>
  <si>
    <t>91601-4430</t>
  </si>
  <si>
    <t>94103-0000</t>
  </si>
  <si>
    <t>LA PORTE CITY</t>
  </si>
  <si>
    <t>LEAVENWORTH</t>
  </si>
  <si>
    <t>GILBERTS</t>
  </si>
  <si>
    <t>LA VISTA</t>
  </si>
  <si>
    <t>VALRICO</t>
  </si>
  <si>
    <t>NEW SMYRNA BEACH</t>
  </si>
  <si>
    <t>HORTON</t>
  </si>
  <si>
    <t>KINGSTON</t>
  </si>
  <si>
    <t>SUMNER</t>
  </si>
  <si>
    <t>33065-0000</t>
  </si>
  <si>
    <t>ATLANTIC BEACH</t>
  </si>
  <si>
    <t>HOLLISTER</t>
  </si>
  <si>
    <t>PEOPLES BANK + TRUST</t>
  </si>
  <si>
    <t>WESTVILLE</t>
  </si>
  <si>
    <t>KELLEEN</t>
  </si>
  <si>
    <t>07003-0000</t>
  </si>
  <si>
    <t>HAMPSTEAD</t>
  </si>
  <si>
    <t>PEOPLES STATE BANK F/K/A PATASKALA BANKING CO</t>
  </si>
  <si>
    <t>PROVIDENCE FORGE</t>
  </si>
  <si>
    <t>23140-5100</t>
  </si>
  <si>
    <t xml:space="preserve">PRATTVILLE </t>
  </si>
  <si>
    <t xml:space="preserve">ASTON </t>
  </si>
  <si>
    <t>11224-7020</t>
  </si>
  <si>
    <t>77027-5170</t>
  </si>
  <si>
    <t>SANDIA PARK</t>
  </si>
  <si>
    <t>77055-3780</t>
  </si>
  <si>
    <t>NEWINGTON</t>
  </si>
  <si>
    <t>96003-0000</t>
  </si>
  <si>
    <t>28677-0000</t>
  </si>
  <si>
    <t>ELKHART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THE BANK OF SAN ANTONIO</t>
  </si>
  <si>
    <t>53208-1200</t>
  </si>
  <si>
    <t>PEACHTREE CORNERS</t>
  </si>
  <si>
    <t>30092-8560</t>
  </si>
  <si>
    <t>PETALUMA</t>
  </si>
  <si>
    <t>94954-6310</t>
  </si>
  <si>
    <t>MOUNTAIN HOME</t>
  </si>
  <si>
    <t>CARDEN CITY</t>
  </si>
  <si>
    <t>84020-1420</t>
  </si>
  <si>
    <t>PANORAMA CITY</t>
  </si>
  <si>
    <t>91402-1900</t>
  </si>
  <si>
    <t>WESTERN ALLIANCE BANKF/K/A BRIDGE BANK OF SILICON VALLEY</t>
  </si>
  <si>
    <t>HARRISON</t>
  </si>
  <si>
    <t>DRESDEN</t>
  </si>
  <si>
    <t>LOWER HAVERTOWN</t>
  </si>
  <si>
    <t>BANNER BANKF/K/A AMERICAN WEST BANK</t>
  </si>
  <si>
    <t>SPLENDORA</t>
  </si>
  <si>
    <t>77372-0000</t>
  </si>
  <si>
    <t>ANDERSON TOWNSHIP</t>
  </si>
  <si>
    <t>NEWTOWN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URTLAND</t>
  </si>
  <si>
    <t>23837-1400</t>
  </si>
  <si>
    <t>BANK OZKFKA BANK OF THE OZARKS</t>
  </si>
  <si>
    <t>NINE MILE FALLS</t>
  </si>
  <si>
    <t>MELVOURNE</t>
  </si>
  <si>
    <t>BOWMANVILL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PRUCE PINE</t>
  </si>
  <si>
    <t>GOLDEN PACIFIC BANK  A DIVISION OF OLDCOUNTRY BANK</t>
  </si>
  <si>
    <t>WILKESBORO</t>
  </si>
  <si>
    <t>EMMAUS</t>
  </si>
  <si>
    <t>19122-0000</t>
  </si>
  <si>
    <t>99201-5800</t>
  </si>
  <si>
    <t>34786-0000</t>
  </si>
  <si>
    <t>SPUR BELTSVILLE</t>
  </si>
  <si>
    <t>SEBASTOPOL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5827-0000</t>
  </si>
  <si>
    <t>WASHINGTON TERRACE</t>
  </si>
  <si>
    <t>92262-6070</t>
  </si>
  <si>
    <t>91201-5260</t>
  </si>
  <si>
    <t>YAZOO CITY</t>
  </si>
  <si>
    <t>GETZVILLE</t>
  </si>
  <si>
    <t>LAGUNA BEACH</t>
  </si>
  <si>
    <t>KEY WEST</t>
  </si>
  <si>
    <t>HERMITAGE</t>
  </si>
  <si>
    <t>06511-0000</t>
  </si>
  <si>
    <t>WICHITA FALLS</t>
  </si>
  <si>
    <t>76308-0000</t>
  </si>
  <si>
    <t>SOUTHOLD</t>
  </si>
  <si>
    <t>PLEASANT VALLEY</t>
  </si>
  <si>
    <t>HALETHORPE</t>
  </si>
  <si>
    <t>21227-5700</t>
  </si>
  <si>
    <t>98023-0000</t>
  </si>
  <si>
    <t>BELLE CHASSE</t>
  </si>
  <si>
    <t>34285-0410</t>
  </si>
  <si>
    <t>97205-5000</t>
  </si>
  <si>
    <t>91740-1730</t>
  </si>
  <si>
    <t>70123-9200</t>
  </si>
  <si>
    <t>ALSIP</t>
  </si>
  <si>
    <t>COEUR D ALENE</t>
  </si>
  <si>
    <t>ARABI</t>
  </si>
  <si>
    <t>77586-4650</t>
  </si>
  <si>
    <t>JEFFERSON CITY</t>
  </si>
  <si>
    <t>DUMONT</t>
  </si>
  <si>
    <t>02472-0000</t>
  </si>
  <si>
    <t>30346-2820</t>
  </si>
  <si>
    <t>YOUNGSVILLE</t>
  </si>
  <si>
    <t>80111-7240</t>
  </si>
  <si>
    <t>33311-0030</t>
  </si>
  <si>
    <t>30040-0060</t>
  </si>
  <si>
    <t xml:space="preserve">STEPHENVILLE </t>
  </si>
  <si>
    <t>NOBLEVILLE</t>
  </si>
  <si>
    <t>GATESVILLE</t>
  </si>
  <si>
    <t>ALHAMBRA</t>
  </si>
  <si>
    <t>85338-0000</t>
  </si>
  <si>
    <t>FIRST RESOURCE BANKF/K/A EAGLE VALLEY BANK</t>
  </si>
  <si>
    <t>GIBSONIA</t>
  </si>
  <si>
    <t>94559-9280</t>
  </si>
  <si>
    <t>SPRINFIELD</t>
  </si>
  <si>
    <t>TULARE</t>
  </si>
  <si>
    <t>STATE BANK OF TEXAS FORMERLYMILLENNIUM STATE BANK OF TEXAS</t>
  </si>
  <si>
    <t>COON RAPIDS</t>
  </si>
  <si>
    <t xml:space="preserve">SAN JOSE </t>
  </si>
  <si>
    <t>HERSHEY</t>
  </si>
  <si>
    <t>JONESBORO</t>
  </si>
  <si>
    <t>TURNWATER</t>
  </si>
  <si>
    <t>CRANDON</t>
  </si>
  <si>
    <t>54520-6320</t>
  </si>
  <si>
    <t>SUNLAND</t>
  </si>
  <si>
    <t>91040-5060</t>
  </si>
  <si>
    <t>OZARK</t>
  </si>
  <si>
    <t>65721-2720</t>
  </si>
  <si>
    <t>SEVEN FIELDS</t>
  </si>
  <si>
    <t>95136-0330</t>
  </si>
  <si>
    <t>DUNN</t>
  </si>
  <si>
    <t>ROYSTON</t>
  </si>
  <si>
    <t>BELMONT WAY</t>
  </si>
  <si>
    <t>GREENLEAF</t>
  </si>
  <si>
    <t>FAIR LAWN</t>
  </si>
  <si>
    <t>COCOA BEACH</t>
  </si>
  <si>
    <t>HOULTON</t>
  </si>
  <si>
    <t>UPS CAPITAL BUSINESS CREDIT</t>
  </si>
  <si>
    <t>CALUMET CITY</t>
  </si>
  <si>
    <t>RISON</t>
  </si>
  <si>
    <t>27596-0000</t>
  </si>
  <si>
    <t>BANCO POPULAR</t>
  </si>
  <si>
    <t>HOLLY HILL</t>
  </si>
  <si>
    <t>SMALL BUSINESS ASSISTANCE CORPROATION</t>
  </si>
  <si>
    <t>STATESBORO</t>
  </si>
  <si>
    <t>SURFSIDE BEACH</t>
  </si>
  <si>
    <t>98005-8190</t>
  </si>
  <si>
    <t>WWOODBRIDGE</t>
  </si>
  <si>
    <t>ROANOKE RAPIDS</t>
  </si>
  <si>
    <t>85365-1060</t>
  </si>
  <si>
    <t>WAGONER</t>
  </si>
  <si>
    <t>SPIRIT OF TEXAS BANK SSB</t>
  </si>
  <si>
    <t>WALKER</t>
  </si>
  <si>
    <t>LAPLACE</t>
  </si>
  <si>
    <t>EDGEFIELD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BEREA</t>
  </si>
  <si>
    <t>59925-8650</t>
  </si>
  <si>
    <t>95073-2380</t>
  </si>
  <si>
    <t>HOBOKEN</t>
  </si>
  <si>
    <t>SUITLAND  MD 20746</t>
  </si>
  <si>
    <t>HOLDENVILLE</t>
  </si>
  <si>
    <t>74848-0000</t>
  </si>
  <si>
    <t>COSA MESA</t>
  </si>
  <si>
    <t>MORTON</t>
  </si>
  <si>
    <t xml:space="preserve">CAVE CREEK </t>
  </si>
  <si>
    <t xml:space="preserve">FREDERICKSBURG </t>
  </si>
  <si>
    <t>CALDWELL</t>
  </si>
  <si>
    <t>55044-8250</t>
  </si>
  <si>
    <t>85712-7360</t>
  </si>
  <si>
    <t>SPOKANE VALLEY</t>
  </si>
  <si>
    <t>FAR ROCKAWAY</t>
  </si>
  <si>
    <t>SPRINGFILED</t>
  </si>
  <si>
    <t>NORTHEAST</t>
  </si>
  <si>
    <t>WEST MELBOURNE</t>
  </si>
  <si>
    <t>EAST LIVERPOOL</t>
  </si>
  <si>
    <t>94545-0340</t>
  </si>
  <si>
    <t>92618-2040</t>
  </si>
  <si>
    <t>ADAIRSVILLE</t>
  </si>
  <si>
    <t>30103-0000</t>
  </si>
  <si>
    <t>FLAGSHIP ENTERPRISE CENTER  INC.</t>
  </si>
  <si>
    <t>LEBANON</t>
  </si>
  <si>
    <t>CHEMICAL BANK</t>
  </si>
  <si>
    <t>CARO</t>
  </si>
  <si>
    <t>CIRCLE PINES</t>
  </si>
  <si>
    <t>55014-1100</t>
  </si>
  <si>
    <t>73096-3980</t>
  </si>
  <si>
    <t>77043-0000</t>
  </si>
  <si>
    <t>GUTTENBERG</t>
  </si>
  <si>
    <t>MOUNT PLEASANT</t>
  </si>
  <si>
    <t>29466-0000</t>
  </si>
  <si>
    <t>TREMONT</t>
  </si>
  <si>
    <t>04612-6100</t>
  </si>
  <si>
    <t>EAST DUNDEE</t>
  </si>
  <si>
    <t>SAN DIMAS</t>
  </si>
  <si>
    <t>82070-0000</t>
  </si>
  <si>
    <t>CAROLINA BANK</t>
  </si>
  <si>
    <t>VALPARAISO</t>
  </si>
  <si>
    <t xml:space="preserve">MAGNA </t>
  </si>
  <si>
    <t>48917-7010</t>
  </si>
  <si>
    <t>LANOKA HARBOR</t>
  </si>
  <si>
    <t>CALEXICO</t>
  </si>
  <si>
    <t>ALDI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OYAL PALM BEACH</t>
  </si>
  <si>
    <t>33411-619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AMSTERDAM </t>
  </si>
  <si>
    <t>STANWOOD</t>
  </si>
  <si>
    <t>BEECH GROVE</t>
  </si>
  <si>
    <t>OKANOGAN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48154-9450</t>
  </si>
  <si>
    <t>HOPKINS</t>
  </si>
  <si>
    <t>55305-0510</t>
  </si>
  <si>
    <t>45373-2010</t>
  </si>
  <si>
    <t>91914-5070</t>
  </si>
  <si>
    <t>92881-3250</t>
  </si>
  <si>
    <t>REDONDO BEACH</t>
  </si>
  <si>
    <t>90621-3010</t>
  </si>
  <si>
    <t>77008-0000</t>
  </si>
  <si>
    <t>33903-8250</t>
  </si>
  <si>
    <t>STEILACOOM</t>
  </si>
  <si>
    <t>MONROVIA</t>
  </si>
  <si>
    <t>92867-5040</t>
  </si>
  <si>
    <t>CENTRAL BANK OF OKLAHOMAF/K/A ONB BANK + TRUST COMPANY</t>
  </si>
  <si>
    <t>GLENPOOL</t>
  </si>
  <si>
    <t>CALUMET PARK</t>
  </si>
  <si>
    <t>WEYMOUTH</t>
  </si>
  <si>
    <t>HICKSVILLE</t>
  </si>
  <si>
    <t>SANDY HOOK</t>
  </si>
  <si>
    <t>MUNICE</t>
  </si>
  <si>
    <t>TEXAN BANKF/K/A BANK OF FORT BEND</t>
  </si>
  <si>
    <t>CHANNELVIEW</t>
  </si>
  <si>
    <t>EL PORTAL</t>
  </si>
  <si>
    <t>33138-0060</t>
  </si>
  <si>
    <t>33134-0000</t>
  </si>
  <si>
    <t>WEST HAVEN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DEFOREST </t>
  </si>
  <si>
    <t>61832-0000</t>
  </si>
  <si>
    <t>FREESTONE</t>
  </si>
  <si>
    <t>MINEOLA</t>
  </si>
  <si>
    <t>33032-9840</t>
  </si>
  <si>
    <t>VININGS BANKC/O SBA COMPLETE  INC.</t>
  </si>
  <si>
    <t>EAST ELLIJAY</t>
  </si>
  <si>
    <t>FLAGSTAFF</t>
  </si>
  <si>
    <t>MC LEANSVILLE</t>
  </si>
  <si>
    <t>APEX BANKC/O MONSON BUSINESS SERVICES INC</t>
  </si>
  <si>
    <t>07065-0000</t>
  </si>
  <si>
    <t>32935-3270</t>
  </si>
  <si>
    <t>43232-1120</t>
  </si>
  <si>
    <t>EMERYVILLE</t>
  </si>
  <si>
    <t>CAMDENTON</t>
  </si>
  <si>
    <t>98023-5230</t>
  </si>
  <si>
    <t>BISHOP</t>
  </si>
  <si>
    <t>93514-2080</t>
  </si>
  <si>
    <t>ORMAOND BEACH</t>
  </si>
  <si>
    <t>85750-9310</t>
  </si>
  <si>
    <t>19103-6950</t>
  </si>
  <si>
    <t>LANGHORNE</t>
  </si>
  <si>
    <t>92683-8060</t>
  </si>
  <si>
    <t>GODFREY</t>
  </si>
  <si>
    <t>07932-0000</t>
  </si>
  <si>
    <t>PINE BLUFF</t>
  </si>
  <si>
    <t>ALTANOACH</t>
  </si>
  <si>
    <t>33178-7700</t>
  </si>
  <si>
    <t>WEIDMAN</t>
  </si>
  <si>
    <t>30092-9080</t>
  </si>
  <si>
    <t>MCFARLAND STATE BANKC/O MONSON BUSINESS SERVICES  INC.</t>
  </si>
  <si>
    <t>INDEPENDENCE</t>
  </si>
  <si>
    <t>URBANDALE</t>
  </si>
  <si>
    <t>MCCORMICK</t>
  </si>
  <si>
    <t>CEDAREDGE</t>
  </si>
  <si>
    <t>77578-3870</t>
  </si>
  <si>
    <t>FRANKLIN SQUAR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YE</t>
  </si>
  <si>
    <t>ROSEVEILE</t>
  </si>
  <si>
    <t>BAXTER</t>
  </si>
  <si>
    <t>QUEENS</t>
  </si>
  <si>
    <t>85379-5390</t>
  </si>
  <si>
    <t>93727-9620</t>
  </si>
  <si>
    <t>TEXAS ADVANTAGE COMMUNITY BANK</t>
  </si>
  <si>
    <t>NEW HARTFORD</t>
  </si>
  <si>
    <t>32837-3040</t>
  </si>
  <si>
    <t>GRANADA HILLS</t>
  </si>
  <si>
    <t>91344-7180</t>
  </si>
  <si>
    <t>COLONIE</t>
  </si>
  <si>
    <t>12205-0000</t>
  </si>
  <si>
    <t>NORTH CANTON</t>
  </si>
  <si>
    <t>WASHINGTON COURT HOUSE</t>
  </si>
  <si>
    <t>ALGONA</t>
  </si>
  <si>
    <t>98001-4160</t>
  </si>
  <si>
    <t>VIOLET</t>
  </si>
  <si>
    <t>QUARTZSITE</t>
  </si>
  <si>
    <t>80538-4410</t>
  </si>
  <si>
    <t>UNITED COMMUNITYF/K/A THE PALMETTO BANK</t>
  </si>
  <si>
    <t>ST JOHNS</t>
  </si>
  <si>
    <t>COVINA</t>
  </si>
  <si>
    <t>RIDGEWOOD</t>
  </si>
  <si>
    <t>19148-0340</t>
  </si>
  <si>
    <t>VISALIA</t>
  </si>
  <si>
    <t xml:space="preserve">FT WORTH </t>
  </si>
  <si>
    <t>UPPER DARBY</t>
  </si>
  <si>
    <t>19082-0000</t>
  </si>
  <si>
    <t>NEW PROVIDENCE</t>
  </si>
  <si>
    <t>30144-0000</t>
  </si>
  <si>
    <t>34103-4140</t>
  </si>
  <si>
    <t>39074-0000</t>
  </si>
  <si>
    <t>AMERIS BANK F/K/A HIGH TRUST BANK</t>
  </si>
  <si>
    <t>92590-4020</t>
  </si>
  <si>
    <t>TALLMADGE</t>
  </si>
  <si>
    <t>91776-5050</t>
  </si>
  <si>
    <t>98270-2590</t>
  </si>
  <si>
    <t>32824-7640</t>
  </si>
  <si>
    <t>30701-7010</t>
  </si>
  <si>
    <t>CENTRAL BANK + TRUST  PART OF FARMERS+ STOCKMENS BANK</t>
  </si>
  <si>
    <t>90057-3390</t>
  </si>
  <si>
    <t>33134-2100</t>
  </si>
  <si>
    <t>SPEONK</t>
  </si>
  <si>
    <t>ELLENSBURG</t>
  </si>
  <si>
    <t>CAINSVILLE</t>
  </si>
  <si>
    <t>PENNSBURG</t>
  </si>
  <si>
    <t xml:space="preserve">HERRIMAN </t>
  </si>
  <si>
    <t>PICO RIVERA</t>
  </si>
  <si>
    <t>SANDIA</t>
  </si>
  <si>
    <t>NORTH WALES</t>
  </si>
  <si>
    <t>ARLINGTON HEIGHTS</t>
  </si>
  <si>
    <t>WOODWAY</t>
  </si>
  <si>
    <t>RESTON</t>
  </si>
  <si>
    <t>JUNCTION CITY</t>
  </si>
  <si>
    <t>FORTY FORT</t>
  </si>
  <si>
    <t>98233-4  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INE MOUNTAIN CLUB</t>
  </si>
  <si>
    <t>AMERICAN CANYON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2037-7320</t>
  </si>
  <si>
    <t xml:space="preserve">OCEANSIDE </t>
  </si>
  <si>
    <t>ALBEMARLE</t>
  </si>
  <si>
    <t>19709-365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76502-0840</t>
  </si>
  <si>
    <t>WINTER PARK</t>
  </si>
  <si>
    <t>POINT</t>
  </si>
  <si>
    <t>MONCKS CORNER</t>
  </si>
  <si>
    <t>28753-0000</t>
  </si>
  <si>
    <t xml:space="preserve">TWENTYNINE PALMS                     </t>
  </si>
  <si>
    <t>COLOMBUS</t>
  </si>
  <si>
    <t>PALM CITY</t>
  </si>
  <si>
    <t>SOUTH RIVER</t>
  </si>
  <si>
    <t>PINELAND BANKF/K/A ALMA EXCHANGE BANK + TRUST</t>
  </si>
  <si>
    <t>KINGSLAND</t>
  </si>
  <si>
    <t>WATERVLIET</t>
  </si>
  <si>
    <t>PERRY</t>
  </si>
  <si>
    <t>CLOVERDALE</t>
  </si>
  <si>
    <t>55435-3470</t>
  </si>
  <si>
    <t>NEW BUFFALO SAVINGS BANK</t>
  </si>
  <si>
    <t>LAKE ELMO</t>
  </si>
  <si>
    <t>95128-8080</t>
  </si>
  <si>
    <t>WHITE BEAR LAKE</t>
  </si>
  <si>
    <t>90010-9100</t>
  </si>
  <si>
    <t>97402-7090</t>
  </si>
  <si>
    <t>STANTEN ISLAND</t>
  </si>
  <si>
    <t>POLLOCK PINES</t>
  </si>
  <si>
    <t>LGENVIEW</t>
  </si>
  <si>
    <t>33156-8020</t>
  </si>
  <si>
    <t>PNC BANK NATIONAL ASSOCIATION F/K/A BBVA USA</t>
  </si>
  <si>
    <t>59718-0870</t>
  </si>
  <si>
    <t>BUTTONWILLOW</t>
  </si>
  <si>
    <t>MECHANICSBURG</t>
  </si>
  <si>
    <t>SAN SATONIO</t>
  </si>
  <si>
    <t>WATERVILLE</t>
  </si>
  <si>
    <t>HUNTINGTON NATIONAL BANKF/K/A SKY BANK</t>
  </si>
  <si>
    <t>PALMER</t>
  </si>
  <si>
    <t>CROSBY</t>
  </si>
  <si>
    <t>ST MARTIN</t>
  </si>
  <si>
    <t>TUMWATER</t>
  </si>
  <si>
    <t>98501-3110</t>
  </si>
  <si>
    <t>78681-0420</t>
  </si>
  <si>
    <t>SICKLERVILLE</t>
  </si>
  <si>
    <t>CHAPIN</t>
  </si>
  <si>
    <t>MORAGA</t>
  </si>
  <si>
    <t>UKIAH</t>
  </si>
  <si>
    <t>SHOREWOOD</t>
  </si>
  <si>
    <t>60018-9500</t>
  </si>
  <si>
    <t>COLLINGDALE</t>
  </si>
  <si>
    <t>HEMPSTEAD</t>
  </si>
  <si>
    <t>JOHNSTOWN</t>
  </si>
  <si>
    <t>15904-00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HAFER</t>
  </si>
  <si>
    <t>55074-5020</t>
  </si>
  <si>
    <t>PEOPLES NATIONAL BANK NA</t>
  </si>
  <si>
    <t>RICHMOND HEIGHTS</t>
  </si>
  <si>
    <t>JOHNSTON</t>
  </si>
  <si>
    <t>MENDOCINO</t>
  </si>
  <si>
    <t>75002-8400</t>
  </si>
  <si>
    <t>LIMON</t>
  </si>
  <si>
    <t>STRONGSVILLE</t>
  </si>
  <si>
    <t>EAST NORTHPORT</t>
  </si>
  <si>
    <t>11731-0000</t>
  </si>
  <si>
    <t>92627-0340</t>
  </si>
  <si>
    <t>SINKING SPRINGS</t>
  </si>
  <si>
    <t>INDIAN TRAIL</t>
  </si>
  <si>
    <t>MOUNTAIN BIZCAPITAL  INC</t>
  </si>
  <si>
    <t>MARENGO</t>
  </si>
  <si>
    <t>43334-0000</t>
  </si>
  <si>
    <t>MIDDLE RIVER</t>
  </si>
  <si>
    <t>24084-4420</t>
  </si>
  <si>
    <t xml:space="preserve">HANNIBAL </t>
  </si>
  <si>
    <t>70128-6350</t>
  </si>
  <si>
    <t>MARLBORO</t>
  </si>
  <si>
    <t>93725-0000</t>
  </si>
  <si>
    <t>HEBER CITY</t>
  </si>
  <si>
    <t>OAKTON</t>
  </si>
  <si>
    <t>HENDRICKS</t>
  </si>
  <si>
    <t>02169-7770</t>
  </si>
  <si>
    <t>MUTUAL OF OMAHA BANK</t>
  </si>
  <si>
    <t>HORIZON CITY</t>
  </si>
  <si>
    <t>94577-3680</t>
  </si>
  <si>
    <t>GRENTA</t>
  </si>
  <si>
    <t>NORTHERN ECONOMIC INITIATIVES CORP</t>
  </si>
  <si>
    <t>TRAVESE CITY</t>
  </si>
  <si>
    <t>WAUCONDA</t>
  </si>
  <si>
    <t>STATE BANK FINANCIALF/K/A STATE BANK OF LA CROSSE</t>
  </si>
  <si>
    <t>SPARTA</t>
  </si>
  <si>
    <t>WORCESTER</t>
  </si>
  <si>
    <t>WALL</t>
  </si>
  <si>
    <t>SIGNAL MOUNTAIN</t>
  </si>
  <si>
    <t>GRAND BLANC TOWNSHIP</t>
  </si>
  <si>
    <t>BIZCAPITAL BIDCO II  INC.</t>
  </si>
  <si>
    <t>CREEDMORE</t>
  </si>
  <si>
    <t>GOLD CANYON</t>
  </si>
  <si>
    <t>98223-342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CEAN VIEW</t>
  </si>
  <si>
    <t>GRAND FORKS</t>
  </si>
  <si>
    <t>MELISSA</t>
  </si>
  <si>
    <t>75454-6630</t>
  </si>
  <si>
    <t>BROOKLY N</t>
  </si>
  <si>
    <t xml:space="preserve">WEBSTER </t>
  </si>
  <si>
    <t>33908-6970</t>
  </si>
  <si>
    <t>STOKESDALE</t>
  </si>
  <si>
    <t>27357-0890</t>
  </si>
  <si>
    <t>33133-0000</t>
  </si>
  <si>
    <t xml:space="preserve">PENSACOLA </t>
  </si>
  <si>
    <t>ROBERTS</t>
  </si>
  <si>
    <t>95051-0000</t>
  </si>
  <si>
    <t>WESTWINSTER</t>
  </si>
  <si>
    <t>CEDARBURG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YELM</t>
  </si>
  <si>
    <t>MOSCOW</t>
  </si>
  <si>
    <t>52760-0000</t>
  </si>
  <si>
    <t>JAMESTOWN</t>
  </si>
  <si>
    <t>TRYON</t>
  </si>
  <si>
    <t>EVERWISE CREDIT UNION F/K/A TEACHERS CREDIT UNION</t>
  </si>
  <si>
    <t>WIXOM</t>
  </si>
  <si>
    <t>07871-6320</t>
  </si>
  <si>
    <t>MECHANICSVILLE</t>
  </si>
  <si>
    <t>23111-6960</t>
  </si>
  <si>
    <t>93033-0000</t>
  </si>
  <si>
    <t>COOPER CITY</t>
  </si>
  <si>
    <t>33328-4180</t>
  </si>
  <si>
    <t xml:space="preserve">SANTA CRUZ </t>
  </si>
  <si>
    <t>NIXA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AK HARBOR</t>
  </si>
  <si>
    <t>CASSEBERY</t>
  </si>
  <si>
    <t>CASCADE</t>
  </si>
  <si>
    <t>52033-7030</t>
  </si>
  <si>
    <t>MARCELLUS</t>
  </si>
  <si>
    <t>80917-6510</t>
  </si>
  <si>
    <t>WALTHAM</t>
  </si>
  <si>
    <t>WEST DES MOINES</t>
  </si>
  <si>
    <t>21014-2090</t>
  </si>
  <si>
    <t>32955-3590</t>
  </si>
  <si>
    <t>LAURIE</t>
  </si>
  <si>
    <t>SHEBOYRGAN</t>
  </si>
  <si>
    <t>RADIUS BANKF/K/A FIRST TRADE UNION BANK</t>
  </si>
  <si>
    <t>CEDAR LAKE</t>
  </si>
  <si>
    <t>VALLEY ECONOMIC DEVELOPMENT PARTNERS</t>
  </si>
  <si>
    <t>78613-0000</t>
  </si>
  <si>
    <t>BELFAST</t>
  </si>
  <si>
    <t>04915-0280</t>
  </si>
  <si>
    <t>SOMERSET</t>
  </si>
  <si>
    <t>RANDOLPH</t>
  </si>
  <si>
    <t>07869-5420</t>
  </si>
  <si>
    <t>CLAWSON</t>
  </si>
  <si>
    <t>COMMERCE CITY</t>
  </si>
  <si>
    <t>YORKVILLE</t>
  </si>
  <si>
    <t>20001-0000</t>
  </si>
  <si>
    <t>FRANKLIN TWSP</t>
  </si>
  <si>
    <t>KALISPELL</t>
  </si>
  <si>
    <t>LA PINE</t>
  </si>
  <si>
    <t>MORONI</t>
  </si>
  <si>
    <t>BRITTON</t>
  </si>
  <si>
    <t>PINELIAS PARK</t>
  </si>
  <si>
    <t>SAINT AUGUSTINE</t>
  </si>
  <si>
    <t>38401-3380</t>
  </si>
  <si>
    <t>PORLAND</t>
  </si>
  <si>
    <t>ALLEGIANCE BANK TEXASF/K/A INDEPENDENCE BANK</t>
  </si>
  <si>
    <t>EPHRATA</t>
  </si>
  <si>
    <t>SCHNECKSVILLE</t>
  </si>
  <si>
    <t>WEEK WACHEE</t>
  </si>
  <si>
    <t>TITUSVILLE</t>
  </si>
  <si>
    <t>PIERCE CITY</t>
  </si>
  <si>
    <t>POINT PLEASANT</t>
  </si>
  <si>
    <t>ALTURAS</t>
  </si>
  <si>
    <t>33442-4120</t>
  </si>
  <si>
    <t>90019-9970</t>
  </si>
  <si>
    <t>WAKE FORREST</t>
  </si>
  <si>
    <t>PINE GROVE</t>
  </si>
  <si>
    <t>WOOSTER</t>
  </si>
  <si>
    <t>92821-909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07024-6500</t>
  </si>
  <si>
    <t>KATHLEEN</t>
  </si>
  <si>
    <t>PLANT CITY</t>
  </si>
  <si>
    <t>RIVERTON</t>
  </si>
  <si>
    <t>NORTH LITTLE ROCK</t>
  </si>
  <si>
    <t>WORTH</t>
  </si>
  <si>
    <t>75229-8160</t>
  </si>
  <si>
    <t xml:space="preserve">ORLANDO </t>
  </si>
  <si>
    <t>91730-6620</t>
  </si>
  <si>
    <t>UNIION</t>
  </si>
  <si>
    <t>STOW</t>
  </si>
  <si>
    <t>SECURITY NATIONAL BANKF/K/A SECURITY NATIONAL BANK</t>
  </si>
  <si>
    <t>HARTINGTON</t>
  </si>
  <si>
    <t>NEWBURGH</t>
  </si>
  <si>
    <t>HOUGHTON LAKE</t>
  </si>
  <si>
    <t>SNYDER</t>
  </si>
  <si>
    <t>79549-5190</t>
  </si>
  <si>
    <t>80640-2390</t>
  </si>
  <si>
    <t>HACKETTSTOWN</t>
  </si>
  <si>
    <t>HARLEYSVILLE</t>
  </si>
  <si>
    <t>AMERICAN BANK  N.A.</t>
  </si>
  <si>
    <t>WARRENTON</t>
  </si>
  <si>
    <t>CAPITAL BANK</t>
  </si>
  <si>
    <t>SUGARLAND</t>
  </si>
  <si>
    <t>ATHOL</t>
  </si>
  <si>
    <t>DOUGLASSVILLE</t>
  </si>
  <si>
    <t>WELLS FARGO BANK  NAF/K/A COAST COMMERCIAL BANK</t>
  </si>
  <si>
    <t>AUBURN HILLS</t>
  </si>
  <si>
    <t>DESERT RIVERS FEDERAL CREDIT UNION</t>
  </si>
  <si>
    <t>BLANDING</t>
  </si>
  <si>
    <t>HEFLIN</t>
  </si>
  <si>
    <t>HOT SPRINGS VILLAGE</t>
  </si>
  <si>
    <t>DIXON</t>
  </si>
  <si>
    <t xml:space="preserve">BROOKFIELD </t>
  </si>
  <si>
    <t>SAN FRANCISO</t>
  </si>
  <si>
    <t>48386-1450</t>
  </si>
  <si>
    <t>NORTH AUGUSTA</t>
  </si>
  <si>
    <t>CROFTON</t>
  </si>
  <si>
    <t>BROWN DEER</t>
  </si>
  <si>
    <t>PALESTINE</t>
  </si>
  <si>
    <t>SUSSEX</t>
  </si>
  <si>
    <t>FORESTVILLE</t>
  </si>
  <si>
    <t>ST. HELENA</t>
  </si>
  <si>
    <t>94518-9320</t>
  </si>
  <si>
    <t>INDIAN LAND</t>
  </si>
  <si>
    <t>29707-1790</t>
  </si>
  <si>
    <t>BREMER BANK  NATIONAL ASSOCIATION</t>
  </si>
  <si>
    <t>FLETCHER</t>
  </si>
  <si>
    <t>THE LOAN SOURCE INC</t>
  </si>
  <si>
    <t>BABYLON</t>
  </si>
  <si>
    <t>LA VERKIN</t>
  </si>
  <si>
    <t>TIMNATH</t>
  </si>
  <si>
    <t>80547-9050</t>
  </si>
  <si>
    <t>BANK OF THE WESTF/K/A MERCANTILE BANK</t>
  </si>
  <si>
    <t>GRESHAM</t>
  </si>
  <si>
    <t>85083-5830</t>
  </si>
  <si>
    <t>PUNTA GORDA</t>
  </si>
  <si>
    <t>74116-0350</t>
  </si>
  <si>
    <t>PAN AMERICAN BANK AND TRUST</t>
  </si>
  <si>
    <t>CICERO</t>
  </si>
  <si>
    <t>BELLEVIEW</t>
  </si>
  <si>
    <t>27707-1500</t>
  </si>
  <si>
    <t>98005-1  0</t>
  </si>
  <si>
    <t>LAKEVIEW</t>
  </si>
  <si>
    <t>43331-3010</t>
  </si>
  <si>
    <t>CLOQUET</t>
  </si>
  <si>
    <t>AVON</t>
  </si>
  <si>
    <t>94513-0000</t>
  </si>
  <si>
    <t>30518-0940</t>
  </si>
  <si>
    <t>LENOIR CITY</t>
  </si>
  <si>
    <t>COFFEYVILLE</t>
  </si>
  <si>
    <t>67337-0000</t>
  </si>
  <si>
    <t>TEXAS CAPITAL BANK  N.A.</t>
  </si>
  <si>
    <t>ASCENDUS  INC.C/O PRUDENT LENDERS</t>
  </si>
  <si>
    <t>98122-0000</t>
  </si>
  <si>
    <t>SENATOBIA</t>
  </si>
  <si>
    <t>LWSJ- EVERY 5 YRS</t>
  </si>
  <si>
    <t>GLENSIDE</t>
  </si>
  <si>
    <t>MILWAUKE</t>
  </si>
  <si>
    <t>CAPE MAY COURT HOUSE</t>
  </si>
  <si>
    <t>98072-0320</t>
  </si>
  <si>
    <t>SMITHFIELD</t>
  </si>
  <si>
    <t>PONTE VEDRA</t>
  </si>
  <si>
    <t>WISCONSIN BANK + TRUST</t>
  </si>
  <si>
    <t>LEDERACH</t>
  </si>
  <si>
    <t>92008-7000</t>
  </si>
  <si>
    <t>METUCHEN</t>
  </si>
  <si>
    <t>ZACHARY</t>
  </si>
  <si>
    <t>GARDEN</t>
  </si>
  <si>
    <t>HOPEWELL JUNCTION</t>
  </si>
  <si>
    <t>80602-0000</t>
  </si>
  <si>
    <t>SITKA</t>
  </si>
  <si>
    <t>GREENSVILLE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RTERSVILLE</t>
  </si>
  <si>
    <t>OPA LOCKA</t>
  </si>
  <si>
    <t>LIBERTY LAKE</t>
  </si>
  <si>
    <t>DNB FIRST</t>
  </si>
  <si>
    <t>SMITHVILLE</t>
  </si>
  <si>
    <t>JUPITER</t>
  </si>
  <si>
    <t>98584-0000</t>
  </si>
  <si>
    <t>91203-3040</t>
  </si>
  <si>
    <t>SANTEE</t>
  </si>
  <si>
    <t>27516-0610</t>
  </si>
  <si>
    <t>LOWELL</t>
  </si>
  <si>
    <t>83702-7080</t>
  </si>
  <si>
    <t>RICHLAND</t>
  </si>
  <si>
    <t>FRUIT HEIGHTS</t>
  </si>
  <si>
    <t>91355-3480</t>
  </si>
  <si>
    <t>BUSINESS LENDERS  LLC</t>
  </si>
  <si>
    <t>HOBART</t>
  </si>
  <si>
    <t>FIRST MONTANA BANK</t>
  </si>
  <si>
    <t>MISSOULA</t>
  </si>
  <si>
    <t>KEYSTONE BANK</t>
  </si>
  <si>
    <t>CLAYTON</t>
  </si>
  <si>
    <t>LAWRENCVILLE</t>
  </si>
  <si>
    <t>07866-0290</t>
  </si>
  <si>
    <t>LOS BANOS</t>
  </si>
  <si>
    <t>TEXAS CITIZENS BANK NA</t>
  </si>
  <si>
    <t>SOUTH BOUND BROOK</t>
  </si>
  <si>
    <t>85266-0000</t>
  </si>
  <si>
    <t>ESTILE</t>
  </si>
  <si>
    <t>ENGLEWOOD CLIFFS</t>
  </si>
  <si>
    <t>NORTH VERNON</t>
  </si>
  <si>
    <t>SABETHA</t>
  </si>
  <si>
    <t>HIRAM</t>
  </si>
  <si>
    <t>06877-5310</t>
  </si>
  <si>
    <t>FIRST FIDELITY BANKF/K/A SUNRISE BANK OF ARIZONA</t>
  </si>
  <si>
    <t>WESTLAND</t>
  </si>
  <si>
    <t>WEST WINDSOR</t>
  </si>
  <si>
    <t>OCCIDENTAL</t>
  </si>
  <si>
    <t>16148-9040</t>
  </si>
  <si>
    <t>YOUNGSTOWN</t>
  </si>
  <si>
    <t>07055-0000</t>
  </si>
  <si>
    <t>HILLARD</t>
  </si>
  <si>
    <t>EAST GRANBY</t>
  </si>
  <si>
    <t>OAK RIDGE NORTH</t>
  </si>
  <si>
    <t>BOARDMAN</t>
  </si>
  <si>
    <t>44512-0000</t>
  </si>
  <si>
    <t>GLENMONT</t>
  </si>
  <si>
    <t>PIGEON</t>
  </si>
  <si>
    <t>48755-5560</t>
  </si>
  <si>
    <t>PERRYVILLE</t>
  </si>
  <si>
    <t>FIRST BANK OF DALTON</t>
  </si>
  <si>
    <t>ROCKY FACE</t>
  </si>
  <si>
    <t>HARBOR CITY</t>
  </si>
  <si>
    <t>HINDSBORO</t>
  </si>
  <si>
    <t>90014-3030</t>
  </si>
  <si>
    <t>HANMI BANKF/K/A UNITED CENTRAL BANK</t>
  </si>
  <si>
    <t>GLENVIEW</t>
  </si>
  <si>
    <t>37216-0000</t>
  </si>
  <si>
    <t>COOPERSBURG</t>
  </si>
  <si>
    <t>SANDWICH</t>
  </si>
  <si>
    <t>PENSAUKEN</t>
  </si>
  <si>
    <t>JAMESVILLE</t>
  </si>
  <si>
    <t>KERNVILLE</t>
  </si>
  <si>
    <t>NORTH KANSAS CITY</t>
  </si>
  <si>
    <t>VALLEY NATIONAL BANKC/O NEWTEK SMALL BUSINESS FINANCE  INC.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LLENDALE</t>
  </si>
  <si>
    <t>MIDLAND PARK</t>
  </si>
  <si>
    <t>SOURCE BUSINESS + INDUSTRIAL DEVEL.CORP.</t>
  </si>
  <si>
    <t>FIRST NATIONAL BANK IN HOWELL</t>
  </si>
  <si>
    <t>FOWLERVILLE</t>
  </si>
  <si>
    <t>AVONDALE</t>
  </si>
  <si>
    <t>SUTHERLAND</t>
  </si>
  <si>
    <t>METABANK</t>
  </si>
  <si>
    <t>BRINNON</t>
  </si>
  <si>
    <t>FARMINGDALE</t>
  </si>
  <si>
    <t>HOSCHTON</t>
  </si>
  <si>
    <t>CAMBRIDGE</t>
  </si>
  <si>
    <t>EVAN</t>
  </si>
  <si>
    <t>WILSON BANK and TRUST</t>
  </si>
  <si>
    <t>MELVILLE</t>
  </si>
  <si>
    <t>CORNING</t>
  </si>
  <si>
    <t>80249-6230</t>
  </si>
  <si>
    <t>HOLLIDAYSBURG</t>
  </si>
  <si>
    <t>EATONTON</t>
  </si>
  <si>
    <t>MACEDONIA</t>
  </si>
  <si>
    <t>EAST BETHEL</t>
  </si>
  <si>
    <t>FT PIERCE</t>
  </si>
  <si>
    <t>FARMERS BRACH</t>
  </si>
  <si>
    <t>29936-0080</t>
  </si>
  <si>
    <t>GRAYSON</t>
  </si>
  <si>
    <t>CLOSTER</t>
  </si>
  <si>
    <t>SENTRY BANKF/K/A ST. STEPHEN STATE BANK</t>
  </si>
  <si>
    <t>GOLDEN VALLEY</t>
  </si>
  <si>
    <t>SEAL BEACH</t>
  </si>
  <si>
    <t>HILTON HEAD ISLAND</t>
  </si>
  <si>
    <t>HEMANDO</t>
  </si>
  <si>
    <t>OCEAN SHORES</t>
  </si>
  <si>
    <t>92804-000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BANK</t>
  </si>
  <si>
    <t>CUYAHOGA FALLS</t>
  </si>
  <si>
    <t>SOOTH ORANGE</t>
  </si>
  <si>
    <t>75228-4580</t>
  </si>
  <si>
    <t>SULLIVAN</t>
  </si>
  <si>
    <t>BRYAN</t>
  </si>
  <si>
    <t>HANCOCK BANK + TRUST COMPANY</t>
  </si>
  <si>
    <t>07643-0170</t>
  </si>
  <si>
    <t>SANAT CRUZ</t>
  </si>
  <si>
    <t>OSSEO</t>
  </si>
  <si>
    <t>GREELEY</t>
  </si>
  <si>
    <t>PNC BANK  NA</t>
  </si>
  <si>
    <t>98225-0000</t>
  </si>
  <si>
    <t>10977-8440</t>
  </si>
  <si>
    <t>TERRABANK  N.A.</t>
  </si>
  <si>
    <t>37067-6560</t>
  </si>
  <si>
    <t>ELMA</t>
  </si>
  <si>
    <t>20147-0000</t>
  </si>
  <si>
    <t>MILTON FREEWATER</t>
  </si>
  <si>
    <t>10930-0000</t>
  </si>
  <si>
    <t>HIXSON</t>
  </si>
  <si>
    <t>MUSKEGO</t>
  </si>
  <si>
    <t>SYNOVUS BANKF/K/A SYNOVUS BANK OF TAMPA BAY</t>
  </si>
  <si>
    <t>ARROYO GRANDE</t>
  </si>
  <si>
    <t>44114-5930</t>
  </si>
  <si>
    <t>SAMMAMISH</t>
  </si>
  <si>
    <t>MOUND HOUSE</t>
  </si>
  <si>
    <t>77034-3760</t>
  </si>
  <si>
    <t>SEQUIN</t>
  </si>
  <si>
    <t>HOGANSVILLE</t>
  </si>
  <si>
    <t>92154-3240</t>
  </si>
  <si>
    <t>HEREFORD</t>
  </si>
  <si>
    <t>85615-0000</t>
  </si>
  <si>
    <t>61605-1360</t>
  </si>
  <si>
    <t>38632-6050</t>
  </si>
  <si>
    <t>SYNOVUS BANK SBA LENDING</t>
  </si>
  <si>
    <t>BURLESON</t>
  </si>
  <si>
    <t>76028-0090</t>
  </si>
  <si>
    <t>90640-6270</t>
  </si>
  <si>
    <t>99208-6350</t>
  </si>
  <si>
    <t>90015-1500</t>
  </si>
  <si>
    <t>LAUREL</t>
  </si>
  <si>
    <t>SCOTTSBORO</t>
  </si>
  <si>
    <t>KEMAH</t>
  </si>
  <si>
    <t>FARGO</t>
  </si>
  <si>
    <t>OGDENSBURG</t>
  </si>
  <si>
    <t>ELY</t>
  </si>
  <si>
    <t>FLAGLER BEACH</t>
  </si>
  <si>
    <t>WESTLAKE</t>
  </si>
  <si>
    <t>MASSILLON</t>
  </si>
  <si>
    <t>HANCOCK</t>
  </si>
  <si>
    <t xml:space="preserve">INGRAM </t>
  </si>
  <si>
    <t>COUTRYSIDE</t>
  </si>
  <si>
    <t>80104-0000</t>
  </si>
  <si>
    <t>78745-3040</t>
  </si>
  <si>
    <t>98072-3710</t>
  </si>
  <si>
    <t>33004-4160</t>
  </si>
  <si>
    <t>98022-7800</t>
  </si>
  <si>
    <t>29732-0000</t>
  </si>
  <si>
    <t>GROVE</t>
  </si>
  <si>
    <t>LEVELLAND</t>
  </si>
  <si>
    <t>79336-2310</t>
  </si>
  <si>
    <t>80302-0000</t>
  </si>
  <si>
    <t>PITTSBUIRGH</t>
  </si>
  <si>
    <t>02920-7420</t>
  </si>
  <si>
    <t>MANHATTAN BEACH</t>
  </si>
  <si>
    <t>90266-0000</t>
  </si>
  <si>
    <t>93312-0000</t>
  </si>
  <si>
    <t>HARRINGTON</t>
  </si>
  <si>
    <t>60160-6200</t>
  </si>
  <si>
    <t>SEAGROVE</t>
  </si>
  <si>
    <t>MONTEMERY</t>
  </si>
  <si>
    <t>GLANDALE</t>
  </si>
  <si>
    <t>PLACERVILLE</t>
  </si>
  <si>
    <t>MARSING</t>
  </si>
  <si>
    <t>20011-8400</t>
  </si>
  <si>
    <t>VALLEY</t>
  </si>
  <si>
    <t>PORT WASHINGTON</t>
  </si>
  <si>
    <t>89511-0000</t>
  </si>
  <si>
    <t>LAUDERDALE LAKES</t>
  </si>
  <si>
    <t>90291-0000</t>
  </si>
  <si>
    <t>HELENA</t>
  </si>
  <si>
    <t>59602-7170</t>
  </si>
  <si>
    <t>08648-0000</t>
  </si>
  <si>
    <t>CORDELL</t>
  </si>
  <si>
    <t>NORTH HAVEN</t>
  </si>
  <si>
    <t>KEYPORT</t>
  </si>
  <si>
    <t>34982-4270</t>
  </si>
  <si>
    <t>MIDWAY</t>
  </si>
  <si>
    <t>LEMOORE</t>
  </si>
  <si>
    <t>75218-5780</t>
  </si>
  <si>
    <t>19401-3020</t>
  </si>
  <si>
    <t>ACWORTH</t>
  </si>
  <si>
    <t>MINNETONKA</t>
  </si>
  <si>
    <t>PLEASANT PRAIRIE</t>
  </si>
  <si>
    <t>OAKLAND PARK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75204-9780</t>
  </si>
  <si>
    <t>BROOKLINE STATION</t>
  </si>
  <si>
    <t>OAKLAND TWP</t>
  </si>
  <si>
    <t>97086-0000</t>
  </si>
  <si>
    <t>CF BANK</t>
  </si>
  <si>
    <t>45432-7470</t>
  </si>
  <si>
    <t>CEDAR RAPIDS</t>
  </si>
  <si>
    <t>VINELAND</t>
  </si>
  <si>
    <t>VASHON</t>
  </si>
  <si>
    <t>80107-1390</t>
  </si>
  <si>
    <t>11801-5480</t>
  </si>
  <si>
    <t>95204-5250</t>
  </si>
  <si>
    <t>95206-6080</t>
  </si>
  <si>
    <t>WESTERN NATIONAL BANK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0021-0370</t>
  </si>
  <si>
    <t>24017-9000</t>
  </si>
  <si>
    <t>QUEENSBOROUGH NATIONAL BANK + TRUST</t>
  </si>
  <si>
    <t>AYER</t>
  </si>
  <si>
    <t>WEST VALLEY CITY</t>
  </si>
  <si>
    <t>92081-4700</t>
  </si>
  <si>
    <t>GALLATIN</t>
  </si>
  <si>
    <t>THOMSON</t>
  </si>
  <si>
    <t>DAGSBORO</t>
  </si>
  <si>
    <t>BEE CAVE</t>
  </si>
  <si>
    <t>YEMASSEE</t>
  </si>
  <si>
    <t>NORTH HIGHLANDS</t>
  </si>
  <si>
    <t>SAN MARCOS</t>
  </si>
  <si>
    <t>CHATAHOOCHIE HILLS</t>
  </si>
  <si>
    <t>QUAINT OAK BANKC/O INNOVATIVE FINANCING SOLUTIONS</t>
  </si>
  <si>
    <t>CAPITAL BANK NA F/K/A WEST TOWN BANK + TRUST</t>
  </si>
  <si>
    <t>44647-2090</t>
  </si>
  <si>
    <t>WESLACO</t>
  </si>
  <si>
    <t>WILLISTON</t>
  </si>
  <si>
    <t>92324-9210</t>
  </si>
  <si>
    <t>PROSPERITY</t>
  </si>
  <si>
    <t>ORLAND PARK</t>
  </si>
  <si>
    <t>60462-0350</t>
  </si>
  <si>
    <t>60613-0000</t>
  </si>
  <si>
    <t>GRANITE BAY</t>
  </si>
  <si>
    <t>WOLFFORTH</t>
  </si>
  <si>
    <t>WASHINGTON TOWNSHIP</t>
  </si>
  <si>
    <t>08012-5260</t>
  </si>
  <si>
    <t>PEOPLE'S BANK OF COMMERCE</t>
  </si>
  <si>
    <t>97211-8030</t>
  </si>
  <si>
    <t>PALATINE</t>
  </si>
  <si>
    <t>THERMOPOLIS</t>
  </si>
  <si>
    <t>PERTH AMBOY</t>
  </si>
  <si>
    <t>GRAYSVILLE</t>
  </si>
  <si>
    <t>35216-4490</t>
  </si>
  <si>
    <t>BRACEY</t>
  </si>
  <si>
    <t>CALABASAS</t>
  </si>
  <si>
    <t>DAMASCUS</t>
  </si>
  <si>
    <t xml:space="preserve">RALEIGH </t>
  </si>
  <si>
    <t>CHADS FORD</t>
  </si>
  <si>
    <t>WHITSETT</t>
  </si>
  <si>
    <t>NATIONAL COOPERATIVE BANK NA</t>
  </si>
  <si>
    <t>TILTON</t>
  </si>
  <si>
    <t>61833-0000</t>
  </si>
  <si>
    <t>PONOMA</t>
  </si>
  <si>
    <t>44691-0000</t>
  </si>
  <si>
    <t>90049-0060</t>
  </si>
  <si>
    <t>SAEGERTOWN</t>
  </si>
  <si>
    <t>57005-0000</t>
  </si>
  <si>
    <t>46410-2260</t>
  </si>
  <si>
    <t>11003-0000</t>
  </si>
  <si>
    <t>60169-0000</t>
  </si>
  <si>
    <t>60085-0000</t>
  </si>
  <si>
    <t>90290-0000</t>
  </si>
  <si>
    <t>ORLANDO PARK</t>
  </si>
  <si>
    <t>23114-5140</t>
  </si>
  <si>
    <t>TUSON</t>
  </si>
  <si>
    <t>NORTHBOROUGH</t>
  </si>
  <si>
    <t>YPSILANTI</t>
  </si>
  <si>
    <t>48197-0000</t>
  </si>
  <si>
    <t>DOWNERS GROVE</t>
  </si>
  <si>
    <t>60515-2330</t>
  </si>
  <si>
    <t>LINWOOD</t>
  </si>
  <si>
    <t>77008-5300</t>
  </si>
  <si>
    <t>70130-0450</t>
  </si>
  <si>
    <t>11520-2280</t>
  </si>
  <si>
    <t>SHARPSVILLE</t>
  </si>
  <si>
    <t>TWIN PEAKS</t>
  </si>
  <si>
    <t>20603-0140</t>
  </si>
  <si>
    <t>30076-0000</t>
  </si>
  <si>
    <t>BRAINERD</t>
  </si>
  <si>
    <t>RUTHERFORD</t>
  </si>
  <si>
    <t>08701-5340</t>
  </si>
  <si>
    <t xml:space="preserve">ARLINGTON </t>
  </si>
  <si>
    <t>EAST SYRACUSE</t>
  </si>
  <si>
    <t>PRESCOTT VALLEY</t>
  </si>
  <si>
    <t>45459-0000</t>
  </si>
  <si>
    <t>41005-5190</t>
  </si>
  <si>
    <t>29036-5690</t>
  </si>
  <si>
    <t>ROYAL CITY</t>
  </si>
  <si>
    <t>32246-9020</t>
  </si>
  <si>
    <t>WYOMISSING</t>
  </si>
  <si>
    <t>90040-8100</t>
  </si>
  <si>
    <t>33122-9000</t>
  </si>
  <si>
    <t>FIRST SECURITY BANK OF MISSOULADIVISION OF GLACIER BANK</t>
  </si>
  <si>
    <t>30308-2030</t>
  </si>
  <si>
    <t>DANBURY</t>
  </si>
  <si>
    <t>PIONEERTOWN</t>
  </si>
  <si>
    <t>TOWNSEND</t>
  </si>
  <si>
    <t>MARS</t>
  </si>
  <si>
    <t>SACREMENTO</t>
  </si>
  <si>
    <t>MARTIN</t>
  </si>
  <si>
    <t>77565-0000</t>
  </si>
  <si>
    <t>37090-0100</t>
  </si>
  <si>
    <t>95608-8030</t>
  </si>
  <si>
    <t>LOUIS PARK</t>
  </si>
  <si>
    <t>DONDOURANT</t>
  </si>
  <si>
    <t>CALVERTON</t>
  </si>
  <si>
    <t>92584-6210</t>
  </si>
  <si>
    <t>34684-1110</t>
  </si>
  <si>
    <t>ASHTON</t>
  </si>
  <si>
    <t>78130-0000</t>
  </si>
  <si>
    <t>INMAN</t>
  </si>
  <si>
    <t>29349-1480</t>
  </si>
  <si>
    <t>WELLS FARGO BANKF/K/A NORWEST BANK GREAT FALLS  N.A.</t>
  </si>
  <si>
    <t>77066-211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63011-9660</t>
  </si>
  <si>
    <t>ALBERTVILLE</t>
  </si>
  <si>
    <t>55301-5000</t>
  </si>
  <si>
    <t>92115-7430</t>
  </si>
  <si>
    <t>33127-0180</t>
  </si>
  <si>
    <t>32174-3450</t>
  </si>
  <si>
    <t>33064-409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EW RICHMOND</t>
  </si>
  <si>
    <t>GLASGOW</t>
  </si>
  <si>
    <t>31901-7260</t>
  </si>
  <si>
    <t>60527-7200</t>
  </si>
  <si>
    <t>53092-7220</t>
  </si>
  <si>
    <t>NOKOMIS</t>
  </si>
  <si>
    <t>66215-7140</t>
  </si>
  <si>
    <t>LAKE ST LOUIS</t>
  </si>
  <si>
    <t>SANTAQUIN</t>
  </si>
  <si>
    <t>84655-0000</t>
  </si>
  <si>
    <t>90027-5000</t>
  </si>
  <si>
    <t>MASON CITY</t>
  </si>
  <si>
    <t>DOGWOOD STATE BANK10130 MALLARD CREEK RD.</t>
  </si>
  <si>
    <t>UMATILLA</t>
  </si>
  <si>
    <t>O'FALLON</t>
  </si>
  <si>
    <t>67216-0000</t>
  </si>
  <si>
    <t>95661-0510</t>
  </si>
  <si>
    <t>MORAVIA</t>
  </si>
  <si>
    <t>UNION GAP</t>
  </si>
  <si>
    <t>98903-6130</t>
  </si>
  <si>
    <t>SOUTH PLAINFIELD</t>
  </si>
  <si>
    <t>07080-8140</t>
  </si>
  <si>
    <t>EATONTOWN</t>
  </si>
  <si>
    <t>07724-2260</t>
  </si>
  <si>
    <t>23320-6190</t>
  </si>
  <si>
    <t>91776-1110</t>
  </si>
  <si>
    <t>HANOVER</t>
  </si>
  <si>
    <t>92663-9620</t>
  </si>
  <si>
    <t>37087-4230</t>
  </si>
  <si>
    <t>PORT LEYDEN</t>
  </si>
  <si>
    <t>13433-0000</t>
  </si>
  <si>
    <t>NASH</t>
  </si>
  <si>
    <t>OAK VIEW</t>
  </si>
  <si>
    <t>SAINT PETERSBURG</t>
  </si>
  <si>
    <t>MINOT</t>
  </si>
  <si>
    <t>92592-2030</t>
  </si>
  <si>
    <t>GLENELG</t>
  </si>
  <si>
    <t>ISLIP</t>
  </si>
  <si>
    <t>11751-4340</t>
  </si>
  <si>
    <t>PIONEER BANK  SSBF/K/A RADAR LENDER SERVICES</t>
  </si>
  <si>
    <t>34103-7000</t>
  </si>
  <si>
    <t>MILLERSVILLE</t>
  </si>
  <si>
    <t>53563-1720</t>
  </si>
  <si>
    <t>50023-0380</t>
  </si>
  <si>
    <t>GREER</t>
  </si>
  <si>
    <t>S. LAKE TAHOE</t>
  </si>
  <si>
    <t xml:space="preserve">CARROLLTON </t>
  </si>
  <si>
    <t>60625-0000</t>
  </si>
  <si>
    <t>CAMPHILL</t>
  </si>
  <si>
    <t>35404-4240</t>
  </si>
  <si>
    <t>93012-6300</t>
  </si>
  <si>
    <t>20011-7180</t>
  </si>
  <si>
    <t>GREAT NECK</t>
  </si>
  <si>
    <t>PACIFICA</t>
  </si>
  <si>
    <t>32810-8260</t>
  </si>
  <si>
    <t>NORTH HUNTINGTON</t>
  </si>
  <si>
    <t>02127-4180</t>
  </si>
  <si>
    <t>91042-0000</t>
  </si>
  <si>
    <t>OAKBROOK TERRACE</t>
  </si>
  <si>
    <t>SADDLE RIVER</t>
  </si>
  <si>
    <t>MANOR</t>
  </si>
  <si>
    <t>78653-5890</t>
  </si>
  <si>
    <t>LINDEN</t>
  </si>
  <si>
    <t xml:space="preserve">PLANTATION </t>
  </si>
  <si>
    <t>FRASER</t>
  </si>
  <si>
    <t>48026-7130</t>
  </si>
  <si>
    <t>29455-8360</t>
  </si>
  <si>
    <t>61350-5610</t>
  </si>
  <si>
    <t>30340-0050</t>
  </si>
  <si>
    <t>92054-4600</t>
  </si>
  <si>
    <t>CHALFONT</t>
  </si>
  <si>
    <t>MADEIRA BEACH</t>
  </si>
  <si>
    <t>OTTSVILLE</t>
  </si>
  <si>
    <t>WINNETKA</t>
  </si>
  <si>
    <t>91306-0120</t>
  </si>
  <si>
    <t>LITHIA SPRINGS</t>
  </si>
  <si>
    <t>77494-4290</t>
  </si>
  <si>
    <t>20708-2010</t>
  </si>
  <si>
    <t>55446-1330</t>
  </si>
  <si>
    <t>23805-4240</t>
  </si>
  <si>
    <t>WATSONVILLE</t>
  </si>
  <si>
    <t>11208-2270</t>
  </si>
  <si>
    <t>92705-2880</t>
  </si>
  <si>
    <t>AMPLIFY CREDIT UNION</t>
  </si>
  <si>
    <t>FOOTHILL RANCH</t>
  </si>
  <si>
    <t>72761-5040</t>
  </si>
  <si>
    <t>HANOERTON</t>
  </si>
  <si>
    <t>ST THOMAS</t>
  </si>
  <si>
    <t>00802-0000</t>
  </si>
  <si>
    <t>85210-7190</t>
  </si>
  <si>
    <t>HARKER HEIGHTS</t>
  </si>
  <si>
    <t>BALDWIN PARK</t>
  </si>
  <si>
    <t>91706-6320</t>
  </si>
  <si>
    <t>89502-0000</t>
  </si>
  <si>
    <t>TREMPEALEAU</t>
  </si>
  <si>
    <t>IRVINING BLVD</t>
  </si>
  <si>
    <t>ALVARADO</t>
  </si>
  <si>
    <t>EAST PALMETTO</t>
  </si>
  <si>
    <t>FRIENDSWOOD</t>
  </si>
  <si>
    <t>FRUITLAND PARK</t>
  </si>
  <si>
    <t>NOVI</t>
  </si>
  <si>
    <t>REDWOOD CITY</t>
  </si>
  <si>
    <t>94065-0000</t>
  </si>
  <si>
    <t>21409-0000</t>
  </si>
  <si>
    <t>HANA BANK USA NA</t>
  </si>
  <si>
    <t>RAMSEY</t>
  </si>
  <si>
    <t>SPENCER</t>
  </si>
  <si>
    <t>30223-2240</t>
  </si>
  <si>
    <t>MATTHEWS</t>
  </si>
  <si>
    <t>CANOGA PARK</t>
  </si>
  <si>
    <t>RUFFIN</t>
  </si>
  <si>
    <t>27326-0150</t>
  </si>
  <si>
    <t>BUFFALO GROVE</t>
  </si>
  <si>
    <t>BAY ST LOUIS</t>
  </si>
  <si>
    <t>BOALSBURG</t>
  </si>
  <si>
    <t>WOODRIDGE</t>
  </si>
  <si>
    <t>DELTONA</t>
  </si>
  <si>
    <t>32738-1280</t>
  </si>
  <si>
    <t>46240-2970</t>
  </si>
  <si>
    <t>BOLIVVAR</t>
  </si>
  <si>
    <t>US CENTURY BANK</t>
  </si>
  <si>
    <t>IRIVING</t>
  </si>
  <si>
    <t>ALWAYS.BANK  A DIVISION OF 22ND STATE BANK</t>
  </si>
  <si>
    <t>MORTON GROVE</t>
  </si>
  <si>
    <t>60053-6040</t>
  </si>
  <si>
    <t>28557-4810</t>
  </si>
  <si>
    <t>GULFPORT</t>
  </si>
  <si>
    <t>39503-0000</t>
  </si>
  <si>
    <t>TRINITY</t>
  </si>
  <si>
    <t>34655-5380</t>
  </si>
  <si>
    <t>65714-2990</t>
  </si>
  <si>
    <t>BRADY</t>
  </si>
  <si>
    <t>BIG SKY</t>
  </si>
  <si>
    <t>SAGAMORE BEACH</t>
  </si>
  <si>
    <t>CAPE COD BANK + TRUST CO.</t>
  </si>
  <si>
    <t>HAZELWOOD</t>
  </si>
  <si>
    <t>INLET</t>
  </si>
  <si>
    <t>CALUMET BANK</t>
  </si>
  <si>
    <t>AWENDAW</t>
  </si>
  <si>
    <t>SAINT JOHN</t>
  </si>
  <si>
    <t xml:space="preserve">REDMOND </t>
  </si>
  <si>
    <t>OZONA</t>
  </si>
  <si>
    <t>92173-8360</t>
  </si>
  <si>
    <t>15068-0000</t>
  </si>
  <si>
    <t>48187-0000</t>
  </si>
  <si>
    <t>91214-6310</t>
  </si>
  <si>
    <t>ARRINGTON</t>
  </si>
  <si>
    <t>80112-1120</t>
  </si>
  <si>
    <t>77028-0000</t>
  </si>
  <si>
    <t>60439-0000</t>
  </si>
  <si>
    <t>34748-0000</t>
  </si>
  <si>
    <t>ZEBULON</t>
  </si>
  <si>
    <t>27597-0000</t>
  </si>
  <si>
    <t>LAKE WORTH BEACH</t>
  </si>
  <si>
    <t>33460-5430</t>
  </si>
  <si>
    <t>35570-0600</t>
  </si>
  <si>
    <t>90016-6030</t>
  </si>
  <si>
    <t>28025-0000</t>
  </si>
  <si>
    <t>30248-5450</t>
  </si>
  <si>
    <t>75210-0000</t>
  </si>
  <si>
    <t>30047-5630</t>
  </si>
  <si>
    <t>BRANDYWINE</t>
  </si>
  <si>
    <t>FRONTENAC</t>
  </si>
  <si>
    <t>66763-1010</t>
  </si>
  <si>
    <t>MERRIVILLE</t>
  </si>
  <si>
    <t>75071-4740</t>
  </si>
  <si>
    <t>32750-0000</t>
  </si>
  <si>
    <t>OLMSTED FALLS</t>
  </si>
  <si>
    <t>BUCHANAN DAM</t>
  </si>
  <si>
    <t>78609-2280</t>
  </si>
  <si>
    <t>WOODSIDE</t>
  </si>
  <si>
    <t>RANCHO SANTE FE</t>
  </si>
  <si>
    <t>FAYETVILLE</t>
  </si>
  <si>
    <t>GRAPEVINE</t>
  </si>
  <si>
    <t>33619-0000</t>
  </si>
  <si>
    <t>NORTHFIELD BANKF/K/A HOPEWELL VALLEY COMMUNITY BANK</t>
  </si>
  <si>
    <t>NEW FAIRFIELD</t>
  </si>
  <si>
    <t>06812-0000</t>
  </si>
  <si>
    <t>90011-8490</t>
  </si>
  <si>
    <t>PORT CHESTER</t>
  </si>
  <si>
    <t>10573-3610</t>
  </si>
  <si>
    <t>07885-1210</t>
  </si>
  <si>
    <t>30106-3200</t>
  </si>
  <si>
    <t>DELRAN</t>
  </si>
  <si>
    <t>MAGNOLIA</t>
  </si>
  <si>
    <t>HENERSON</t>
  </si>
  <si>
    <t>86004-2160</t>
  </si>
  <si>
    <t>92154-7140</t>
  </si>
  <si>
    <t>93313-5970</t>
  </si>
  <si>
    <t>CINNAMINSON</t>
  </si>
  <si>
    <t>08077-8240</t>
  </si>
  <si>
    <t>36535-0000</t>
  </si>
  <si>
    <t>WINONA</t>
  </si>
  <si>
    <t>55987-7280</t>
  </si>
  <si>
    <t>46356-6790</t>
  </si>
  <si>
    <t>EATON</t>
  </si>
  <si>
    <t>FISHKILL</t>
  </si>
  <si>
    <t>CREEDMOOR</t>
  </si>
  <si>
    <t>WHITE BLUFF</t>
  </si>
  <si>
    <t>22407-2790</t>
  </si>
  <si>
    <t>75071-6820</t>
  </si>
  <si>
    <t>GOLDEN CITY</t>
  </si>
  <si>
    <t>27522-3080</t>
  </si>
  <si>
    <t>80031-1110</t>
  </si>
  <si>
    <t>LAKE OSWEGO</t>
  </si>
  <si>
    <t>97035-0000</t>
  </si>
  <si>
    <t>SAND SPRINGS</t>
  </si>
  <si>
    <t>60517-6080</t>
  </si>
  <si>
    <t>11772-1130</t>
  </si>
  <si>
    <t>99206-1560</t>
  </si>
  <si>
    <t>44503-2070</t>
  </si>
  <si>
    <t>77494-0010</t>
  </si>
  <si>
    <t>08036-0000</t>
  </si>
  <si>
    <t>KENVIL</t>
  </si>
  <si>
    <t>LIFTFUND INC.F/K/A ACCION TEXAS INC.</t>
  </si>
  <si>
    <t>90066-5100</t>
  </si>
  <si>
    <t>92860-9390</t>
  </si>
  <si>
    <t>92020-1150</t>
  </si>
  <si>
    <t>RAINIER</t>
  </si>
  <si>
    <t>30005-3130</t>
  </si>
  <si>
    <t>37207-5380</t>
  </si>
  <si>
    <t>30076-6320</t>
  </si>
  <si>
    <t>SMARTBIZ BANK  N.A.</t>
  </si>
  <si>
    <t>73150-3090</t>
  </si>
  <si>
    <t>HAZLET</t>
  </si>
  <si>
    <t>93722-9010</t>
  </si>
  <si>
    <t>98370-2920</t>
  </si>
  <si>
    <t>MOUNT JULIET</t>
  </si>
  <si>
    <t>BEDMINSTER</t>
  </si>
  <si>
    <t>78251-7400</t>
  </si>
  <si>
    <t>HILTON HEAD</t>
  </si>
  <si>
    <t xml:space="preserve"> MILWAUKEE</t>
  </si>
  <si>
    <t>21771-3270</t>
  </si>
  <si>
    <t>PARMA</t>
  </si>
  <si>
    <t>FIRST CITIZENS BANK &amp; TRUST F/K/A ENTEGRA BANK</t>
  </si>
  <si>
    <t>33060-0000</t>
  </si>
  <si>
    <t>ALGONAC</t>
  </si>
  <si>
    <t>WHITEVILLE</t>
  </si>
  <si>
    <t>RIVER GROVE</t>
  </si>
  <si>
    <t>OAKWOOD</t>
  </si>
  <si>
    <t>CRIPPLE CREEK</t>
  </si>
  <si>
    <t>JAMESBURG</t>
  </si>
  <si>
    <t>GOLDEN PACIFIC BANK  N.A.F/K/A GOLD COUNTRY BANK  N.A.</t>
  </si>
  <si>
    <t>STRONGVILLE</t>
  </si>
  <si>
    <t>GILMANTON IRON</t>
  </si>
  <si>
    <t>91020-8060</t>
  </si>
  <si>
    <t>PORT RICHEY</t>
  </si>
  <si>
    <t>48083-0310</t>
  </si>
  <si>
    <t>10950-7100</t>
  </si>
  <si>
    <t>32837-2130</t>
  </si>
  <si>
    <t>60068-2160</t>
  </si>
  <si>
    <t>FIRST FEDERAL SAVINGS BANK OF HUNTINGTON</t>
  </si>
  <si>
    <t>LEON VALLEY</t>
  </si>
  <si>
    <t>CELINA</t>
  </si>
  <si>
    <t>BERWICK</t>
  </si>
  <si>
    <t>ROOPVILLE</t>
  </si>
  <si>
    <t>PIQUA</t>
  </si>
  <si>
    <t>48221-3570</t>
  </si>
  <si>
    <t>LEWISBURG</t>
  </si>
  <si>
    <t>PORTSMOUTH</t>
  </si>
  <si>
    <t>WASHINGTON CH</t>
  </si>
  <si>
    <t>PACIFIC MERCANTILE BANK</t>
  </si>
  <si>
    <t>THE WOODLANDS</t>
  </si>
  <si>
    <t>HORSEHEADS</t>
  </si>
  <si>
    <t>97702-3420</t>
  </si>
  <si>
    <t>85295-3290</t>
  </si>
  <si>
    <t>CHICKASAW COMMUNITY BANK</t>
  </si>
  <si>
    <t>75119-0000</t>
  </si>
  <si>
    <t>91311-9720</t>
  </si>
  <si>
    <t>STRAFFORD</t>
  </si>
  <si>
    <t>AMERICANA COMMUNITY BANKC/O MONSON BUSINESS SVCS INC.</t>
  </si>
  <si>
    <t>YOMKERS</t>
  </si>
  <si>
    <t>27519-6330</t>
  </si>
  <si>
    <t>FARMIMGVILLE</t>
  </si>
  <si>
    <t>ARNOLD</t>
  </si>
  <si>
    <t>06901-0000</t>
  </si>
  <si>
    <t>BERRYVILLE</t>
  </si>
  <si>
    <t>22611-7450</t>
  </si>
  <si>
    <t>SWEET BLOOMFIELD</t>
  </si>
  <si>
    <t>34233-4880</t>
  </si>
  <si>
    <t>90049-9300</t>
  </si>
  <si>
    <t>CARDIFF BY THE SEA</t>
  </si>
  <si>
    <t>EAST LONGMEADOW</t>
  </si>
  <si>
    <t>77070-4450</t>
  </si>
  <si>
    <t>DALE</t>
  </si>
  <si>
    <t>20603-0000</t>
  </si>
  <si>
    <t>KINGSBURG</t>
  </si>
  <si>
    <t>80524-8210</t>
  </si>
  <si>
    <t>CHRISTIANSTED US</t>
  </si>
  <si>
    <t>DESTIN</t>
  </si>
  <si>
    <t>ROLAND</t>
  </si>
  <si>
    <t>ARCHDALE</t>
  </si>
  <si>
    <t>GREENWOOD LAKE</t>
  </si>
  <si>
    <t>93550-8310</t>
  </si>
  <si>
    <t>GIG HARBOR</t>
  </si>
  <si>
    <t>LAURENS</t>
  </si>
  <si>
    <t>MID COUNTRY BANK</t>
  </si>
  <si>
    <t>HUGO</t>
  </si>
  <si>
    <t>DELAFIELD</t>
  </si>
  <si>
    <t>HAWLEY</t>
  </si>
  <si>
    <t>93950-1230</t>
  </si>
  <si>
    <t>92103-3210</t>
  </si>
  <si>
    <t>WARRENSVILLE HEIGHTS</t>
  </si>
  <si>
    <t>BLACKWOOD</t>
  </si>
  <si>
    <t>33179-6250</t>
  </si>
  <si>
    <t>77036-1150</t>
  </si>
  <si>
    <t>ANDOVER</t>
  </si>
  <si>
    <t>INDEPENDENT BANKF/K/A INTEGRITY BANK</t>
  </si>
  <si>
    <t>90094-1560</t>
  </si>
  <si>
    <t>29910-0000</t>
  </si>
  <si>
    <t>BURLINGAME</t>
  </si>
  <si>
    <t>FLORAL PARK</t>
  </si>
  <si>
    <t>QUARRYVILLE</t>
  </si>
  <si>
    <t>LINN CREEK</t>
  </si>
  <si>
    <t>DAVEPORT</t>
  </si>
  <si>
    <t>91204-5370</t>
  </si>
  <si>
    <t>SPRING HILL</t>
  </si>
  <si>
    <t>34609-6400</t>
  </si>
  <si>
    <t>SIMMONS BANKF/K/A FIRST STATE BANK</t>
  </si>
  <si>
    <t>98660-0220</t>
  </si>
  <si>
    <t>92866-4640</t>
  </si>
  <si>
    <t>EWING</t>
  </si>
  <si>
    <t>RUNNING SPRINGS</t>
  </si>
  <si>
    <t>92382-5810</t>
  </si>
  <si>
    <t>37343-2450</t>
  </si>
  <si>
    <t>CHARLESTOWN</t>
  </si>
  <si>
    <t>30030-2310</t>
  </si>
  <si>
    <t>ST JOSEPH</t>
  </si>
  <si>
    <t>WEXFORD</t>
  </si>
  <si>
    <t>GUNTERSVILLE</t>
  </si>
  <si>
    <t>92805-0000</t>
  </si>
  <si>
    <t>NORGROSS</t>
  </si>
  <si>
    <t>CONNERSVILLE</t>
  </si>
  <si>
    <t>47331-4400</t>
  </si>
  <si>
    <t>MARTINSVILLE</t>
  </si>
  <si>
    <t>ANNADALE</t>
  </si>
  <si>
    <t>85719-8050</t>
  </si>
  <si>
    <t>COLLINSVILLE</t>
  </si>
  <si>
    <t>WHITEHALL</t>
  </si>
  <si>
    <t>PLAIN CITY</t>
  </si>
  <si>
    <t>HOLIDAY</t>
  </si>
  <si>
    <t>34690-5340</t>
  </si>
  <si>
    <t>OLIVEHURT</t>
  </si>
  <si>
    <t>33122-0000</t>
  </si>
  <si>
    <t>ELIZABETH CITY</t>
  </si>
  <si>
    <t>MOUNT WASHINGTON</t>
  </si>
  <si>
    <t>40047-2070</t>
  </si>
  <si>
    <t>STONECREST</t>
  </si>
  <si>
    <t>VERONA</t>
  </si>
  <si>
    <t>PENDELTON</t>
  </si>
  <si>
    <t>CORALVILLE</t>
  </si>
  <si>
    <t>FIDELITY BANK OF FLORIDA  NATIONALASSOCIATION</t>
  </si>
  <si>
    <t>MERRITT ISLAND</t>
  </si>
  <si>
    <t>SEBREE</t>
  </si>
  <si>
    <t>OLD FORT</t>
  </si>
  <si>
    <t>GOULDS</t>
  </si>
  <si>
    <t>ROBINSVILLE</t>
  </si>
  <si>
    <t>BRIMINGHAM</t>
  </si>
  <si>
    <t>PITTSBORO</t>
  </si>
  <si>
    <t>BRAINTREE</t>
  </si>
  <si>
    <t>INDIANAPLIS</t>
  </si>
  <si>
    <t>28428-2060</t>
  </si>
  <si>
    <t>BLUE RIVER</t>
  </si>
  <si>
    <t>95827-7020</t>
  </si>
  <si>
    <t>FOUNTAIN HILLS</t>
  </si>
  <si>
    <t>DRIFTWOOD</t>
  </si>
  <si>
    <t>COLOGNE</t>
  </si>
  <si>
    <t>ST.LOUIS</t>
  </si>
  <si>
    <t>STROUDSBURG</t>
  </si>
  <si>
    <t>ANADARKO</t>
  </si>
  <si>
    <t>TYRONE</t>
  </si>
  <si>
    <t>MENA</t>
  </si>
  <si>
    <t>LUBBOCK NATIONAL BANK</t>
  </si>
  <si>
    <t>MURFREEBORO</t>
  </si>
  <si>
    <t>LAPORTE</t>
  </si>
  <si>
    <t>WINTERSVILLE</t>
  </si>
  <si>
    <t>AUSTINTOWN</t>
  </si>
  <si>
    <t>MILLIKEN</t>
  </si>
  <si>
    <t>HURST</t>
  </si>
  <si>
    <t>90006-0000</t>
  </si>
  <si>
    <t>CRYSTAL LAKES</t>
  </si>
  <si>
    <t>REDFORD</t>
  </si>
  <si>
    <t>THURMONT</t>
  </si>
  <si>
    <t>91355-0000</t>
  </si>
  <si>
    <t>BOWMAN</t>
  </si>
  <si>
    <t>PENNINGTON</t>
  </si>
  <si>
    <t>ALAMO</t>
  </si>
  <si>
    <t>IDAHO FALLS</t>
  </si>
  <si>
    <t>MENDHAM</t>
  </si>
  <si>
    <t>RIDDELL NATIONAL BANK</t>
  </si>
  <si>
    <t>TERRE HAUTE</t>
  </si>
  <si>
    <t>CAPITAL CERTIFIED DEVELOPMENT CORP</t>
  </si>
  <si>
    <t xml:space="preserve">LOCKPORT </t>
  </si>
  <si>
    <t>MARYVILLE</t>
  </si>
  <si>
    <t>WEST CALDWELL</t>
  </si>
  <si>
    <t>COMMUNITY FIRST CAPITAL CORPC/O AGEX FINANCIAL</t>
  </si>
  <si>
    <t>PLEASANT GARDEN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TASCADERO</t>
  </si>
  <si>
    <t>UNITED COMMUNITY BANKFKA BUSINESS CAROLINA DBA BCI LENDING</t>
  </si>
  <si>
    <t>MENOMINEE</t>
  </si>
  <si>
    <t>19956-1190</t>
  </si>
  <si>
    <t>54603-5460</t>
  </si>
  <si>
    <t>LEMON GROVE</t>
  </si>
  <si>
    <t>11219-8050</t>
  </si>
  <si>
    <t>NORTH PRAIRIE</t>
  </si>
  <si>
    <t>53153-7070</t>
  </si>
  <si>
    <t>MT GILEAD</t>
  </si>
  <si>
    <t>90006-6000</t>
  </si>
  <si>
    <t>HASTINGS ON HUDSON</t>
  </si>
  <si>
    <t>COLUMBIA BANK F/K/A UMPQUA BANK</t>
  </si>
  <si>
    <t>19901-2650</t>
  </si>
  <si>
    <t>MOUNTAIN VIEW</t>
  </si>
  <si>
    <t>GRENNWICH</t>
  </si>
  <si>
    <t>27616-0560</t>
  </si>
  <si>
    <t>PHOENIXVILLE</t>
  </si>
  <si>
    <t>98022-4410</t>
  </si>
  <si>
    <t>DESTREHAN</t>
  </si>
  <si>
    <t>ROSENBERG</t>
  </si>
  <si>
    <t>44067-0620</t>
  </si>
  <si>
    <t>SUNNY ISLES BEACH</t>
  </si>
  <si>
    <t>ROSCOMMON</t>
  </si>
  <si>
    <t>48653-8890</t>
  </si>
  <si>
    <t>30092-0000</t>
  </si>
  <si>
    <t>NELSONVILLE</t>
  </si>
  <si>
    <t>ZEPHYRHILLS</t>
  </si>
  <si>
    <t>90013-0000</t>
  </si>
  <si>
    <t>85704-9390</t>
  </si>
  <si>
    <t>FORT PAYNE</t>
  </si>
  <si>
    <t xml:space="preserve">LONG BEACH </t>
  </si>
  <si>
    <t>FT. PAYNE</t>
  </si>
  <si>
    <t>BRASHER FALLS</t>
  </si>
  <si>
    <t>NORTH HALEDON</t>
  </si>
  <si>
    <t>OVERLAND</t>
  </si>
  <si>
    <t>63114-0000</t>
  </si>
  <si>
    <t>80204-0000</t>
  </si>
  <si>
    <t>34952-8570</t>
  </si>
  <si>
    <t>07730-5480</t>
  </si>
  <si>
    <t>85225-926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78412-4290</t>
  </si>
  <si>
    <t>BERWYN</t>
  </si>
  <si>
    <t>DARLINGTON</t>
  </si>
  <si>
    <t>WEBSTER</t>
  </si>
  <si>
    <t>WOLF POINT</t>
  </si>
  <si>
    <t>KAPOLEI</t>
  </si>
  <si>
    <t>96707-2480</t>
  </si>
  <si>
    <t>ELDRIDGE</t>
  </si>
  <si>
    <t>75503-0000</t>
  </si>
  <si>
    <t>WEST WAREHAM</t>
  </si>
  <si>
    <t>WALESKA</t>
  </si>
  <si>
    <t>92866-0330</t>
  </si>
  <si>
    <t>20002-1290</t>
  </si>
  <si>
    <t>LOA ANGELES</t>
  </si>
  <si>
    <t>BALA CYNWYD</t>
  </si>
  <si>
    <t>TUSTIN</t>
  </si>
  <si>
    <t>ACCOMAC</t>
  </si>
  <si>
    <t>BUDA</t>
  </si>
  <si>
    <t>78610-2230</t>
  </si>
  <si>
    <t>OAK RIDGE</t>
  </si>
  <si>
    <t>TUNKHANNOCK</t>
  </si>
  <si>
    <t>18657-0000</t>
  </si>
  <si>
    <t>34711-5260</t>
  </si>
  <si>
    <t>64836-1040</t>
  </si>
  <si>
    <t>CANISTEO</t>
  </si>
  <si>
    <t>14823-3100</t>
  </si>
  <si>
    <t>FREDERICKTOWN</t>
  </si>
  <si>
    <t>PERICKTOWN</t>
  </si>
  <si>
    <t>SYNOVUS BANKF/K/A BANK OF NORTH GEORGIA</t>
  </si>
  <si>
    <t>KETTERING</t>
  </si>
  <si>
    <t>23069-8150</t>
  </si>
  <si>
    <t>76140-8070</t>
  </si>
  <si>
    <t>PEKIN</t>
  </si>
  <si>
    <t>WILLINGTON</t>
  </si>
  <si>
    <t>90245-4040</t>
  </si>
  <si>
    <t>LIBERTY BANK + TRUST COMPANYFKA FIRST TUSKEGEE BANK</t>
  </si>
  <si>
    <t>BOAZ</t>
  </si>
  <si>
    <t>78041-0000</t>
  </si>
  <si>
    <t>HARTWELL STREET</t>
  </si>
  <si>
    <t xml:space="preserve">BALA CYNWYD </t>
  </si>
  <si>
    <t>GLEN ROSE</t>
  </si>
  <si>
    <t>LOMITA</t>
  </si>
  <si>
    <t>JERSEY VILLAGE</t>
  </si>
  <si>
    <t>INDIAN RIVER</t>
  </si>
  <si>
    <t>49749-4580</t>
  </si>
  <si>
    <t>75252-5790</t>
  </si>
  <si>
    <t>10801-0000</t>
  </si>
  <si>
    <t>LITTLE RIVER</t>
  </si>
  <si>
    <t>CALIFORNIA INTERNATIONAL BANK</t>
  </si>
  <si>
    <t>LAKE DALLAS</t>
  </si>
  <si>
    <t>75065-0000</t>
  </si>
  <si>
    <t>HINSDALE</t>
  </si>
  <si>
    <t>SCOTCH PLAINS</t>
  </si>
  <si>
    <t>94513-2570</t>
  </si>
  <si>
    <t>DRACUT</t>
  </si>
  <si>
    <t>10573-2110</t>
  </si>
  <si>
    <t>NEPTUNE</t>
  </si>
  <si>
    <t>TAHOE CITY</t>
  </si>
  <si>
    <t>PASDENA</t>
  </si>
  <si>
    <t>LIHUE</t>
  </si>
  <si>
    <t>30083-8650</t>
  </si>
  <si>
    <t>ALMA</t>
  </si>
  <si>
    <t>32159-7160</t>
  </si>
  <si>
    <t>65714-1020</t>
  </si>
  <si>
    <t>85032-7170</t>
  </si>
  <si>
    <t>95122-9350</t>
  </si>
  <si>
    <t>GRIMES</t>
  </si>
  <si>
    <t>JOSHUA TREE</t>
  </si>
  <si>
    <t>FORT RIPLEY</t>
  </si>
  <si>
    <t>COCONUT CREEK</t>
  </si>
  <si>
    <t>WEST HEMPSTEAD</t>
  </si>
  <si>
    <t>93060-6350</t>
  </si>
  <si>
    <t>32806-0360</t>
  </si>
  <si>
    <t>FORT DODGE</t>
  </si>
  <si>
    <t>34698-5200</t>
  </si>
  <si>
    <t>GIBSLAND BANK + TRUST CO</t>
  </si>
  <si>
    <t>71202-0090</t>
  </si>
  <si>
    <t>GRIDLEY</t>
  </si>
  <si>
    <t>92507-5060</t>
  </si>
  <si>
    <t>MCKENNA</t>
  </si>
  <si>
    <t>GILA BEND</t>
  </si>
  <si>
    <t>PALMETTO</t>
  </si>
  <si>
    <t>MAPLETON</t>
  </si>
  <si>
    <t>38242-0520</t>
  </si>
  <si>
    <t>DUBLI</t>
  </si>
  <si>
    <t>NICHOLSON</t>
  </si>
  <si>
    <t>WEST PADUCAH</t>
  </si>
  <si>
    <t>60625-4270</t>
  </si>
  <si>
    <t>77802-7620</t>
  </si>
  <si>
    <t>60634-5350</t>
  </si>
  <si>
    <t>75219-2070</t>
  </si>
  <si>
    <t>RUNNEMEDE</t>
  </si>
  <si>
    <t>76205-1130</t>
  </si>
  <si>
    <t>83706-6680</t>
  </si>
  <si>
    <t>08520-6820</t>
  </si>
  <si>
    <t>DUNWOODY</t>
  </si>
  <si>
    <t>FLORISSANT</t>
  </si>
  <si>
    <t>STUDIO CITY</t>
  </si>
  <si>
    <t>90505-0220</t>
  </si>
  <si>
    <t>60016-6240</t>
  </si>
  <si>
    <t>85118-0000</t>
  </si>
  <si>
    <t>28314-3610</t>
  </si>
  <si>
    <t>28203-4830</t>
  </si>
  <si>
    <t>95035-0000</t>
  </si>
  <si>
    <t>MIRAMAR BEACH</t>
  </si>
  <si>
    <t>ISLAND LAKE</t>
  </si>
  <si>
    <t>11230-9210</t>
  </si>
  <si>
    <t>REX</t>
  </si>
  <si>
    <t>WAPWALLOPEN</t>
  </si>
  <si>
    <t>HURON</t>
  </si>
  <si>
    <t>ACCESS TO CAPITAL FOR ENTREPRENEURS  INCC/O PRUDENTLENDERS LLC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65737-8220</t>
  </si>
  <si>
    <t>46237-6260</t>
  </si>
  <si>
    <t>LUCK</t>
  </si>
  <si>
    <t>77389-3380</t>
  </si>
  <si>
    <t>GREENWICH</t>
  </si>
  <si>
    <t>06831-0000</t>
  </si>
  <si>
    <t>WESTERN ALLIANCE BANKF/K/A BRIDGE BANK</t>
  </si>
  <si>
    <t>PENDERGRASS</t>
  </si>
  <si>
    <t>37917-5010</t>
  </si>
  <si>
    <t>JORDAN</t>
  </si>
  <si>
    <t>NATRONA HEIGHTS</t>
  </si>
  <si>
    <t>GILROY</t>
  </si>
  <si>
    <t>30009-4670</t>
  </si>
  <si>
    <t>23188-0000</t>
  </si>
  <si>
    <t>30276-3480</t>
  </si>
  <si>
    <t>ROCK SPRINGS</t>
  </si>
  <si>
    <t>REEDSPORT</t>
  </si>
  <si>
    <t>GROSSE ILE</t>
  </si>
  <si>
    <t>NEW BUFFALO</t>
  </si>
  <si>
    <t>32703-0000</t>
  </si>
  <si>
    <t>BRATTLEBORO</t>
  </si>
  <si>
    <t>LAKE PARK</t>
  </si>
  <si>
    <t>VERMILLION</t>
  </si>
  <si>
    <t>KNAB</t>
  </si>
  <si>
    <t>MOUNT UNION</t>
  </si>
  <si>
    <t>LAKEHILLS</t>
  </si>
  <si>
    <t>WOLCOTTVILLE</t>
  </si>
  <si>
    <t>30040-9650</t>
  </si>
  <si>
    <t>92503-9580</t>
  </si>
  <si>
    <t>23120-6750</t>
  </si>
  <si>
    <t>90277-1620</t>
  </si>
  <si>
    <t>78222-2130</t>
  </si>
  <si>
    <t>WESTIN</t>
  </si>
  <si>
    <t>WEST HARRISON</t>
  </si>
  <si>
    <t>BANGOR</t>
  </si>
  <si>
    <t>92376-4020</t>
  </si>
  <si>
    <t>SPRING CREEK</t>
  </si>
  <si>
    <t>THE FARMERS + MERCHANTS STATE BANK</t>
  </si>
  <si>
    <t>FORT WALTON BEACH</t>
  </si>
  <si>
    <t>GOOCHLAND</t>
  </si>
  <si>
    <t>07036-6430</t>
  </si>
  <si>
    <t>03909-0000</t>
  </si>
  <si>
    <t>SOUTH PADRE ISLAND</t>
  </si>
  <si>
    <t>90650-3050</t>
  </si>
  <si>
    <t>SILVERTHORNE</t>
  </si>
  <si>
    <t>80498-9990</t>
  </si>
  <si>
    <t>SOUTH HADLEY</t>
  </si>
  <si>
    <t>53719-0190</t>
  </si>
  <si>
    <t>53189-0000</t>
  </si>
  <si>
    <t>07644-7070</t>
  </si>
  <si>
    <t>32835-0000</t>
  </si>
  <si>
    <t>SAULT ST MARIE</t>
  </si>
  <si>
    <t>CHAMPAIGN</t>
  </si>
  <si>
    <t>11205-5910</t>
  </si>
  <si>
    <t>FINDLAY</t>
  </si>
  <si>
    <t>19312-1640</t>
  </si>
  <si>
    <t>WOOD RIDGE</t>
  </si>
  <si>
    <t>60473-3020</t>
  </si>
  <si>
    <t>30004-7560</t>
  </si>
  <si>
    <t>33130-2070</t>
  </si>
  <si>
    <t>33435-0330</t>
  </si>
  <si>
    <t>10977-1260</t>
  </si>
  <si>
    <t>YUKON</t>
  </si>
  <si>
    <t>73099-9600</t>
  </si>
  <si>
    <t>FAIRBANKS</t>
  </si>
  <si>
    <t>MARICOPA</t>
  </si>
  <si>
    <t>85296-4660</t>
  </si>
  <si>
    <t>TEMPLE HILLS</t>
  </si>
  <si>
    <t>33021-4160</t>
  </si>
  <si>
    <t>75219-1420</t>
  </si>
  <si>
    <t>98052-5580</t>
  </si>
  <si>
    <t>PAPILLION</t>
  </si>
  <si>
    <t>68046-6240</t>
  </si>
  <si>
    <t>PALISADES PARK</t>
  </si>
  <si>
    <t>KRUM</t>
  </si>
  <si>
    <t>95023-0000</t>
  </si>
  <si>
    <t>32835-7550</t>
  </si>
  <si>
    <t>PRAIRIE VILLAGE</t>
  </si>
  <si>
    <t>03801-6490</t>
  </si>
  <si>
    <t>SOUTHAVEN</t>
  </si>
  <si>
    <t>MOUNT PROSPECT</t>
  </si>
  <si>
    <t>ELLINGTON</t>
  </si>
  <si>
    <t>77079-3460</t>
  </si>
  <si>
    <t>BERN</t>
  </si>
  <si>
    <t>LUGOFF</t>
  </si>
  <si>
    <t>29078-7070</t>
  </si>
  <si>
    <t>95620-2000</t>
  </si>
  <si>
    <t>RUNNEMADE</t>
  </si>
  <si>
    <t>08078-0000</t>
  </si>
  <si>
    <t>WOODRUFF</t>
  </si>
  <si>
    <t>75904-4230</t>
  </si>
  <si>
    <t>55436-3110</t>
  </si>
  <si>
    <t>10952-8490</t>
  </si>
  <si>
    <t>33015-0000</t>
  </si>
  <si>
    <t>BRIARCLIFF</t>
  </si>
  <si>
    <t>LYNCHBURG</t>
  </si>
  <si>
    <t>YARDLEY</t>
  </si>
  <si>
    <t>COTTONWOOD HEIGHTS</t>
  </si>
  <si>
    <t>60162-0000</t>
  </si>
  <si>
    <t>DEDHAM</t>
  </si>
  <si>
    <t xml:space="preserve">ELBERTON </t>
  </si>
  <si>
    <t>GREENDALE</t>
  </si>
  <si>
    <t>47025-0010</t>
  </si>
  <si>
    <t>11530-4670</t>
  </si>
  <si>
    <t>SOUTHGATE</t>
  </si>
  <si>
    <t>48195-9250</t>
  </si>
  <si>
    <t>19808-0000</t>
  </si>
  <si>
    <t>WESTWEGO</t>
  </si>
  <si>
    <t>70094-0000</t>
  </si>
  <si>
    <t>80249-7910</t>
  </si>
  <si>
    <t>THORTON</t>
  </si>
  <si>
    <t>BLACK BUSINESS INVESTMENT FUND</t>
  </si>
  <si>
    <t>29045-8460</t>
  </si>
  <si>
    <t>98005-5160</t>
  </si>
  <si>
    <t>MERCHANTS + PLANTERS BANK</t>
  </si>
  <si>
    <t>33137-9940</t>
  </si>
  <si>
    <t>80231-5010</t>
  </si>
  <si>
    <t>PROSPECT HEIGHTS</t>
  </si>
  <si>
    <t>60070-1730</t>
  </si>
  <si>
    <t>33162-5020</t>
  </si>
  <si>
    <t>60465-5320</t>
  </si>
  <si>
    <t>28403-4170</t>
  </si>
  <si>
    <t>10459-2000</t>
  </si>
  <si>
    <t>65807-5010</t>
  </si>
  <si>
    <t>60491-5310</t>
  </si>
  <si>
    <t>27262-0000</t>
  </si>
  <si>
    <t>70809-10 0</t>
  </si>
  <si>
    <t>76063-0000</t>
  </si>
  <si>
    <t>ROCHELLE PARK</t>
  </si>
  <si>
    <t>07662-2130</t>
  </si>
  <si>
    <t>BRAIDWOOD</t>
  </si>
  <si>
    <t>FORT LUPTON</t>
  </si>
  <si>
    <t>80621-8030</t>
  </si>
  <si>
    <t>28209-7050</t>
  </si>
  <si>
    <t>70433-0070</t>
  </si>
  <si>
    <t>78641-6990</t>
  </si>
  <si>
    <t>10977-9260</t>
  </si>
  <si>
    <t>PERRYSBURG</t>
  </si>
  <si>
    <t>LAMPASSAS</t>
  </si>
  <si>
    <t>DRIGGS</t>
  </si>
  <si>
    <t>75208-4540</t>
  </si>
  <si>
    <t>30013-9110</t>
  </si>
  <si>
    <t>92602-8800</t>
  </si>
  <si>
    <t>10952-1210</t>
  </si>
  <si>
    <t>34684-7300</t>
  </si>
  <si>
    <t>HATBORO</t>
  </si>
  <si>
    <t>19040-3260</t>
  </si>
  <si>
    <t>NORTH PORT</t>
  </si>
  <si>
    <t>33844-2440</t>
  </si>
  <si>
    <t>SAGLE</t>
  </si>
  <si>
    <t>98115-4350</t>
  </si>
  <si>
    <t>33065-0050</t>
  </si>
  <si>
    <t>34639-0000</t>
  </si>
  <si>
    <t>38340-0000</t>
  </si>
  <si>
    <t>95367-4850</t>
  </si>
  <si>
    <t>MIRMINGHAM</t>
  </si>
  <si>
    <t>78642-6010</t>
  </si>
  <si>
    <t>UMPQUA BANKF/K/A WESTERN SIERRA NATIONAL BANK</t>
  </si>
  <si>
    <t>HERMANTOWN</t>
  </si>
  <si>
    <t>30701-7310</t>
  </si>
  <si>
    <t>WINTERS</t>
  </si>
  <si>
    <t>HINGHAM</t>
  </si>
  <si>
    <t>02043-6700</t>
  </si>
  <si>
    <t>07002-3140</t>
  </si>
  <si>
    <t>EASTCHESTER</t>
  </si>
  <si>
    <t>MANHEIM</t>
  </si>
  <si>
    <t>17545-0000</t>
  </si>
  <si>
    <t>CABOOL</t>
  </si>
  <si>
    <t>65689-5200</t>
  </si>
  <si>
    <t>CRAIGSVILLE</t>
  </si>
  <si>
    <t>30907-1180</t>
  </si>
  <si>
    <t>MOUNTLAKE TERRACE</t>
  </si>
  <si>
    <t>78721-5050</t>
  </si>
  <si>
    <t>JENKINTON</t>
  </si>
  <si>
    <t>MAPLE HEIGHTS</t>
  </si>
  <si>
    <t>YOKUTS VALLEY</t>
  </si>
  <si>
    <t>93675-6290</t>
  </si>
  <si>
    <t>POWELL BUTTE</t>
  </si>
  <si>
    <t>UPLAND</t>
  </si>
  <si>
    <t>GRAFTON</t>
  </si>
  <si>
    <t>TARPON SPRINGS</t>
  </si>
  <si>
    <t>93292-0000</t>
  </si>
  <si>
    <t>30349-9230</t>
  </si>
  <si>
    <t>VININGS  BANK</t>
  </si>
  <si>
    <t xml:space="preserve">BUFFALO </t>
  </si>
  <si>
    <t>ELKINS PARK</t>
  </si>
  <si>
    <t>SCHUYLKILL</t>
  </si>
  <si>
    <t>COLO SPGS</t>
  </si>
  <si>
    <t>45459-9740</t>
  </si>
  <si>
    <t xml:space="preserve">CORONA </t>
  </si>
  <si>
    <t>30043-6570</t>
  </si>
  <si>
    <t>MULLICA HILL</t>
  </si>
  <si>
    <t>10952-4600</t>
  </si>
  <si>
    <t>33304-6120</t>
  </si>
  <si>
    <t>93101-9130</t>
  </si>
  <si>
    <t>FIRST BANK + TRUST COMPANY</t>
  </si>
  <si>
    <t>92037-2270</t>
  </si>
  <si>
    <t>10461-3410</t>
  </si>
  <si>
    <t>33179-4210</t>
  </si>
  <si>
    <t>10950-4640</t>
  </si>
  <si>
    <t>ENGLISHTOWN</t>
  </si>
  <si>
    <t>89117-6370</t>
  </si>
  <si>
    <t>34744-1870</t>
  </si>
  <si>
    <t>MENDOTA HEIGHTS</t>
  </si>
  <si>
    <t>MILLEDGEVILLE</t>
  </si>
  <si>
    <t>SULPHUR SPRINGS</t>
  </si>
  <si>
    <t>75482-8020</t>
  </si>
  <si>
    <t>33194-1360</t>
  </si>
  <si>
    <t>CHEVY CHASE</t>
  </si>
  <si>
    <t>03079-8270</t>
  </si>
  <si>
    <t>THUNDERBOLT</t>
  </si>
  <si>
    <t>31404-5200</t>
  </si>
  <si>
    <t>11220-9170</t>
  </si>
  <si>
    <t>WEST ISLIP</t>
  </si>
  <si>
    <t>REDOAK</t>
  </si>
  <si>
    <t>10977-8270</t>
  </si>
  <si>
    <t>10036-3420</t>
  </si>
  <si>
    <t>23235-1610</t>
  </si>
  <si>
    <t>YADKINVILLE</t>
  </si>
  <si>
    <t>10977-5010</t>
  </si>
  <si>
    <t>WALLER</t>
  </si>
  <si>
    <t>77484-0010</t>
  </si>
  <si>
    <t>ROBERT</t>
  </si>
  <si>
    <t>07751-7030</t>
  </si>
  <si>
    <t>TRABUCO CANYON</t>
  </si>
  <si>
    <t xml:space="preserve">HONOLULU </t>
  </si>
  <si>
    <t>95835-3410</t>
  </si>
  <si>
    <t>PIONEER BANK SSBF/B/A FIRST COMMUNITY BANK  N.A.</t>
  </si>
  <si>
    <t>KENEDY</t>
  </si>
  <si>
    <t>WEST BRIDGEWATER</t>
  </si>
  <si>
    <t>VCC BANK</t>
  </si>
  <si>
    <t>GLEN VALLEY</t>
  </si>
  <si>
    <t>BURAS</t>
  </si>
  <si>
    <t>PAYNESVILLE</t>
  </si>
  <si>
    <t>RIVER BANK + TRUST COMPANY</t>
  </si>
  <si>
    <t>PIKE ROAD</t>
  </si>
  <si>
    <t>76001-0000</t>
  </si>
  <si>
    <t>95129-4220</t>
  </si>
  <si>
    <t>76011-3150</t>
  </si>
  <si>
    <t>32832-9440</t>
  </si>
  <si>
    <t>90806-0000</t>
  </si>
  <si>
    <t>ROLLING MEADOWS</t>
  </si>
  <si>
    <t>60008-0000</t>
  </si>
  <si>
    <t>34229-0000</t>
  </si>
  <si>
    <t>BETTENDORF</t>
  </si>
  <si>
    <t>75149-7390</t>
  </si>
  <si>
    <t>TEMPLE CITY</t>
  </si>
  <si>
    <t>55352-5630</t>
  </si>
  <si>
    <t>91762-5340</t>
  </si>
  <si>
    <t>97062-5540</t>
  </si>
  <si>
    <t>STATELINE</t>
  </si>
  <si>
    <t>RINEYVILLE</t>
  </si>
  <si>
    <t>45208-2380</t>
  </si>
  <si>
    <t>MORRISON</t>
  </si>
  <si>
    <t>98225-0080</t>
  </si>
  <si>
    <t>MALABAR</t>
  </si>
  <si>
    <t>84101-0000</t>
  </si>
  <si>
    <t>60174-0150</t>
  </si>
  <si>
    <t>HUNTINGDON VALLEY BANK</t>
  </si>
  <si>
    <t xml:space="preserve">HOBOKEN </t>
  </si>
  <si>
    <t>23222-3120</t>
  </si>
  <si>
    <t>30346-2000</t>
  </si>
  <si>
    <t>84102-2010</t>
  </si>
  <si>
    <t>06468-1070</t>
  </si>
  <si>
    <t>CORAM</t>
  </si>
  <si>
    <t>90670-0000</t>
  </si>
  <si>
    <t>90301-0000</t>
  </si>
  <si>
    <t>10604-0000</t>
  </si>
  <si>
    <t>33605-0000</t>
  </si>
  <si>
    <t>76210-3480</t>
  </si>
  <si>
    <t>CLARION</t>
  </si>
  <si>
    <t>SAYREVILLE</t>
  </si>
  <si>
    <t>29926-0000</t>
  </si>
  <si>
    <t>90045-5390</t>
  </si>
  <si>
    <t>92562-2390</t>
  </si>
  <si>
    <t>DFCU FINANCIAL F/K/A FIRST CITRUS BANK</t>
  </si>
  <si>
    <t>NORTHHAMPTON</t>
  </si>
  <si>
    <t>FRENCH CAMP</t>
  </si>
  <si>
    <t>LYLES</t>
  </si>
  <si>
    <t>GREENSBURG</t>
  </si>
  <si>
    <t>ALISO VIEJO</t>
  </si>
  <si>
    <t>92565-0700</t>
  </si>
  <si>
    <t>RIVERHEAD</t>
  </si>
  <si>
    <t>FIFE</t>
  </si>
  <si>
    <t>98424-4360</t>
  </si>
  <si>
    <t>INDIANTOWN</t>
  </si>
  <si>
    <t>BURNS</t>
  </si>
  <si>
    <t>KOTZEBUE</t>
  </si>
  <si>
    <t>99752-0010</t>
  </si>
  <si>
    <t>HIGH RIDGE</t>
  </si>
  <si>
    <t>COMMUNITY FIRST BANK  INC.</t>
  </si>
  <si>
    <t>BETHAL PARK</t>
  </si>
  <si>
    <t>NORTH SALEM</t>
  </si>
  <si>
    <t>98092-9180</t>
  </si>
  <si>
    <t>COPLEY</t>
  </si>
  <si>
    <t>FALLS</t>
  </si>
  <si>
    <t>76180-8630</t>
  </si>
  <si>
    <t>92262-8350</t>
  </si>
  <si>
    <t>SAG HARBOR</t>
  </si>
  <si>
    <t>11963-0000</t>
  </si>
  <si>
    <t>34420-0000</t>
  </si>
  <si>
    <t>91311-1280</t>
  </si>
  <si>
    <t>75068-6340</t>
  </si>
  <si>
    <t>UNIONTOWN</t>
  </si>
  <si>
    <t>ELLSWORTH</t>
  </si>
  <si>
    <t>80134-1410</t>
  </si>
  <si>
    <t>COLORADO CITY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VALLEY SPRINGS</t>
  </si>
  <si>
    <t>92672-9980</t>
  </si>
  <si>
    <t>37203-5710</t>
  </si>
  <si>
    <t>MONTICELLO</t>
  </si>
  <si>
    <t>36535-3010</t>
  </si>
  <si>
    <t>75207-3150</t>
  </si>
  <si>
    <t>LAKE IN THE HILLS</t>
  </si>
  <si>
    <t>NEW PORT RICHEY</t>
  </si>
  <si>
    <t>44124-9180</t>
  </si>
  <si>
    <t>30064-7270</t>
  </si>
  <si>
    <t>60564-3180</t>
  </si>
  <si>
    <t>POINT PLEASANT BEACH</t>
  </si>
  <si>
    <t>11516-0000</t>
  </si>
  <si>
    <t>DELLSOW</t>
  </si>
  <si>
    <t>11207-0000</t>
  </si>
  <si>
    <t>60137-8390</t>
  </si>
  <si>
    <t>BLUFF CITY</t>
  </si>
  <si>
    <t>FALLSTON</t>
  </si>
  <si>
    <t>21047-8320</t>
  </si>
  <si>
    <t>SOUTH HOUSTON</t>
  </si>
  <si>
    <t>90011-2250</t>
  </si>
  <si>
    <t>EAST HARTFORD</t>
  </si>
  <si>
    <t>11758-0030</t>
  </si>
  <si>
    <t>MAHOMET</t>
  </si>
  <si>
    <t xml:space="preserve">CHICAGO </t>
  </si>
  <si>
    <t>60634-3200</t>
  </si>
  <si>
    <t>DEKALB</t>
  </si>
  <si>
    <t>59715-6100</t>
  </si>
  <si>
    <t>SWEET SPRINGS</t>
  </si>
  <si>
    <t>PIERMONT</t>
  </si>
  <si>
    <t>CARTERET</t>
  </si>
  <si>
    <t>35759-0000</t>
  </si>
  <si>
    <t>LAGUNA HILLS</t>
  </si>
  <si>
    <t>33064-0630</t>
  </si>
  <si>
    <t xml:space="preserve">NEW BRAUNFELS </t>
  </si>
  <si>
    <t>MANIFEE</t>
  </si>
  <si>
    <t xml:space="preserve">LAND O' LAKES </t>
  </si>
  <si>
    <t>WAXAHACHIE</t>
  </si>
  <si>
    <t>80104-4390</t>
  </si>
  <si>
    <t>28081-4540</t>
  </si>
  <si>
    <t>33178-0520</t>
  </si>
  <si>
    <t>VAILS GATE</t>
  </si>
  <si>
    <t>12584-5550</t>
  </si>
  <si>
    <t>01062-7220</t>
  </si>
  <si>
    <t>CREWE</t>
  </si>
  <si>
    <t>85034-4130</t>
  </si>
  <si>
    <t>LEWIS CENTER</t>
  </si>
  <si>
    <t>POINT ROBERTS</t>
  </si>
  <si>
    <t>HOMER</t>
  </si>
  <si>
    <t>80228-8330</t>
  </si>
  <si>
    <t>N CHARLESTON</t>
  </si>
  <si>
    <t>20001-802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ARNESVILLES</t>
  </si>
  <si>
    <t>90004-4040</t>
  </si>
  <si>
    <t>BOONES MILL</t>
  </si>
  <si>
    <t>NBH BANK  N.A.FKA COMMUNITY BANKS OF COLORADO</t>
  </si>
  <si>
    <t xml:space="preserve">OREM </t>
  </si>
  <si>
    <t>OAK PARK HEIGHTS</t>
  </si>
  <si>
    <t>UPPER MARLBORO</t>
  </si>
  <si>
    <t>07020-0000</t>
  </si>
  <si>
    <t>61802-2640</t>
  </si>
  <si>
    <t>SOUTHINGTON</t>
  </si>
  <si>
    <t>06489-1320</t>
  </si>
  <si>
    <t>MARSTONS MILLS</t>
  </si>
  <si>
    <t>77433-8900</t>
  </si>
  <si>
    <t>RAY</t>
  </si>
  <si>
    <t>97089-8630</t>
  </si>
  <si>
    <t>MARINA</t>
  </si>
  <si>
    <t>DOUGLAS</t>
  </si>
  <si>
    <t>85607-0140</t>
  </si>
  <si>
    <t>29412-2380</t>
  </si>
  <si>
    <t>HILLIARD</t>
  </si>
  <si>
    <t>METRO COMMUNITY DEVELOPMENT INC</t>
  </si>
  <si>
    <t>72116-1540</t>
  </si>
  <si>
    <t>UNIVERSITY PLACE</t>
  </si>
  <si>
    <t>WALDORT</t>
  </si>
  <si>
    <t>91950-9030</t>
  </si>
  <si>
    <t>34695-5440</t>
  </si>
  <si>
    <t>29579-5410</t>
  </si>
  <si>
    <t>94587-6030</t>
  </si>
  <si>
    <t>INDIO</t>
  </si>
  <si>
    <t>HARMONY</t>
  </si>
  <si>
    <t>WESTLEY</t>
  </si>
  <si>
    <t>HOT SPRINGS</t>
  </si>
  <si>
    <t>71913-5580</t>
  </si>
  <si>
    <t>75019-1620</t>
  </si>
  <si>
    <t>90015-0000</t>
  </si>
  <si>
    <t>PORT CHARTOTTE</t>
  </si>
  <si>
    <t>76014-4060</t>
  </si>
  <si>
    <t>19609-0510</t>
  </si>
  <si>
    <t>BONNEY LAKE</t>
  </si>
  <si>
    <t>VENUS</t>
  </si>
  <si>
    <t>76084-8060</t>
  </si>
  <si>
    <t>LENDINGCLUB BANK</t>
  </si>
  <si>
    <t>BATAVIA</t>
  </si>
  <si>
    <t>KENTLAND</t>
  </si>
  <si>
    <t>MENASHA</t>
  </si>
  <si>
    <t>54952-9600</t>
  </si>
  <si>
    <t>23518-3630</t>
  </si>
  <si>
    <t>21046-1220</t>
  </si>
  <si>
    <t>30080-0000</t>
  </si>
  <si>
    <t>TBANK N.A.</t>
  </si>
  <si>
    <t>PORT JERVIS</t>
  </si>
  <si>
    <t>CARDIFF</t>
  </si>
  <si>
    <t>GULF BREEZE</t>
  </si>
  <si>
    <t>HACIENDA HEIGHTS</t>
  </si>
  <si>
    <t>98001-5070</t>
  </si>
  <si>
    <t>EAST ISLIP</t>
  </si>
  <si>
    <t>33122-4000</t>
  </si>
  <si>
    <t>MUNDELEIN</t>
  </si>
  <si>
    <t>43606-4180</t>
  </si>
  <si>
    <t>COLUMBIS</t>
  </si>
  <si>
    <t>FREINDSWOOD</t>
  </si>
  <si>
    <t>SHIP BOTTOM</t>
  </si>
  <si>
    <t>STREAMWOOD</t>
  </si>
  <si>
    <t>PALOS PARK</t>
  </si>
  <si>
    <t>BRYCE CANYON</t>
  </si>
  <si>
    <t>CLIO</t>
  </si>
  <si>
    <t>ORANGEBURG</t>
  </si>
  <si>
    <t>99206-0000</t>
  </si>
  <si>
    <t>30038-3710</t>
  </si>
  <si>
    <t>CALIFORNIA CITY</t>
  </si>
  <si>
    <t>07036-4320</t>
  </si>
  <si>
    <t>CRESTMARK  A DIVISION OF METABANK</t>
  </si>
  <si>
    <t>06084-5660</t>
  </si>
  <si>
    <t>FORT OGLETHORPE</t>
  </si>
  <si>
    <t>ELDERSBURG</t>
  </si>
  <si>
    <t>FREEHOLD</t>
  </si>
  <si>
    <t>FALLS CHRUCH</t>
  </si>
  <si>
    <t>30030-1190</t>
  </si>
  <si>
    <t>89014-1580</t>
  </si>
  <si>
    <t>75025-6090</t>
  </si>
  <si>
    <t>HURLEY</t>
  </si>
  <si>
    <t>54534-0000</t>
  </si>
  <si>
    <t>90712-8570</t>
  </si>
  <si>
    <t>SUITE 109 LITHIA</t>
  </si>
  <si>
    <t>33317-5310</t>
  </si>
  <si>
    <t>30005-0000</t>
  </si>
  <si>
    <t>91606-3340</t>
  </si>
  <si>
    <t>PERKASIE</t>
  </si>
  <si>
    <t>ANTLERS</t>
  </si>
  <si>
    <t>MONTIUCELLO</t>
  </si>
  <si>
    <t>RIDGEDALE</t>
  </si>
  <si>
    <t>TYSONS CORNER</t>
  </si>
  <si>
    <t>BOONTON</t>
  </si>
  <si>
    <t>85308-0000</t>
  </si>
  <si>
    <t>HEMINGFORD</t>
  </si>
  <si>
    <t>69348-2200</t>
  </si>
  <si>
    <t>GRANDVILLE</t>
  </si>
  <si>
    <t>ACCORD</t>
  </si>
  <si>
    <t>KENDALL</t>
  </si>
  <si>
    <t>CENTRAL POINT</t>
  </si>
  <si>
    <t>97502-0000</t>
  </si>
  <si>
    <t>33317-0000</t>
  </si>
  <si>
    <t>BUXTON</t>
  </si>
  <si>
    <t>MURRAY</t>
  </si>
  <si>
    <t>BRIARCLIFF MANOR</t>
  </si>
  <si>
    <t>33710-0000</t>
  </si>
  <si>
    <t>32839-4080</t>
  </si>
  <si>
    <t>76177-0000</t>
  </si>
  <si>
    <t>92117-9400</t>
  </si>
  <si>
    <t>LUDLOW</t>
  </si>
  <si>
    <t>BSIDE CAPITAL</t>
  </si>
  <si>
    <t>55121-5140</t>
  </si>
  <si>
    <t>ATLANTIC</t>
  </si>
  <si>
    <t>60070-0000</t>
  </si>
  <si>
    <t>FORT BRAGG</t>
  </si>
  <si>
    <t>NEW CITY</t>
  </si>
  <si>
    <t>33334-805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WHITEHOUSE</t>
  </si>
  <si>
    <t>75791-3600</t>
  </si>
  <si>
    <t>KINSTON</t>
  </si>
  <si>
    <t>28501-1340</t>
  </si>
  <si>
    <t>70809-0000</t>
  </si>
  <si>
    <t>WABASH</t>
  </si>
  <si>
    <t>BLACK RIVER FALLS</t>
  </si>
  <si>
    <t>DUBUQUE</t>
  </si>
  <si>
    <t>52003-2700</t>
  </si>
  <si>
    <t xml:space="preserve">WINDERMERE </t>
  </si>
  <si>
    <t>33401-9190</t>
  </si>
  <si>
    <t>35811-8050</t>
  </si>
  <si>
    <t>MANTECA</t>
  </si>
  <si>
    <t>33326-2580</t>
  </si>
  <si>
    <t>VINITA</t>
  </si>
  <si>
    <t>74301-7420</t>
  </si>
  <si>
    <t>WEBB CITY</t>
  </si>
  <si>
    <t>19057-5020</t>
  </si>
  <si>
    <t>92020-0100</t>
  </si>
  <si>
    <t>WYNNE</t>
  </si>
  <si>
    <t>FLORIDA CAPITAL BANK  NA</t>
  </si>
  <si>
    <t>MCKINNY</t>
  </si>
  <si>
    <t>MANZANITA</t>
  </si>
  <si>
    <t>BOLTON</t>
  </si>
  <si>
    <t>89107-1030</t>
  </si>
  <si>
    <t>CHARLOTEE</t>
  </si>
  <si>
    <t>SEVERNA PARK</t>
  </si>
  <si>
    <t>PALO ALTO</t>
  </si>
  <si>
    <t>77407-4400</t>
  </si>
  <si>
    <t>38111-5250</t>
  </si>
  <si>
    <t>19090-3200</t>
  </si>
  <si>
    <t>EASTPOINT</t>
  </si>
  <si>
    <t>CHAPPELL HILL</t>
  </si>
  <si>
    <t>ADIRONDACK BANK11TH FLOOR</t>
  </si>
  <si>
    <t>53083-6020</t>
  </si>
  <si>
    <t>91786-0190</t>
  </si>
  <si>
    <t>PRINCTON JUNCTION</t>
  </si>
  <si>
    <t>76104-5710</t>
  </si>
  <si>
    <t>76054-0000</t>
  </si>
  <si>
    <t>LOOKOUT MTN</t>
  </si>
  <si>
    <t>34205-9250</t>
  </si>
  <si>
    <t>VERNON HILLS</t>
  </si>
  <si>
    <t>50131-8880</t>
  </si>
  <si>
    <t>33610-7130</t>
  </si>
  <si>
    <t>57058-7090</t>
  </si>
  <si>
    <t>19046-6220</t>
  </si>
  <si>
    <t>BROADVIEW HTS</t>
  </si>
  <si>
    <t>TERELL</t>
  </si>
  <si>
    <t>FLORIDA BUSINESS DEVELOPMENT CORP</t>
  </si>
  <si>
    <t>WEST BABYLON</t>
  </si>
  <si>
    <t>11704-2090</t>
  </si>
  <si>
    <t>PABLO</t>
  </si>
  <si>
    <t>WALLED LAKE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ORWICH</t>
  </si>
  <si>
    <t>19107-1110</t>
  </si>
  <si>
    <t>GLENDALE HEIGHTS</t>
  </si>
  <si>
    <t>60656-6030</t>
  </si>
  <si>
    <t>33844-6000</t>
  </si>
  <si>
    <t>80226-3010</t>
  </si>
  <si>
    <t>IRIVINE</t>
  </si>
  <si>
    <t>91730-1680</t>
  </si>
  <si>
    <t>ASHTABULA</t>
  </si>
  <si>
    <t>55129-6090</t>
  </si>
  <si>
    <t>NEWBERRY</t>
  </si>
  <si>
    <t>CHECOTAH</t>
  </si>
  <si>
    <t>CAVE CREEK</t>
  </si>
  <si>
    <t>32927-1110</t>
  </si>
  <si>
    <t>RITZVILLE</t>
  </si>
  <si>
    <t>98188-4090</t>
  </si>
  <si>
    <t>CARNEGIE</t>
  </si>
  <si>
    <t>FIRST COMMONWEALTH FEDERAL CREDIT UNION</t>
  </si>
  <si>
    <t>PALMERTON</t>
  </si>
  <si>
    <t>SEATLLE</t>
  </si>
  <si>
    <t>CORDELE</t>
  </si>
  <si>
    <t>BOONE</t>
  </si>
  <si>
    <t xml:space="preserve">ASHEVILLE </t>
  </si>
  <si>
    <t>MELVINDALE</t>
  </si>
  <si>
    <t>WADESBORO</t>
  </si>
  <si>
    <t>WEST SENECA</t>
  </si>
  <si>
    <t>CAMP DOUGLAS</t>
  </si>
  <si>
    <t>DUARTE</t>
  </si>
  <si>
    <t>CODY</t>
  </si>
  <si>
    <t>77304-7660</t>
  </si>
  <si>
    <t>07024-5540</t>
  </si>
  <si>
    <t>BELOIT</t>
  </si>
  <si>
    <t>NEW MILFORD</t>
  </si>
  <si>
    <t>SCURRY</t>
  </si>
  <si>
    <t>DANE</t>
  </si>
  <si>
    <t>SUNWEST BANKF/K/A PACIFIC COAST NATIONAL BANK</t>
  </si>
  <si>
    <t>WASHOUGAL</t>
  </si>
  <si>
    <t>98671-1  0</t>
  </si>
  <si>
    <t>WALNUT</t>
  </si>
  <si>
    <t>34231-0000</t>
  </si>
  <si>
    <t>SAINT JAMES</t>
  </si>
  <si>
    <t>MILLCREEK</t>
  </si>
  <si>
    <t>36067-6270</t>
  </si>
  <si>
    <t>SCHWENKSVILLE</t>
  </si>
  <si>
    <t>OCONTO</t>
  </si>
  <si>
    <t>81008-1310</t>
  </si>
  <si>
    <t>SEDALIA</t>
  </si>
  <si>
    <t>MARCH AIR RESERVE BASE</t>
  </si>
  <si>
    <t>92518-0070</t>
  </si>
  <si>
    <t>RIVERSIDE BANK OF DUBLIN</t>
  </si>
  <si>
    <t>UPPER SANDUSKY</t>
  </si>
  <si>
    <t>43351-4240</t>
  </si>
  <si>
    <t>92704-8040</t>
  </si>
  <si>
    <t>77573-0770</t>
  </si>
  <si>
    <t>60647-0000</t>
  </si>
  <si>
    <t>HAUPPAUGE</t>
  </si>
  <si>
    <t>91423-7170</t>
  </si>
  <si>
    <t>SYNOVUS BANKF/K/A NBSC  A DIVISION OF SYNOVUS BANK</t>
  </si>
  <si>
    <t>HICKORY CREEK</t>
  </si>
  <si>
    <t>89130-3560</t>
  </si>
  <si>
    <t>87107-2130</t>
  </si>
  <si>
    <t>47546-0060</t>
  </si>
  <si>
    <t>22312-6460</t>
  </si>
  <si>
    <t>SECAUCUS</t>
  </si>
  <si>
    <t>HOCKESSIN</t>
  </si>
  <si>
    <t>ADEL</t>
  </si>
  <si>
    <t>SOLON SPRINGS</t>
  </si>
  <si>
    <t>92555-0080</t>
  </si>
  <si>
    <t>32609-9300</t>
  </si>
  <si>
    <t>20011-0000</t>
  </si>
  <si>
    <t>WIGGINS</t>
  </si>
  <si>
    <t>02871-5130</t>
  </si>
  <si>
    <t>75070-9350</t>
  </si>
  <si>
    <t>HEPHZIBAH</t>
  </si>
  <si>
    <t>30815-6990</t>
  </si>
  <si>
    <t>89110-0000</t>
  </si>
  <si>
    <t>THIRD COASTAL BANK  SSB</t>
  </si>
  <si>
    <t>ELLWOOD CITY</t>
  </si>
  <si>
    <t>NEW FREEDOM</t>
  </si>
  <si>
    <t xml:space="preserve">WEST COLUMBIA </t>
  </si>
  <si>
    <t>27502-8980</t>
  </si>
  <si>
    <t xml:space="preserve">OLDSMAR 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28278-0000</t>
  </si>
  <si>
    <t>DEPOE BAY</t>
  </si>
  <si>
    <t>TAKOMA PARK</t>
  </si>
  <si>
    <t>6050 CHAMBERLAIN DR</t>
  </si>
  <si>
    <t>96001-3640</t>
  </si>
  <si>
    <t>SNOHOMISH</t>
  </si>
  <si>
    <t>19341-2110</t>
  </si>
  <si>
    <t>90501-4270</t>
  </si>
  <si>
    <t>77433-4880</t>
  </si>
  <si>
    <t>HOLLAND</t>
  </si>
  <si>
    <t>33634-0110</t>
  </si>
  <si>
    <t>20003-0000</t>
  </si>
  <si>
    <t>ATLANTIC CITY</t>
  </si>
  <si>
    <t>08401-1010</t>
  </si>
  <si>
    <t>90039-2190</t>
  </si>
  <si>
    <t>CHERAW</t>
  </si>
  <si>
    <t>CHILLICOTHE</t>
  </si>
  <si>
    <t>PINNACLE BANK F/K/A FUND-EX SOLUTIONS GROUP  LLC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ETTYSBURG</t>
  </si>
  <si>
    <t>LAWRENCEVILL</t>
  </si>
  <si>
    <t>44145-2620</t>
  </si>
  <si>
    <t>BAINBRIDGE</t>
  </si>
  <si>
    <t>ISELIN</t>
  </si>
  <si>
    <t>BELLILNGHAM</t>
  </si>
  <si>
    <t>TETERBORO</t>
  </si>
  <si>
    <t>LUVERNE</t>
  </si>
  <si>
    <t>56156-2860</t>
  </si>
  <si>
    <t>90020-0130</t>
  </si>
  <si>
    <t>21206-8740</t>
  </si>
  <si>
    <t>11791-4000</t>
  </si>
  <si>
    <t>91950-0120</t>
  </si>
  <si>
    <t>33351-9020</t>
  </si>
  <si>
    <t>SCOTT DEPOT</t>
  </si>
  <si>
    <t>25560-0490</t>
  </si>
  <si>
    <t>MISSOURI CITY</t>
  </si>
  <si>
    <t>91331-6230</t>
  </si>
  <si>
    <t>85021-0000</t>
  </si>
  <si>
    <t>COOS BAY</t>
  </si>
  <si>
    <t>BLANCH</t>
  </si>
  <si>
    <t>27212-4960</t>
  </si>
  <si>
    <t>CHOWCHILLA</t>
  </si>
  <si>
    <t>46219-7610</t>
  </si>
  <si>
    <t>22101-0000</t>
  </si>
  <si>
    <t>55441-5350</t>
  </si>
  <si>
    <t>55344-7340</t>
  </si>
  <si>
    <t>44110-0610</t>
  </si>
  <si>
    <t>33811-6990</t>
  </si>
  <si>
    <t>77433-0000</t>
  </si>
  <si>
    <t>80110-0230</t>
  </si>
  <si>
    <t>SEBASTIAN</t>
  </si>
  <si>
    <t>43219-0000</t>
  </si>
  <si>
    <t>NASHUA</t>
  </si>
  <si>
    <t>98105-1330</t>
  </si>
  <si>
    <t>17331-0000</t>
  </si>
  <si>
    <t>TOMBSTONE</t>
  </si>
  <si>
    <t>GRAND CHUTE</t>
  </si>
  <si>
    <t>23060-0000</t>
  </si>
  <si>
    <t>43201-4040</t>
  </si>
  <si>
    <t>97478-5890</t>
  </si>
  <si>
    <t>91803-2890</t>
  </si>
  <si>
    <t>LWSJ- EVERY 5 YRS         1</t>
  </si>
  <si>
    <t>ROCKBRIDGE</t>
  </si>
  <si>
    <t>43149-7390</t>
  </si>
  <si>
    <t>90249-0000</t>
  </si>
  <si>
    <t>GRIFFITH</t>
  </si>
  <si>
    <t>46319-0000</t>
  </si>
  <si>
    <t>68512-0000</t>
  </si>
  <si>
    <t xml:space="preserve">FRANKLIN </t>
  </si>
  <si>
    <t>11364-4020</t>
  </si>
  <si>
    <t>TONAWANDA</t>
  </si>
  <si>
    <t>89431-2590</t>
  </si>
  <si>
    <t>SHARONVILLE</t>
  </si>
  <si>
    <t>78224-0000</t>
  </si>
  <si>
    <t>91601-4410</t>
  </si>
  <si>
    <t>RIPLEY</t>
  </si>
  <si>
    <t>30529-5640</t>
  </si>
  <si>
    <t>22601-403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80127-3140</t>
  </si>
  <si>
    <t>NISKAYUNA</t>
  </si>
  <si>
    <t>12309-0000</t>
  </si>
  <si>
    <t>LAKEWOOD BEACH</t>
  </si>
  <si>
    <t>STEVENS POINT</t>
  </si>
  <si>
    <t xml:space="preserve">ALPHARETTA </t>
  </si>
  <si>
    <t>80017-1780</t>
  </si>
  <si>
    <t>30269-0470</t>
  </si>
  <si>
    <t>11228-9030</t>
  </si>
  <si>
    <t>48375-1760</t>
  </si>
  <si>
    <t>STOCKTON SPRINGS</t>
  </si>
  <si>
    <t>NEKOOSA</t>
  </si>
  <si>
    <t>PORT ORANGE</t>
  </si>
  <si>
    <t xml:space="preserve">BLOOMINGTON </t>
  </si>
  <si>
    <t>BULLHEAD CITY</t>
  </si>
  <si>
    <t>11727-0000</t>
  </si>
  <si>
    <t>NORTH SCITUATE</t>
  </si>
  <si>
    <t>28401-0090</t>
  </si>
  <si>
    <t>33065-1640</t>
  </si>
  <si>
    <t>33311-9050</t>
  </si>
  <si>
    <t>20745-1240</t>
  </si>
  <si>
    <t>63368-0140</t>
  </si>
  <si>
    <t>30097-9360</t>
  </si>
  <si>
    <t>OWASSO</t>
  </si>
  <si>
    <t>WEST LAFAYETTE</t>
  </si>
  <si>
    <t>NEWNAN</t>
  </si>
  <si>
    <t>75052-0000</t>
  </si>
  <si>
    <t>SLIDELL</t>
  </si>
  <si>
    <t>70461-5800</t>
  </si>
  <si>
    <t>30043-7490</t>
  </si>
  <si>
    <t>COOK</t>
  </si>
  <si>
    <t>55723-1770</t>
  </si>
  <si>
    <t>44026-5580</t>
  </si>
  <si>
    <t>75007-8440</t>
  </si>
  <si>
    <t>91302-8250</t>
  </si>
  <si>
    <t>92126-4920</t>
  </si>
  <si>
    <t>COMMUNITY BANK + TRUST - WEST GA</t>
  </si>
  <si>
    <t>35209-3030</t>
  </si>
  <si>
    <t>PLYMOUNT</t>
  </si>
  <si>
    <t>DORCHESTER</t>
  </si>
  <si>
    <t>GOLETA</t>
  </si>
  <si>
    <t>MAX MEADOWS</t>
  </si>
  <si>
    <t>DEPEW</t>
  </si>
  <si>
    <t>14043-0000</t>
  </si>
  <si>
    <t>OWASCO</t>
  </si>
  <si>
    <t>44515-7210</t>
  </si>
  <si>
    <t>27612-0000</t>
  </si>
  <si>
    <t>48033-1190</t>
  </si>
  <si>
    <t>ASHEBORO</t>
  </si>
  <si>
    <t>BLISSFIELD</t>
  </si>
  <si>
    <t>MOUNT CLEMENS</t>
  </si>
  <si>
    <t>29909-0000</t>
  </si>
  <si>
    <t>30032-0000</t>
  </si>
  <si>
    <t>11222-6100</t>
  </si>
  <si>
    <t>LAHAINA</t>
  </si>
  <si>
    <t>JUNEAU</t>
  </si>
  <si>
    <t>30252-6060</t>
  </si>
  <si>
    <t>97206-2140</t>
  </si>
  <si>
    <t>TROPHY CLUB</t>
  </si>
  <si>
    <t>76262-0000</t>
  </si>
  <si>
    <t>95835-4180</t>
  </si>
  <si>
    <t>OCEANA</t>
  </si>
  <si>
    <t>WEST GREENWICH</t>
  </si>
  <si>
    <t>BLACKSBURG</t>
  </si>
  <si>
    <t>STINSON BEACH</t>
  </si>
  <si>
    <t>11204-00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4953-0000</t>
  </si>
  <si>
    <t>95112-9400</t>
  </si>
  <si>
    <t>90021-1020</t>
  </si>
  <si>
    <t>NEW BERLIN</t>
  </si>
  <si>
    <t>BURGETTSTOWN</t>
  </si>
  <si>
    <t>16002-0000</t>
  </si>
  <si>
    <t>76180-3700</t>
  </si>
  <si>
    <t>KITTANNING</t>
  </si>
  <si>
    <t>BIG BEND</t>
  </si>
  <si>
    <t>79107-5340</t>
  </si>
  <si>
    <t>ASTON</t>
  </si>
  <si>
    <t>30534-0000</t>
  </si>
  <si>
    <t>KEIZER</t>
  </si>
  <si>
    <t>WESTPORT</t>
  </si>
  <si>
    <t>SOUTHLAE</t>
  </si>
  <si>
    <t>WAUKOMIS</t>
  </si>
  <si>
    <t>95828-0160</t>
  </si>
  <si>
    <t>NICHOLASVILLE</t>
  </si>
  <si>
    <t>40356-7180</t>
  </si>
  <si>
    <t>92673-6660</t>
  </si>
  <si>
    <t>NISSWA</t>
  </si>
  <si>
    <t>56468-7170</t>
  </si>
  <si>
    <t>89107-0580</t>
  </si>
  <si>
    <t>01803-0690</t>
  </si>
  <si>
    <t>48126-3610</t>
  </si>
  <si>
    <t>PHILO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75010-2350</t>
  </si>
  <si>
    <t>PAHRUMP</t>
  </si>
  <si>
    <t>89061-0750</t>
  </si>
  <si>
    <t>75007-1020</t>
  </si>
  <si>
    <t>WELLESLEY</t>
  </si>
  <si>
    <t>COMMUNITY DEVELOPMENT TRANSPORTATIONLENDING SERVICES</t>
  </si>
  <si>
    <t>OOLTEWAH</t>
  </si>
  <si>
    <t>COMMUNITY FINANCIAL SERVICES BANK</t>
  </si>
  <si>
    <t>PADUCAH</t>
  </si>
  <si>
    <t>ST. JOSEPH</t>
  </si>
  <si>
    <t>60544-5270</t>
  </si>
  <si>
    <t>11355-9530</t>
  </si>
  <si>
    <t>30337-0000</t>
  </si>
  <si>
    <t>FIRST MIDWEST BANK OF THE OZARKS202 MAIN STREET</t>
  </si>
  <si>
    <t>DEXTER</t>
  </si>
  <si>
    <t>60131-0000</t>
  </si>
  <si>
    <t>30022-4180</t>
  </si>
  <si>
    <t>KEOKUK</t>
  </si>
  <si>
    <t>80538-0020</t>
  </si>
  <si>
    <t>91701-0000</t>
  </si>
  <si>
    <t>GUILFORD</t>
  </si>
  <si>
    <t>97015-3240</t>
  </si>
  <si>
    <t>BANK OF THE SOUTHWEST</t>
  </si>
  <si>
    <t>BROADWAY</t>
  </si>
  <si>
    <t>SCOTT</t>
  </si>
  <si>
    <t>70583-6000</t>
  </si>
  <si>
    <t>CIBOLO</t>
  </si>
  <si>
    <t>07960-2760</t>
  </si>
  <si>
    <t>80634-5430</t>
  </si>
  <si>
    <t>LOUCUST</t>
  </si>
  <si>
    <t>90701-6320</t>
  </si>
  <si>
    <t xml:space="preserve">FORT LEE </t>
  </si>
  <si>
    <t>CARROLTON</t>
  </si>
  <si>
    <t>BROOK PARK</t>
  </si>
  <si>
    <t>COAL TOWNSHIP</t>
  </si>
  <si>
    <t>90280-5290</t>
  </si>
  <si>
    <t>HARBOR ONE BANKFKA COASTWAY COMMUNITY BANK</t>
  </si>
  <si>
    <t>COVENTRY</t>
  </si>
  <si>
    <t>17078-8170</t>
  </si>
  <si>
    <t>ANNISTON</t>
  </si>
  <si>
    <t>JACKSBORO</t>
  </si>
  <si>
    <t>FALLS CHURCH</t>
  </si>
  <si>
    <t>14150-9070</t>
  </si>
  <si>
    <t>30132-5060</t>
  </si>
  <si>
    <t>08807-0360</t>
  </si>
  <si>
    <t xml:space="preserve">TALLAHASSEE </t>
  </si>
  <si>
    <t>78666-6000</t>
  </si>
  <si>
    <t>30052-2590</t>
  </si>
  <si>
    <t>MUTUAL BANK</t>
  </si>
  <si>
    <t>WASCO</t>
  </si>
  <si>
    <t>60618-9040</t>
  </si>
  <si>
    <t>SAN RAMON</t>
  </si>
  <si>
    <t>PEACH STATE BANK + TRUST</t>
  </si>
  <si>
    <t>20002-4060</t>
  </si>
  <si>
    <t xml:space="preserve">PATERSON </t>
  </si>
  <si>
    <t>WEST ST PAUL</t>
  </si>
  <si>
    <t>PEMBROKE PINE</t>
  </si>
  <si>
    <t>WEST ORANGE</t>
  </si>
  <si>
    <t>44212-0000</t>
  </si>
  <si>
    <t>85043-8290</t>
  </si>
  <si>
    <t>28203-0350</t>
  </si>
  <si>
    <t>64735-1540</t>
  </si>
  <si>
    <t>95765-8710</t>
  </si>
  <si>
    <t>91364-0000</t>
  </si>
  <si>
    <t>29650-2580</t>
  </si>
  <si>
    <t>LAPEER</t>
  </si>
  <si>
    <t>48446-9270</t>
  </si>
  <si>
    <t>16335-0000</t>
  </si>
  <si>
    <t>ST PETER</t>
  </si>
  <si>
    <t>06037-5520</t>
  </si>
  <si>
    <t>NEIGHBORHOOD LENDING PARTNERSOF FLORIDA  INC</t>
  </si>
  <si>
    <t>APALACHICOLA</t>
  </si>
  <si>
    <t>VALLEY FORD</t>
  </si>
  <si>
    <t>BLOOMFIELD HILLS</t>
  </si>
  <si>
    <t>CLEVER</t>
  </si>
  <si>
    <t>WINTHROP</t>
  </si>
  <si>
    <t>NICOLET NATIONAL BANKF/K/A BAYLAKE BANK</t>
  </si>
  <si>
    <t>STURGEON BAY</t>
  </si>
  <si>
    <t>78130-2060</t>
  </si>
  <si>
    <t>92411-5010</t>
  </si>
  <si>
    <t>84062-0000</t>
  </si>
  <si>
    <t>10952-5590</t>
  </si>
  <si>
    <t>32837-8680</t>
  </si>
  <si>
    <t>99206-2730</t>
  </si>
  <si>
    <t>KELSEYVILLE</t>
  </si>
  <si>
    <t>HEIDELBERG</t>
  </si>
  <si>
    <t>FRANKLIN SYNERGY BANK</t>
  </si>
  <si>
    <t>LWSJ-EVERY 2 YEARS</t>
  </si>
  <si>
    <t>WYLIE</t>
  </si>
  <si>
    <t>33134-0080</t>
  </si>
  <si>
    <t xml:space="preserve">SANTA BARBARA </t>
  </si>
  <si>
    <t>93103-4320</t>
  </si>
  <si>
    <t>AMERICAN EQUITY BANK</t>
  </si>
  <si>
    <t>BETHEL PARK</t>
  </si>
  <si>
    <t>COMMERCE TOWNSHIP</t>
  </si>
  <si>
    <t>URBAN PARTNERSHIP BANKF/K/A SHOREBANK</t>
  </si>
  <si>
    <t>BAKERFIELD</t>
  </si>
  <si>
    <t>AMAGANSETT</t>
  </si>
  <si>
    <t>11702-4110</t>
  </si>
  <si>
    <t>33009-7650</t>
  </si>
  <si>
    <t>90061-0000</t>
  </si>
  <si>
    <t>AVA</t>
  </si>
  <si>
    <t>FIRST BANKC/O INNOVATIVE FINANCING SOLUTIONS</t>
  </si>
  <si>
    <t>CLARITON</t>
  </si>
  <si>
    <t>JENKS</t>
  </si>
  <si>
    <t>74037-6600</t>
  </si>
  <si>
    <t>BLLERICA</t>
  </si>
  <si>
    <t>BREVARD</t>
  </si>
  <si>
    <t>HAWTHORN WOODS</t>
  </si>
  <si>
    <t>33069-3440</t>
  </si>
  <si>
    <t>N HUNTINGTON</t>
  </si>
  <si>
    <t xml:space="preserve">HAMILTON </t>
  </si>
  <si>
    <t>WEST PLAM BEACH</t>
  </si>
  <si>
    <t>MUFG UNION BANK NA</t>
  </si>
  <si>
    <t>27262-0510</t>
  </si>
  <si>
    <t>98506-5080</t>
  </si>
  <si>
    <t>08065-0090</t>
  </si>
  <si>
    <t xml:space="preserve">LUVERNE </t>
  </si>
  <si>
    <t>WILDER</t>
  </si>
  <si>
    <t xml:space="preserve">BRIDGEVILLE </t>
  </si>
  <si>
    <t>84095-0000</t>
  </si>
  <si>
    <t>EAST HAVEN</t>
  </si>
  <si>
    <t>LA FAYETTE</t>
  </si>
  <si>
    <t>WEST YARMOUTH</t>
  </si>
  <si>
    <t>STONEVILLE</t>
  </si>
  <si>
    <t>ANDERSON ISLAND</t>
  </si>
  <si>
    <t>EASTVALE</t>
  </si>
  <si>
    <t>HOT SPRINGS NATIONAL PARK</t>
  </si>
  <si>
    <t>77007-8010</t>
  </si>
  <si>
    <t>98121-0000</t>
  </si>
  <si>
    <t>66210-7150</t>
  </si>
  <si>
    <t>75043-1370</t>
  </si>
  <si>
    <t>38117-0000</t>
  </si>
  <si>
    <t>NORTHVILLE</t>
  </si>
  <si>
    <t>48168-0000</t>
  </si>
  <si>
    <t>BALL GROUND</t>
  </si>
  <si>
    <t>30107-5250</t>
  </si>
  <si>
    <t>FAIRPORT</t>
  </si>
  <si>
    <t>14450-5690</t>
  </si>
  <si>
    <t>TOWACO</t>
  </si>
  <si>
    <t>85282-613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RAEFORD</t>
  </si>
  <si>
    <t xml:space="preserve">GRADENA </t>
  </si>
  <si>
    <t>FT. WAYNE</t>
  </si>
  <si>
    <t>08701-5180</t>
  </si>
  <si>
    <t>01801-4050</t>
  </si>
  <si>
    <t>LAKE ODESSA</t>
  </si>
  <si>
    <t>48849-0000</t>
  </si>
  <si>
    <t>ESSEX JUNCTION</t>
  </si>
  <si>
    <t>60465-4730</t>
  </si>
  <si>
    <t>PORT JEFFERSON STATION</t>
  </si>
  <si>
    <t>50313-9010</t>
  </si>
  <si>
    <t>FEEDING HILLS</t>
  </si>
  <si>
    <t>BENNINGTON</t>
  </si>
  <si>
    <t>LAKE GEORGE</t>
  </si>
  <si>
    <t>ALLSTON</t>
  </si>
  <si>
    <t>KAPAA</t>
  </si>
  <si>
    <t>96746-2120</t>
  </si>
  <si>
    <t>02493-0000</t>
  </si>
  <si>
    <t>WEST VIEW</t>
  </si>
  <si>
    <t>NORTH FORK</t>
  </si>
  <si>
    <t>60612-5010</t>
  </si>
  <si>
    <t>84043-1570</t>
  </si>
  <si>
    <t>91355-3070</t>
  </si>
  <si>
    <t>MOORE</t>
  </si>
  <si>
    <t>73160-4040</t>
  </si>
  <si>
    <t>OSGOOD</t>
  </si>
  <si>
    <t>92407-9600</t>
  </si>
  <si>
    <t>76011-4180</t>
  </si>
  <si>
    <t>LAKE BLUFF</t>
  </si>
  <si>
    <t>GLN HEAD</t>
  </si>
  <si>
    <t>76309-2360</t>
  </si>
  <si>
    <t>SHERWOOD</t>
  </si>
  <si>
    <t>95125-0100</t>
  </si>
  <si>
    <t>HARTSDALE</t>
  </si>
  <si>
    <t>10530-0000</t>
  </si>
  <si>
    <t>IDEAL</t>
  </si>
  <si>
    <t>RAYMOND</t>
  </si>
  <si>
    <t>60102-0650</t>
  </si>
  <si>
    <t>80211-2690</t>
  </si>
  <si>
    <t>19107-4250</t>
  </si>
  <si>
    <t>ARIMO</t>
  </si>
  <si>
    <t>CARPINTERIA</t>
  </si>
  <si>
    <t xml:space="preserve">BRENTWOOD </t>
  </si>
  <si>
    <t>SHINGLE SPRINGS</t>
  </si>
  <si>
    <t>95682-2020</t>
  </si>
  <si>
    <t>97204-4030</t>
  </si>
  <si>
    <t>ALTUS</t>
  </si>
  <si>
    <t>MIDDLESBURG HEIGHTS</t>
  </si>
  <si>
    <t>PLEASANT PLAINS</t>
  </si>
  <si>
    <t>91387-0000</t>
  </si>
  <si>
    <t>ILLINOIS BANK AND TRUSTC/O HEARTLAND FINANCIAL USA</t>
  </si>
  <si>
    <t xml:space="preserve">FAIR GROVE </t>
  </si>
  <si>
    <t>SOUTH SAN GABRIEL</t>
  </si>
  <si>
    <t xml:space="preserve">LAWRENCE </t>
  </si>
  <si>
    <t>BARBOURSVILLE</t>
  </si>
  <si>
    <t>34744-4620</t>
  </si>
  <si>
    <t>LOCKRIDG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85021-9350</t>
  </si>
  <si>
    <t>32550-9740</t>
  </si>
  <si>
    <t>60060-3860</t>
  </si>
  <si>
    <t>LAMONT</t>
  </si>
  <si>
    <t>33328-8660</t>
  </si>
  <si>
    <t>MARALBORO</t>
  </si>
  <si>
    <t>SHREVEPORT</t>
  </si>
  <si>
    <t>MOKENA</t>
  </si>
  <si>
    <t>CHEASPEAKE</t>
  </si>
  <si>
    <t>32459-4220</t>
  </si>
  <si>
    <t>GOODRICH</t>
  </si>
  <si>
    <t>SHERRILL</t>
  </si>
  <si>
    <t>THIRD COAST BANK  SSB</t>
  </si>
  <si>
    <t>VIDOR</t>
  </si>
  <si>
    <t>30066-0000</t>
  </si>
  <si>
    <t>22046-2680</t>
  </si>
  <si>
    <t>GROVELAND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LMAR</t>
  </si>
  <si>
    <t>KEMPNER</t>
  </si>
  <si>
    <t>MISSION VIEGO</t>
  </si>
  <si>
    <t>80301-2320</t>
  </si>
  <si>
    <t>LOS ALAMITOS</t>
  </si>
  <si>
    <t>90720-0000</t>
  </si>
  <si>
    <t>TORRINGTON</t>
  </si>
  <si>
    <t>WELLSVILLE</t>
  </si>
  <si>
    <t>HAYESVILLE</t>
  </si>
  <si>
    <t>BARKHAMSTEAD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WSJ - EVERY 2 YEARS</t>
  </si>
  <si>
    <t>33712-0000</t>
  </si>
  <si>
    <t>MAYTOWN</t>
  </si>
  <si>
    <t>17550-0000</t>
  </si>
  <si>
    <t>29928-4260</t>
  </si>
  <si>
    <t>UNIVERSITY HEIGHTS</t>
  </si>
  <si>
    <t>MATAWAN</t>
  </si>
  <si>
    <t>LOS GATOS</t>
  </si>
  <si>
    <t>MONTECITO</t>
  </si>
  <si>
    <t>PIERRE</t>
  </si>
  <si>
    <t>GOLDEN PACIFIC BANK  NA</t>
  </si>
  <si>
    <t>PASO ROBLES</t>
  </si>
  <si>
    <t>WADSWORTH</t>
  </si>
  <si>
    <t>WINTER SPRING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IONEER BANK  SSB</t>
  </si>
  <si>
    <t xml:space="preserve">TROUTMAN </t>
  </si>
  <si>
    <t>GAPEVINE</t>
  </si>
  <si>
    <t>90013-0040</t>
  </si>
  <si>
    <t>77074-0000</t>
  </si>
  <si>
    <t>COMFORT</t>
  </si>
  <si>
    <t>WHITE HALL</t>
  </si>
  <si>
    <t>33016-0000</t>
  </si>
  <si>
    <t>MEAD</t>
  </si>
  <si>
    <t>SAINT JOHNS</t>
  </si>
  <si>
    <t>18360-1590</t>
  </si>
  <si>
    <t xml:space="preserve">HILTON HEAD </t>
  </si>
  <si>
    <t>30022-1790</t>
  </si>
  <si>
    <t>ST. CLAIRSVILLE</t>
  </si>
  <si>
    <t>BONSALL</t>
  </si>
  <si>
    <t>92003-5600</t>
  </si>
  <si>
    <t>WAVERLY</t>
  </si>
  <si>
    <t>ELIJAY</t>
  </si>
  <si>
    <t>BOGOTA</t>
  </si>
  <si>
    <t>07603-1180</t>
  </si>
  <si>
    <t>MT PLEASANT</t>
  </si>
  <si>
    <t>91335-7110</t>
  </si>
  <si>
    <t>CLEMENTON</t>
  </si>
  <si>
    <t>08021-0000</t>
  </si>
  <si>
    <t>PORT READING</t>
  </si>
  <si>
    <t>PLEASANT VIEW</t>
  </si>
  <si>
    <t>ELMSFORD</t>
  </si>
  <si>
    <t>EGG HARBOR TWP</t>
  </si>
  <si>
    <t>UNITED FIDELITY BANKFKA PREMIER BANK</t>
  </si>
  <si>
    <t>FIRST BANK OF THE LAKEF/K/A FIRST BANK CENTRE</t>
  </si>
  <si>
    <t>PEARL</t>
  </si>
  <si>
    <t>MAMMOTH LAKES</t>
  </si>
  <si>
    <t>ALBUQUERGUE</t>
  </si>
  <si>
    <t xml:space="preserve">SAN DIEGO </t>
  </si>
  <si>
    <t>LOS ANGELS</t>
  </si>
  <si>
    <t>SULTAN</t>
  </si>
  <si>
    <t>HOOFMAN ESTATES</t>
  </si>
  <si>
    <t>MANCHACA</t>
  </si>
  <si>
    <t>78652-5370</t>
  </si>
  <si>
    <t>CERES</t>
  </si>
  <si>
    <t>GLASSBORO</t>
  </si>
  <si>
    <t>GARBER</t>
  </si>
  <si>
    <t>75234-4240</t>
  </si>
  <si>
    <t>ELKO</t>
  </si>
  <si>
    <t>GROVER</t>
  </si>
  <si>
    <t xml:space="preserve">LA JOLLA </t>
  </si>
  <si>
    <t>85142-6900</t>
  </si>
  <si>
    <t>78070-2210</t>
  </si>
  <si>
    <t>33487-802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80216-8830</t>
  </si>
  <si>
    <t>HEALDSBURG</t>
  </si>
  <si>
    <t>SPERRY</t>
  </si>
  <si>
    <t>JESUP</t>
  </si>
  <si>
    <t>CENTENNAIL BANKF/K/A BROWARD BANK OF COMMERCE</t>
  </si>
  <si>
    <t>GOLD RIVER</t>
  </si>
  <si>
    <t>MANAYUNK</t>
  </si>
  <si>
    <t>MAITLAND</t>
  </si>
  <si>
    <t>32751-5210</t>
  </si>
  <si>
    <t>27560-8630</t>
  </si>
  <si>
    <t>CANYON VIEW FEDERAL CREDIT UNION</t>
  </si>
  <si>
    <t>84094-1100</t>
  </si>
  <si>
    <t>WEST PORTSMOUTH</t>
  </si>
  <si>
    <t>PATASKALA</t>
  </si>
  <si>
    <t>BALCH SPRINGS</t>
  </si>
  <si>
    <t>DAPHNE</t>
  </si>
  <si>
    <t>MT. PLEASANT</t>
  </si>
  <si>
    <t>CLEVELAND HTS</t>
  </si>
  <si>
    <t xml:space="preserve">CARY </t>
  </si>
  <si>
    <t>MORRISTONW</t>
  </si>
  <si>
    <t xml:space="preserve">CALABASA </t>
  </si>
  <si>
    <t>46033-0000</t>
  </si>
  <si>
    <t>VANDALIA</t>
  </si>
  <si>
    <t>BLOMINGTON</t>
  </si>
  <si>
    <t>OWENTON</t>
  </si>
  <si>
    <t>DAVIS</t>
  </si>
  <si>
    <t>95618-5670</t>
  </si>
  <si>
    <t>KINGS MOUNTAIN</t>
  </si>
  <si>
    <t>PINE HILL</t>
  </si>
  <si>
    <t>ROOSEVELT</t>
  </si>
  <si>
    <t>84070-1600</t>
  </si>
  <si>
    <t>76092-7030</t>
  </si>
  <si>
    <t>20720-2160</t>
  </si>
  <si>
    <t>KANSASVILLE</t>
  </si>
  <si>
    <t>53597-2490</t>
  </si>
  <si>
    <t>10023-2160</t>
  </si>
  <si>
    <t>KYLE</t>
  </si>
  <si>
    <t>CINCINATI</t>
  </si>
  <si>
    <t>33777-6670</t>
  </si>
  <si>
    <t>AIRWAY HEIGHTS</t>
  </si>
  <si>
    <t>ST. CLOUD NATIONAL BANK + TRUST CO.</t>
  </si>
  <si>
    <t>75252-0000</t>
  </si>
  <si>
    <t>STATE BANK OF ARIZONAC/O GLACIER BANK</t>
  </si>
  <si>
    <t>HERMISTON</t>
  </si>
  <si>
    <t>BRUCE TOWNSHIP</t>
  </si>
  <si>
    <t>PLAQUEMINE BANK + TRUST CO.</t>
  </si>
  <si>
    <t>PLAQUEMINE</t>
  </si>
  <si>
    <t>MOUNT KISCO</t>
  </si>
  <si>
    <t>10549-2190</t>
  </si>
  <si>
    <t>76708-8280</t>
  </si>
  <si>
    <t>78665-6510</t>
  </si>
  <si>
    <t>07876-4530</t>
  </si>
  <si>
    <t>SIMSBURY</t>
  </si>
  <si>
    <t>06089-6370</t>
  </si>
  <si>
    <t>32266-9410</t>
  </si>
  <si>
    <t>BAYSIDE</t>
  </si>
  <si>
    <t>11105-0000</t>
  </si>
  <si>
    <t>SAINT FRANCIS</t>
  </si>
  <si>
    <t>CASEYVILLE</t>
  </si>
  <si>
    <t>SHAVADO PARK</t>
  </si>
  <si>
    <t>MALVERN</t>
  </si>
  <si>
    <t>SUWANWEE</t>
  </si>
  <si>
    <t>FRESCO</t>
  </si>
  <si>
    <t>75033-0000</t>
  </si>
  <si>
    <t>STARK CITY</t>
  </si>
  <si>
    <t>60007-0000</t>
  </si>
  <si>
    <t>CENTER</t>
  </si>
  <si>
    <t>S GLENN FALLS</t>
  </si>
  <si>
    <t>SYSTEMATIC SAVINGS BANK</t>
  </si>
  <si>
    <t>MOUNT VERMON</t>
  </si>
  <si>
    <t>MUNSTER</t>
  </si>
  <si>
    <t>VALLEY STREAM</t>
  </si>
  <si>
    <t>MIDWESTONE BANK(F.K.A CENTRAL BANK)</t>
  </si>
  <si>
    <t>SAINT CROIX FALLS</t>
  </si>
  <si>
    <t>MYAKKA CITY</t>
  </si>
  <si>
    <t>ZANESVILLE</t>
  </si>
  <si>
    <t>19709-0380</t>
  </si>
  <si>
    <t>FAIR GROVE</t>
  </si>
  <si>
    <t>80537-0000</t>
  </si>
  <si>
    <t>SMITHTOWN</t>
  </si>
  <si>
    <t>11787-0000</t>
  </si>
  <si>
    <t>32806-4350</t>
  </si>
  <si>
    <t>08330-9550</t>
  </si>
  <si>
    <t>32127-2510</t>
  </si>
  <si>
    <t>33069-7030</t>
  </si>
  <si>
    <t>32811-6880</t>
  </si>
  <si>
    <t>30228-0000</t>
  </si>
  <si>
    <t>62959-0070</t>
  </si>
  <si>
    <t>11105-8040</t>
  </si>
  <si>
    <t>SUMMERSVILLE</t>
  </si>
  <si>
    <t>26651-0410</t>
  </si>
  <si>
    <t>95831-5690</t>
  </si>
  <si>
    <t>ROLLA</t>
  </si>
  <si>
    <t>65401-2420</t>
  </si>
  <si>
    <t>92530-0390</t>
  </si>
  <si>
    <t>98684-8710</t>
  </si>
  <si>
    <t>78660-6710</t>
  </si>
  <si>
    <t>80235-2010</t>
  </si>
  <si>
    <t>19107-0000</t>
  </si>
  <si>
    <t>BANDON</t>
  </si>
  <si>
    <t>PAWLEYS ISLAND</t>
  </si>
  <si>
    <t>RANCHO MISSION VIEJO</t>
  </si>
  <si>
    <t>HILLSBOROUGH</t>
  </si>
  <si>
    <t xml:space="preserve">AUBURN </t>
  </si>
  <si>
    <t>BARTON</t>
  </si>
  <si>
    <t>COMMUNITY FIRST BANK OF HEARTLAND</t>
  </si>
  <si>
    <t>ISLAND HEIGHTS</t>
  </si>
  <si>
    <t>44145-9950</t>
  </si>
  <si>
    <t>GRAND BLANC</t>
  </si>
  <si>
    <t>CHICOPEE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0022-4370</t>
  </si>
  <si>
    <t>78666-1210</t>
  </si>
  <si>
    <t>33710-9010</t>
  </si>
  <si>
    <t>30096-6210</t>
  </si>
  <si>
    <t>HEWITT</t>
  </si>
  <si>
    <t>95403-8090</t>
  </si>
  <si>
    <t>78613-9720</t>
  </si>
  <si>
    <t>80010-0000</t>
  </si>
  <si>
    <t>10977-9890</t>
  </si>
  <si>
    <t>ASHBURNHAM</t>
  </si>
  <si>
    <t>27889-0000</t>
  </si>
  <si>
    <t>34285-6260</t>
  </si>
  <si>
    <t>90035-5070</t>
  </si>
  <si>
    <t>TRADITIONAL BANK  INC.</t>
  </si>
  <si>
    <t>30157-0000</t>
  </si>
  <si>
    <t>SAN RAFAEL</t>
  </si>
  <si>
    <t>94901-4300</t>
  </si>
  <si>
    <t>HUTCHINSON</t>
  </si>
  <si>
    <t>PAINESVILLE</t>
  </si>
  <si>
    <t>ARDEN HILLS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ERLANGER</t>
  </si>
  <si>
    <t xml:space="preserve">WILLOW ST. </t>
  </si>
  <si>
    <t>85016-0000</t>
  </si>
  <si>
    <t>BRIDK</t>
  </si>
  <si>
    <t>MINERVA</t>
  </si>
  <si>
    <t>MORRISTON</t>
  </si>
  <si>
    <t>ALBUQUERUE</t>
  </si>
  <si>
    <t>ROBSTOWN</t>
  </si>
  <si>
    <t>FIRST FEDERAL BANK OF THE MIDWEST</t>
  </si>
  <si>
    <t>SUNWEST BANKFKA BUSINESS LENDERS  LLC</t>
  </si>
  <si>
    <t>CATHEYS VALLEY</t>
  </si>
  <si>
    <t>BRICK TOWNSHIP</t>
  </si>
  <si>
    <t>PHILLIPSBURG</t>
  </si>
  <si>
    <t>CLIFFSIDE PARK</t>
  </si>
  <si>
    <t>AMPLIFY FEDERAL CREDIT UNION</t>
  </si>
  <si>
    <t>HARRISONBURG</t>
  </si>
  <si>
    <t>LWSJ - EVERY 7 YEARS</t>
  </si>
  <si>
    <t>FARMER'S BRANCH</t>
  </si>
  <si>
    <t>SOUTHERN PACIFIC BANK</t>
  </si>
  <si>
    <t>COLONY BANKFKA COLONY BANK SOUTHEAST</t>
  </si>
  <si>
    <t>31401-4350</t>
  </si>
  <si>
    <t>THORNDALE</t>
  </si>
  <si>
    <t>ROCKINGHAM</t>
  </si>
  <si>
    <t>28379-6700</t>
  </si>
  <si>
    <t>LAVEEN</t>
  </si>
  <si>
    <t>28217-0000</t>
  </si>
  <si>
    <t>48201-2110</t>
  </si>
  <si>
    <t>NEW LEBANON</t>
  </si>
  <si>
    <t>CAREFREE</t>
  </si>
  <si>
    <t xml:space="preserve">MOORESTOWN </t>
  </si>
  <si>
    <t>CYRSTAL RIVER</t>
  </si>
  <si>
    <t>35613-6700</t>
  </si>
  <si>
    <t>JANESVILLE</t>
  </si>
  <si>
    <t>53545-4900</t>
  </si>
  <si>
    <t>77429-8760</t>
  </si>
  <si>
    <t>BARBERTON</t>
  </si>
  <si>
    <t>60056-5630</t>
  </si>
  <si>
    <t>77063-0000</t>
  </si>
  <si>
    <t>33306-7560</t>
  </si>
  <si>
    <t>33559-0000</t>
  </si>
  <si>
    <t>77479-6890</t>
  </si>
  <si>
    <t>CRESTVIEW HILLS</t>
  </si>
  <si>
    <t>41017-4120</t>
  </si>
  <si>
    <t>07039-0000</t>
  </si>
  <si>
    <t>60110-9670</t>
  </si>
  <si>
    <t>31520-8430</t>
  </si>
  <si>
    <t>NEPA ALLIANCE BUSINESS FINANCE CORP</t>
  </si>
  <si>
    <t>WILKES BARRE</t>
  </si>
  <si>
    <t>18702-4450</t>
  </si>
  <si>
    <t>94612-1070</t>
  </si>
  <si>
    <t>23451-1390</t>
  </si>
  <si>
    <t>92126-0000</t>
  </si>
  <si>
    <t>23188-4280</t>
  </si>
  <si>
    <t>89012-4790</t>
  </si>
  <si>
    <t>93308-3040</t>
  </si>
  <si>
    <t>DEER TRAIL</t>
  </si>
  <si>
    <t>80105-9970</t>
  </si>
  <si>
    <t>33405-1350</t>
  </si>
  <si>
    <t>90046-4150</t>
  </si>
  <si>
    <t>PACIFIC JUNCTION</t>
  </si>
  <si>
    <t>51561-0020</t>
  </si>
  <si>
    <t>79124-1320</t>
  </si>
  <si>
    <t>78212-9610</t>
  </si>
  <si>
    <t>33166-7230</t>
  </si>
  <si>
    <t>LE ROY</t>
  </si>
  <si>
    <t>FOOTVILLE</t>
  </si>
  <si>
    <t>53537-1420</t>
  </si>
  <si>
    <t>75071-6450</t>
  </si>
  <si>
    <t>ST CLAIR SHORES</t>
  </si>
  <si>
    <t>WALLA WALLA</t>
  </si>
  <si>
    <t>90019-2560</t>
  </si>
  <si>
    <t>HATFIELD</t>
  </si>
  <si>
    <t>PEASANT HILL</t>
  </si>
  <si>
    <t>ATWATER</t>
  </si>
  <si>
    <t>EAST NORRITON</t>
  </si>
  <si>
    <t>TOOL</t>
  </si>
  <si>
    <t>CARMEL VALLEY</t>
  </si>
  <si>
    <t>COLFAX</t>
  </si>
  <si>
    <t>SWEETWATER</t>
  </si>
  <si>
    <t>FRESON</t>
  </si>
  <si>
    <t>MOHNTON</t>
  </si>
  <si>
    <t>MERRY HILL</t>
  </si>
  <si>
    <t>ROSCOE</t>
  </si>
  <si>
    <t>NANUET</t>
  </si>
  <si>
    <t>MIDDLEBURY</t>
  </si>
  <si>
    <t>92585-1020</t>
  </si>
  <si>
    <t>11211-5030</t>
  </si>
  <si>
    <t>33948-0660</t>
  </si>
  <si>
    <t>89110-6450</t>
  </si>
  <si>
    <t>89120-4180</t>
  </si>
  <si>
    <t>12550-7020</t>
  </si>
  <si>
    <t>90302-2180</t>
  </si>
  <si>
    <t>89104-0000</t>
  </si>
  <si>
    <t>78232-7150</t>
  </si>
  <si>
    <t>10028-0950</t>
  </si>
  <si>
    <t>PORTER RANCH</t>
  </si>
  <si>
    <t>91326-6070</t>
  </si>
  <si>
    <t>85050-9130</t>
  </si>
  <si>
    <t>80202-0180</t>
  </si>
  <si>
    <t>WAYLAND</t>
  </si>
  <si>
    <t>49348-9070</t>
  </si>
  <si>
    <t>MARTYSVILLE</t>
  </si>
  <si>
    <t>TOWNSHIP OF WASHINGTON</t>
  </si>
  <si>
    <t>ATALLA</t>
  </si>
  <si>
    <t>DRUMS</t>
  </si>
  <si>
    <t>KENOSHA</t>
  </si>
  <si>
    <t>SPRNGFIELD</t>
  </si>
  <si>
    <t xml:space="preserve">SUNRISE </t>
  </si>
  <si>
    <t>78132-4240</t>
  </si>
  <si>
    <t>92108-5510</t>
  </si>
  <si>
    <t>77478-4760</t>
  </si>
  <si>
    <t>02864-0000</t>
  </si>
  <si>
    <t>08690-000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0660-4250</t>
  </si>
  <si>
    <t>75115-3030</t>
  </si>
  <si>
    <t>85009-8450</t>
  </si>
  <si>
    <t xml:space="preserve">SBA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46060-3350</t>
  </si>
  <si>
    <t>77584-3450</t>
  </si>
  <si>
    <t>19004-5000</t>
  </si>
  <si>
    <t>32340-0000</t>
  </si>
  <si>
    <t>91360-0230</t>
  </si>
  <si>
    <t>GARNET VALLEY</t>
  </si>
  <si>
    <t>HARWICH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LAKE HAVASU</t>
  </si>
  <si>
    <t>CARNATION</t>
  </si>
  <si>
    <t>SALT POINT</t>
  </si>
  <si>
    <t>01581-4360</t>
  </si>
  <si>
    <t>LIFTFUND INCC/O PRUDENTLENDER  LLC</t>
  </si>
  <si>
    <t>LOVES PARK</t>
  </si>
  <si>
    <t>BEAVER</t>
  </si>
  <si>
    <t>37303-2520</t>
  </si>
  <si>
    <t xml:space="preserve">WORTH </t>
  </si>
  <si>
    <t>DUNLAP</t>
  </si>
  <si>
    <t>MILLIS</t>
  </si>
  <si>
    <t>EXCELSIOR</t>
  </si>
  <si>
    <t>45056-4610</t>
  </si>
  <si>
    <t>LINDENWOLD</t>
  </si>
  <si>
    <t>CHENEY</t>
  </si>
  <si>
    <t>TIFFIN</t>
  </si>
  <si>
    <t>VAN COUVER</t>
  </si>
  <si>
    <t>WINSTEAD</t>
  </si>
  <si>
    <t>PANORA</t>
  </si>
  <si>
    <t>79119-6700</t>
  </si>
  <si>
    <t>19802-3430</t>
  </si>
  <si>
    <t>78214-0000</t>
  </si>
  <si>
    <t>KIOWA</t>
  </si>
  <si>
    <t>BKAERSFIELD</t>
  </si>
  <si>
    <t>90810-1020</t>
  </si>
  <si>
    <t>SOUTH BURLINGTON</t>
  </si>
  <si>
    <t>05403-2370</t>
  </si>
  <si>
    <t>66062-0720</t>
  </si>
  <si>
    <t>95062-4520</t>
  </si>
  <si>
    <t>HOLLISTON</t>
  </si>
  <si>
    <t>01746-1560</t>
  </si>
  <si>
    <t>29707-0230</t>
  </si>
  <si>
    <t>94590-5470</t>
  </si>
  <si>
    <t>34743-8420</t>
  </si>
  <si>
    <t>30038-7260</t>
  </si>
  <si>
    <t>33142-3090</t>
  </si>
  <si>
    <t>67846-4200</t>
  </si>
  <si>
    <t>MONKTON</t>
  </si>
  <si>
    <t>21111-0000</t>
  </si>
  <si>
    <t>23321-9280</t>
  </si>
  <si>
    <t>60804-5180</t>
  </si>
  <si>
    <t>45246-0000</t>
  </si>
  <si>
    <t>33166-7200</t>
  </si>
  <si>
    <t>50009-4680</t>
  </si>
  <si>
    <t>91202-3530</t>
  </si>
  <si>
    <t>CARLETON</t>
  </si>
  <si>
    <t>48117-3420</t>
  </si>
  <si>
    <t>TALLAPOOSA</t>
  </si>
  <si>
    <t>98092-1100</t>
  </si>
  <si>
    <t>NEWPORT COAST</t>
  </si>
  <si>
    <t>LAND O'LAKES</t>
  </si>
  <si>
    <t>AMERICAN NATIONAL BANK + TRUST</t>
  </si>
  <si>
    <t>RED RIVER</t>
  </si>
  <si>
    <t>OSAWATOMIE</t>
  </si>
  <si>
    <t>FORT WRIGHT</t>
  </si>
  <si>
    <t>ALBERTSON</t>
  </si>
  <si>
    <t>DWIGHT</t>
  </si>
  <si>
    <t>LAKE GENEVA</t>
  </si>
  <si>
    <t>28027-7560</t>
  </si>
  <si>
    <t>70122-2400</t>
  </si>
  <si>
    <t xml:space="preserve">PRESCOTT </t>
  </si>
  <si>
    <t xml:space="preserve">EVERETT </t>
  </si>
  <si>
    <t>HORSESHOE BAY</t>
  </si>
  <si>
    <t>CONOWINGO</t>
  </si>
  <si>
    <t>LIVINSTSON</t>
  </si>
  <si>
    <t>HIXTON</t>
  </si>
  <si>
    <t>COTTON</t>
  </si>
  <si>
    <t>TAYLORS</t>
  </si>
  <si>
    <t>MIZA</t>
  </si>
  <si>
    <t>FERTILE</t>
  </si>
  <si>
    <t>WINTER GARDEN</t>
  </si>
  <si>
    <t>34787-3990</t>
  </si>
  <si>
    <t>07205-4600</t>
  </si>
  <si>
    <t>WEST BRANCH</t>
  </si>
  <si>
    <t>45140-0000</t>
  </si>
  <si>
    <t>TEXAS CAPITAL BANK NA</t>
  </si>
  <si>
    <t>HOME LOAN INVESTMENT BANK  F.S.B</t>
  </si>
  <si>
    <t>WASHAW</t>
  </si>
  <si>
    <t>VICTOR</t>
  </si>
  <si>
    <t>RICHMOND HILL</t>
  </si>
  <si>
    <t xml:space="preserve">CHARLOTTE </t>
  </si>
  <si>
    <t xml:space="preserve">CLOVIS </t>
  </si>
  <si>
    <t>ERROL</t>
  </si>
  <si>
    <t xml:space="preserve">NEW ORLEANS </t>
  </si>
  <si>
    <t>55445-6950</t>
  </si>
  <si>
    <t>NORTH HERO</t>
  </si>
  <si>
    <t>78211-0000</t>
  </si>
  <si>
    <t>85286-4030</t>
  </si>
  <si>
    <t>33076-8410</t>
  </si>
  <si>
    <t>91604-7450</t>
  </si>
  <si>
    <t>90808-4020</t>
  </si>
  <si>
    <t>60630-3120</t>
  </si>
  <si>
    <t>91311-5820</t>
  </si>
  <si>
    <t>11209-6060</t>
  </si>
  <si>
    <t>91101-9130</t>
  </si>
  <si>
    <t>33948-0480</t>
  </si>
  <si>
    <t>76262-7230</t>
  </si>
  <si>
    <t>60126-7170</t>
  </si>
  <si>
    <t>10453-0000</t>
  </si>
  <si>
    <t>89148-3000</t>
  </si>
  <si>
    <t>33021-0400</t>
  </si>
  <si>
    <t>91350-8670</t>
  </si>
  <si>
    <t>KASASVILLE</t>
  </si>
  <si>
    <t>BAKER</t>
  </si>
  <si>
    <t>ANN HARBOR</t>
  </si>
  <si>
    <t>85713-0000</t>
  </si>
  <si>
    <t>21045-0000</t>
  </si>
  <si>
    <t>08830-0770</t>
  </si>
  <si>
    <t>85225-6500</t>
  </si>
  <si>
    <t>ETNA</t>
  </si>
  <si>
    <t>43062-4530</t>
  </si>
  <si>
    <t>CHICAGO RIDGE</t>
  </si>
  <si>
    <t>60415-0000</t>
  </si>
  <si>
    <t>60622-2370</t>
  </si>
  <si>
    <t>98052-5350</t>
  </si>
  <si>
    <t>34475-0460</t>
  </si>
  <si>
    <t>SNB BANK</t>
  </si>
  <si>
    <t>CHATTAROY</t>
  </si>
  <si>
    <t>12477-0000</t>
  </si>
  <si>
    <t>COASTS</t>
  </si>
  <si>
    <t>MINOCQUA</t>
  </si>
  <si>
    <t>BEXLEY</t>
  </si>
  <si>
    <t>PLAYA VISTA</t>
  </si>
  <si>
    <t>TCF NATIONAL BANK</t>
  </si>
  <si>
    <t>TYRON</t>
  </si>
  <si>
    <t>MIRARMAR</t>
  </si>
  <si>
    <t>30338-1240</t>
  </si>
  <si>
    <t>UNIO CITY</t>
  </si>
  <si>
    <t>75605-5910</t>
  </si>
  <si>
    <t>LINTHICUM HEIGHTS</t>
  </si>
  <si>
    <t>21090-00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3145-0000</t>
  </si>
  <si>
    <t>30004-6970</t>
  </si>
  <si>
    <t>34787-0880</t>
  </si>
  <si>
    <t>POUND RIDGE</t>
  </si>
  <si>
    <t>10576-7140</t>
  </si>
  <si>
    <t>93420-4470</t>
  </si>
  <si>
    <t>19803-0160</t>
  </si>
  <si>
    <t>11021-3180</t>
  </si>
  <si>
    <t>92555-0040</t>
  </si>
  <si>
    <t>52057-3140</t>
  </si>
  <si>
    <t>60126-0000</t>
  </si>
  <si>
    <t>61238-1480</t>
  </si>
  <si>
    <t>49519-4080</t>
  </si>
  <si>
    <t>75252-4420</t>
  </si>
  <si>
    <t>45227-4120</t>
  </si>
  <si>
    <t>59044-6080</t>
  </si>
  <si>
    <t>COLUSA</t>
  </si>
  <si>
    <t>SEASIDE</t>
  </si>
  <si>
    <t>28732-0000</t>
  </si>
  <si>
    <t>CALABASH</t>
  </si>
  <si>
    <t>PARK HILLS</t>
  </si>
  <si>
    <t>PAL  HARBOR</t>
  </si>
  <si>
    <t>SPRING HOPE</t>
  </si>
  <si>
    <t>BAUXITE</t>
  </si>
  <si>
    <t>OMRO</t>
  </si>
  <si>
    <t>SOUTH LYON</t>
  </si>
  <si>
    <t>48178-7070</t>
  </si>
  <si>
    <t>EAST PEORIA</t>
  </si>
  <si>
    <t>PENN HILLS</t>
  </si>
  <si>
    <t>20152-9290</t>
  </si>
  <si>
    <t>HUPITER</t>
  </si>
  <si>
    <t>90039-8270</t>
  </si>
  <si>
    <t>14621-4150</t>
  </si>
  <si>
    <t>46383-1270</t>
  </si>
  <si>
    <t>97239-4500</t>
  </si>
  <si>
    <t>07036-8150</t>
  </si>
  <si>
    <t>44203-6270</t>
  </si>
  <si>
    <t>33301-2990</t>
  </si>
  <si>
    <t>08904-0000</t>
  </si>
  <si>
    <t>20850-1110</t>
  </si>
  <si>
    <t>RIO VISTA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ILLS RIVER</t>
  </si>
  <si>
    <t>GLOUSTER</t>
  </si>
  <si>
    <t>NAMPA</t>
  </si>
  <si>
    <t>KEY LARGO</t>
  </si>
  <si>
    <t>LOS OSOS</t>
  </si>
  <si>
    <t>JEMISON</t>
  </si>
  <si>
    <t>KAYSVILLE</t>
  </si>
  <si>
    <t>84037-0000</t>
  </si>
  <si>
    <t>90620-9370</t>
  </si>
  <si>
    <t>RUSTBURG</t>
  </si>
  <si>
    <t>NEW BERN</t>
  </si>
  <si>
    <t>28562-0000</t>
  </si>
  <si>
    <t>12590-7080</t>
  </si>
  <si>
    <t>33484-7250</t>
  </si>
  <si>
    <t>08844-0700</t>
  </si>
  <si>
    <t>07501-0300</t>
  </si>
  <si>
    <t>30540-4080</t>
  </si>
  <si>
    <t>GREEN COVE SPRINGS</t>
  </si>
  <si>
    <t>43701-0270</t>
  </si>
  <si>
    <t>90501-9350</t>
  </si>
  <si>
    <t>LAWTON</t>
  </si>
  <si>
    <t>MINNEOLA</t>
  </si>
  <si>
    <t>ROSHARON</t>
  </si>
  <si>
    <t xml:space="preserve">MERAUX </t>
  </si>
  <si>
    <t>NEWTON GROVE</t>
  </si>
  <si>
    <t>MARANA</t>
  </si>
  <si>
    <t>BARLING</t>
  </si>
  <si>
    <t>STRAWBERRY PLAINS</t>
  </si>
  <si>
    <t>LAGRANGEVILLE</t>
  </si>
  <si>
    <t>AVON LAKE</t>
  </si>
  <si>
    <t>WILLIAMS</t>
  </si>
  <si>
    <t>BACKUS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</t>
  </si>
  <si>
    <t>AVADIAN CREDIT UNIONF/K/A AMERICAN BANK OF HUNTVILLE</t>
  </si>
  <si>
    <t>HUNTINGTON NATIONAL BANKF/K/A THE 1ST NATIONAL BK OF ZANESVILLE</t>
  </si>
  <si>
    <t>01746-1020</t>
  </si>
  <si>
    <t>28403-0000</t>
  </si>
  <si>
    <t>02339-0000</t>
  </si>
  <si>
    <t>66213-6470</t>
  </si>
  <si>
    <t>30434-5440</t>
  </si>
  <si>
    <t>75039-6770</t>
  </si>
  <si>
    <t>OAKLAN D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AN FRANCISCO </t>
  </si>
  <si>
    <t>LAKESIDE</t>
  </si>
  <si>
    <t>WEST EL PASO</t>
  </si>
  <si>
    <t>SILVER SPRINGS</t>
  </si>
  <si>
    <t>ALLISON PARK</t>
  </si>
  <si>
    <t>MOUNTAINSIDE</t>
  </si>
  <si>
    <t>CLALLAM BAY</t>
  </si>
  <si>
    <t>29609-4570</t>
  </si>
  <si>
    <t>HIGH BRIDGE</t>
  </si>
  <si>
    <t>07311-0000</t>
  </si>
  <si>
    <t>75074-0000</t>
  </si>
  <si>
    <t>75225-9210</t>
  </si>
  <si>
    <t>91406-8060</t>
  </si>
  <si>
    <t>10018-1730</t>
  </si>
  <si>
    <t>83854-0090</t>
  </si>
  <si>
    <t>29588-6000</t>
  </si>
  <si>
    <t>75246-3250</t>
  </si>
  <si>
    <t>80229-7160</t>
  </si>
  <si>
    <t>10036-0440</t>
  </si>
  <si>
    <t>94123-0120</t>
  </si>
  <si>
    <t>11206-9450</t>
  </si>
  <si>
    <t>CALHAN</t>
  </si>
  <si>
    <t>80808-8610</t>
  </si>
  <si>
    <t>98502-6420</t>
  </si>
  <si>
    <t>02657-0000</t>
  </si>
  <si>
    <t>MARLBOROUGH</t>
  </si>
  <si>
    <t>01752-4640</t>
  </si>
  <si>
    <t>64114-0000</t>
  </si>
  <si>
    <t>86403-9340</t>
  </si>
  <si>
    <t>77082-0000</t>
  </si>
  <si>
    <t>90212-6030</t>
  </si>
  <si>
    <t>80906-5530</t>
  </si>
  <si>
    <t>MANTUA</t>
  </si>
  <si>
    <t>WINNIE</t>
  </si>
  <si>
    <t>WESTMISTER</t>
  </si>
  <si>
    <t>92123-0000</t>
  </si>
  <si>
    <t>23487-9970</t>
  </si>
  <si>
    <t>WINDOM</t>
  </si>
  <si>
    <t>75492-4250</t>
  </si>
  <si>
    <t>60090-3650</t>
  </si>
  <si>
    <t>VALLEY GROVE</t>
  </si>
  <si>
    <t>26060-606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ORT ST JOE</t>
  </si>
  <si>
    <t>PRORIA</t>
  </si>
  <si>
    <t>45601-7390</t>
  </si>
  <si>
    <t>85140-0130</t>
  </si>
  <si>
    <t>32968-2000</t>
  </si>
  <si>
    <t>64114-5130</t>
  </si>
  <si>
    <t>32541-3320</t>
  </si>
  <si>
    <t>CLIVE</t>
  </si>
  <si>
    <t>FIRST AMERICAN BANK + TRUST OF PALMBEACH</t>
  </si>
  <si>
    <t>SHORT HILLS</t>
  </si>
  <si>
    <t>30080-7000</t>
  </si>
  <si>
    <t>BELL FOURCHE</t>
  </si>
  <si>
    <t>57783-0000</t>
  </si>
  <si>
    <t>SANTA YSABEL</t>
  </si>
  <si>
    <t>28270-0000</t>
  </si>
  <si>
    <t>11208-5270</t>
  </si>
  <si>
    <t>PANACEA</t>
  </si>
  <si>
    <t>WINNEMUCCA</t>
  </si>
  <si>
    <t>SISTERS</t>
  </si>
  <si>
    <t xml:space="preserve">WOODLAND HILLS </t>
  </si>
  <si>
    <t>70501-1380</t>
  </si>
  <si>
    <t>84065-4020</t>
  </si>
  <si>
    <t>92614-3200</t>
  </si>
  <si>
    <t>MYERS</t>
  </si>
  <si>
    <t>GRAND ISLAND</t>
  </si>
  <si>
    <t>33155-0000</t>
  </si>
  <si>
    <t>85298-0000</t>
  </si>
  <si>
    <t>93550-2040</t>
  </si>
  <si>
    <t>HASLET</t>
  </si>
  <si>
    <t>74135-7100</t>
  </si>
  <si>
    <t>19038-2140</t>
  </si>
  <si>
    <t>29730-3710</t>
  </si>
  <si>
    <t>92675-7190</t>
  </si>
  <si>
    <t>33024-9540</t>
  </si>
  <si>
    <t>10473-6270</t>
  </si>
  <si>
    <t>81007-9400</t>
  </si>
  <si>
    <t>33602-8010</t>
  </si>
  <si>
    <t>54729-9510</t>
  </si>
  <si>
    <t>66083-5520</t>
  </si>
  <si>
    <t>FIRSTBANK F/K/A SOUTHERN STATES BANK</t>
  </si>
  <si>
    <t xml:space="preserve">CONROE </t>
  </si>
  <si>
    <t>MERCER ISLAND</t>
  </si>
  <si>
    <t>CENTEREACH</t>
  </si>
  <si>
    <t xml:space="preserve">SPRING BRANCH </t>
  </si>
  <si>
    <t>VILLAGE OF PELHAM</t>
  </si>
  <si>
    <t>20121-3010</t>
  </si>
  <si>
    <t>92705-2320</t>
  </si>
  <si>
    <t>95624-7000</t>
  </si>
  <si>
    <t>EUFAULA</t>
  </si>
  <si>
    <t>36027-9160</t>
  </si>
  <si>
    <t>34683-0030</t>
  </si>
  <si>
    <t>43017-7390</t>
  </si>
  <si>
    <t>20165-0000</t>
  </si>
  <si>
    <t>80525-9350</t>
  </si>
  <si>
    <t>38112-6150</t>
  </si>
  <si>
    <t>85749-7470</t>
  </si>
  <si>
    <t>EDGEWATER PARK</t>
  </si>
  <si>
    <t>SAN JACINTO</t>
  </si>
  <si>
    <t>INWOOD</t>
  </si>
  <si>
    <t>30064-0250</t>
  </si>
  <si>
    <t>MOBERLY</t>
  </si>
  <si>
    <t>18704-7010</t>
  </si>
  <si>
    <t>05452-4340</t>
  </si>
  <si>
    <t>HALE CENTER</t>
  </si>
  <si>
    <t>CASHMERE</t>
  </si>
  <si>
    <t>10455-0240</t>
  </si>
  <si>
    <t>80027-2040</t>
  </si>
  <si>
    <t>33441-2030</t>
  </si>
  <si>
    <t>TITAN BANK  N.A.</t>
  </si>
  <si>
    <t>CHOCTAW</t>
  </si>
  <si>
    <t>33126-0330</t>
  </si>
  <si>
    <t>CAROLINA SMALL BUSINESS DEVELOPMENT FUNDF/K/A THE SUPPORT CENTER</t>
  </si>
  <si>
    <t>VAN BUREN</t>
  </si>
  <si>
    <t xml:space="preserve">EULESS </t>
  </si>
  <si>
    <t>SYLMAR</t>
  </si>
  <si>
    <t>TRUE ACCESS CAPITAL CORPORATIONF/K/A FIRST STATE COMMUNITY LOAN FUND</t>
  </si>
  <si>
    <t>KINNELON</t>
  </si>
  <si>
    <t>CALISTOGA</t>
  </si>
  <si>
    <t>MINDEN</t>
  </si>
  <si>
    <t>SALVISA</t>
  </si>
  <si>
    <t>40372-0000</t>
  </si>
  <si>
    <t>80920-2080</t>
  </si>
  <si>
    <t>PAGOSA SPRINGS</t>
  </si>
  <si>
    <t>81147-0010</t>
  </si>
  <si>
    <t>33016-2000</t>
  </si>
  <si>
    <t>78653-6770</t>
  </si>
  <si>
    <t>85260-8130</t>
  </si>
  <si>
    <t>90036-1910</t>
  </si>
  <si>
    <t>10466-4200</t>
  </si>
  <si>
    <t>84103-2940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</t>
  </si>
  <si>
    <t>91505-0000</t>
  </si>
  <si>
    <t>06460</t>
  </si>
  <si>
    <t>CHEMICAL BANKF/K/A/ TALMER BANK AND TRUST</t>
  </si>
  <si>
    <t>37919-0530</t>
  </si>
  <si>
    <t>35749-0000</t>
  </si>
  <si>
    <t>06415</t>
  </si>
  <si>
    <t>FOXBOROUGH</t>
  </si>
  <si>
    <t>02035</t>
  </si>
  <si>
    <t>34746-4740</t>
  </si>
  <si>
    <t>90068-0000</t>
  </si>
  <si>
    <t>38501-3380</t>
  </si>
  <si>
    <t>WILKAUKIE</t>
  </si>
  <si>
    <t>97222-0000</t>
  </si>
  <si>
    <t>RINCON</t>
  </si>
  <si>
    <t>02134</t>
  </si>
  <si>
    <t>CHESTER SPRINGS</t>
  </si>
  <si>
    <t>KAILUA</t>
  </si>
  <si>
    <t>96734-8020</t>
  </si>
  <si>
    <t>86001-4190</t>
  </si>
  <si>
    <t>BARNSDALL</t>
  </si>
  <si>
    <t>74002-0910</t>
  </si>
  <si>
    <t>22314-2220</t>
  </si>
  <si>
    <t>BINGHAM LAKE</t>
  </si>
  <si>
    <t>56118-0000</t>
  </si>
  <si>
    <t>08902</t>
  </si>
  <si>
    <t xml:space="preserve">PHARR </t>
  </si>
  <si>
    <t>HIGHSTOWN</t>
  </si>
  <si>
    <t>08520</t>
  </si>
  <si>
    <t>90807-1100</t>
  </si>
  <si>
    <t>19610-2430</t>
  </si>
  <si>
    <t>96813-0000</t>
  </si>
  <si>
    <t>94588-0000</t>
  </si>
  <si>
    <t>07087-0000</t>
  </si>
  <si>
    <t>30144-1490</t>
  </si>
  <si>
    <t>06880</t>
  </si>
  <si>
    <t>FIXED</t>
  </si>
  <si>
    <t>35085-6580</t>
  </si>
  <si>
    <t>07960</t>
  </si>
  <si>
    <t xml:space="preserve">AUSTIN </t>
  </si>
  <si>
    <t>BRANCHVILLE</t>
  </si>
  <si>
    <t>07826</t>
  </si>
  <si>
    <t>77084-0000</t>
  </si>
  <si>
    <t>67213-1220</t>
  </si>
  <si>
    <t>GLENS FALLS</t>
  </si>
  <si>
    <t>12801-6530</t>
  </si>
  <si>
    <t>FORTWORTH</t>
  </si>
  <si>
    <t>FT..LAUDERDALE</t>
  </si>
  <si>
    <t>76117-0340</t>
  </si>
  <si>
    <t>07104-2370</t>
  </si>
  <si>
    <t>08043</t>
  </si>
  <si>
    <t>SMYRN</t>
  </si>
  <si>
    <t>AS</t>
  </si>
  <si>
    <t>32118-1040</t>
  </si>
  <si>
    <t>11211-0000</t>
  </si>
  <si>
    <t>TOWN AND COUNTRY</t>
  </si>
  <si>
    <t>THE BRYN MAWR TRUST COMPANYF/K/A FIRST KEYSTONE BANK</t>
  </si>
  <si>
    <t>MADERA</t>
  </si>
  <si>
    <t>11223-0020</t>
  </si>
  <si>
    <t>48661-0000</t>
  </si>
  <si>
    <t>29118-0000</t>
  </si>
  <si>
    <t>30269-0000</t>
  </si>
  <si>
    <t>17522-1030</t>
  </si>
  <si>
    <t>MINERAL WELLS</t>
  </si>
  <si>
    <t>28428-0000</t>
  </si>
  <si>
    <t>83835-0000</t>
  </si>
  <si>
    <t>PHEONIX</t>
  </si>
  <si>
    <t>33328-3020</t>
  </si>
  <si>
    <t>02139</t>
  </si>
  <si>
    <t>66213-0000</t>
  </si>
  <si>
    <t>10039-0000</t>
  </si>
  <si>
    <t>MCCLEARY</t>
  </si>
  <si>
    <t>92128-2530</t>
  </si>
  <si>
    <t>03079-0000</t>
  </si>
  <si>
    <t>LIBERTY  TWP</t>
  </si>
  <si>
    <t>02481</t>
  </si>
  <si>
    <t>32708-0110</t>
  </si>
  <si>
    <t>33781-0000</t>
  </si>
  <si>
    <t>GUN BARREL CITY</t>
  </si>
  <si>
    <t>TUPPER LAKE</t>
  </si>
  <si>
    <t>12986-0000</t>
  </si>
  <si>
    <t>AMMON</t>
  </si>
  <si>
    <t>PATCHOQUE</t>
  </si>
  <si>
    <t>33458-0000</t>
  </si>
  <si>
    <t>06810-1290</t>
  </si>
  <si>
    <t>CANBY</t>
  </si>
  <si>
    <t>EDCOUCH</t>
  </si>
  <si>
    <t>78538-0960</t>
  </si>
  <si>
    <t>DYTOPNA BEACH</t>
  </si>
  <si>
    <t>TARENTUM</t>
  </si>
  <si>
    <t>15084-0000</t>
  </si>
  <si>
    <t>76309-0000</t>
  </si>
  <si>
    <t>53005-0000</t>
  </si>
  <si>
    <t>85382-1700</t>
  </si>
  <si>
    <t>15209-0330</t>
  </si>
  <si>
    <t>LA MIRADA</t>
  </si>
  <si>
    <t>90638-7400</t>
  </si>
  <si>
    <t>45239-2060</t>
  </si>
  <si>
    <t>87507-8820</t>
  </si>
  <si>
    <t>06830</t>
  </si>
  <si>
    <t>86301-0000</t>
  </si>
  <si>
    <t>02816</t>
  </si>
  <si>
    <t>HACKETSTOWN</t>
  </si>
  <si>
    <t>07840</t>
  </si>
  <si>
    <t>30004-5180</t>
  </si>
  <si>
    <t>10009-0000</t>
  </si>
  <si>
    <t>SISTER BAY</t>
  </si>
  <si>
    <t>WORLEY</t>
  </si>
  <si>
    <t>90045-0000</t>
  </si>
  <si>
    <t>78521-0000</t>
  </si>
  <si>
    <t>39532-2050</t>
  </si>
  <si>
    <t>32824-3900</t>
  </si>
  <si>
    <t>SCOTTDALE</t>
  </si>
  <si>
    <t>08619</t>
  </si>
  <si>
    <t>BUSHNELL</t>
  </si>
  <si>
    <t>RICE LAKE</t>
  </si>
  <si>
    <t>07012</t>
  </si>
  <si>
    <t>22304-0000</t>
  </si>
  <si>
    <t>75028-7040</t>
  </si>
  <si>
    <t>98390-6860</t>
  </si>
  <si>
    <t>SALEM FIVE CENTS SAVINGS BANKF/K/A HERITAGE COOPERATIVE BANK</t>
  </si>
  <si>
    <t>03276</t>
  </si>
  <si>
    <t>BRROKFIELD</t>
  </si>
  <si>
    <t>PENHAM</t>
  </si>
  <si>
    <t>03076</t>
  </si>
  <si>
    <t>66211-0000</t>
  </si>
  <si>
    <t>08031</t>
  </si>
  <si>
    <t>07728</t>
  </si>
  <si>
    <t>34761-6970</t>
  </si>
  <si>
    <t>LAWNDALE</t>
  </si>
  <si>
    <t>90260-4650</t>
  </si>
  <si>
    <t>39350-5070</t>
  </si>
  <si>
    <t>55024-0000</t>
  </si>
  <si>
    <t>32724-0730</t>
  </si>
  <si>
    <t>77861-0000</t>
  </si>
  <si>
    <t>80023-2320</t>
  </si>
  <si>
    <t>93454-8090</t>
  </si>
  <si>
    <t>TUCKAHOE</t>
  </si>
  <si>
    <t>10707-9140</t>
  </si>
  <si>
    <t>93905-8030</t>
  </si>
  <si>
    <t>LATHROP</t>
  </si>
  <si>
    <t>98007-9350</t>
  </si>
  <si>
    <t>52632-0000</t>
  </si>
  <si>
    <t>91203-0000</t>
  </si>
  <si>
    <t>PAWLEYS ISLANDS</t>
  </si>
  <si>
    <t>CLIFTON PARK</t>
  </si>
  <si>
    <t>91601-0010</t>
  </si>
  <si>
    <t>85323-0000</t>
  </si>
  <si>
    <t>30024-0000</t>
  </si>
  <si>
    <t>MCCOMB</t>
  </si>
  <si>
    <t>SAINT MICHAEL</t>
  </si>
  <si>
    <t>SEVIERVILLE</t>
  </si>
  <si>
    <t>37876-9900</t>
  </si>
  <si>
    <t>80112-0000</t>
  </si>
  <si>
    <t>06516</t>
  </si>
  <si>
    <t>03101</t>
  </si>
  <si>
    <t>30350-0000</t>
  </si>
  <si>
    <t>TEMPLE TERRANCE</t>
  </si>
  <si>
    <t>38119-0000</t>
  </si>
  <si>
    <t>83835-6230</t>
  </si>
  <si>
    <t>95032-1560</t>
  </si>
  <si>
    <t>10001-0070</t>
  </si>
  <si>
    <t>08648</t>
  </si>
  <si>
    <t>80526-2640</t>
  </si>
  <si>
    <t>63042-0000</t>
  </si>
  <si>
    <t>HILLVIEW</t>
  </si>
  <si>
    <t>62050-0030</t>
  </si>
  <si>
    <t>77449-8600</t>
  </si>
  <si>
    <t>MANISTIQUE</t>
  </si>
  <si>
    <t>49854-3650</t>
  </si>
  <si>
    <t>NESQUEHONING</t>
  </si>
  <si>
    <t>WEST WARWICK</t>
  </si>
  <si>
    <t>67204-0000</t>
  </si>
  <si>
    <t>HYATTSVILLE</t>
  </si>
  <si>
    <t>93726-9030</t>
  </si>
  <si>
    <t>90008-9040</t>
  </si>
  <si>
    <t>45227-0000</t>
  </si>
  <si>
    <t>XENIA</t>
  </si>
  <si>
    <t>NORTHVALE</t>
  </si>
  <si>
    <t>07647</t>
  </si>
  <si>
    <t>BATON ROGUE</t>
  </si>
  <si>
    <t>ISLANDIA</t>
  </si>
  <si>
    <t>RUNNEMED</t>
  </si>
  <si>
    <t>08078</t>
  </si>
  <si>
    <t>69740-0000</t>
  </si>
  <si>
    <t>DELAWARE</t>
  </si>
  <si>
    <t>33803-0000</t>
  </si>
  <si>
    <t>97229-5050</t>
  </si>
  <si>
    <t>78744-2300</t>
  </si>
  <si>
    <t>HICKORY HILLS</t>
  </si>
  <si>
    <t>LUTHERVILLE TIMONIUM</t>
  </si>
  <si>
    <t>21093-2750</t>
  </si>
  <si>
    <t>28115-5110</t>
  </si>
  <si>
    <t>CARTERVILLE</t>
  </si>
  <si>
    <t>28801-1820</t>
  </si>
  <si>
    <t>NOVATO</t>
  </si>
  <si>
    <t>92532-2620</t>
  </si>
  <si>
    <t>98332-7230</t>
  </si>
  <si>
    <t>29201-7030</t>
  </si>
  <si>
    <t>PACIFIC</t>
  </si>
  <si>
    <t>98047-0010</t>
  </si>
  <si>
    <t>01834</t>
  </si>
  <si>
    <t>92886-1860</t>
  </si>
  <si>
    <t>06854</t>
  </si>
  <si>
    <t>HALLANDALE</t>
  </si>
  <si>
    <t>55445-8000</t>
  </si>
  <si>
    <t xml:space="preserve">ANTIOCH </t>
  </si>
  <si>
    <t>UNIVESITY HEIGHTS</t>
  </si>
  <si>
    <t>44118-0000</t>
  </si>
  <si>
    <t>BEACH HAVEN</t>
  </si>
  <si>
    <t>08008</t>
  </si>
  <si>
    <t>76116-0130</t>
  </si>
  <si>
    <t>PORTLANT</t>
  </si>
  <si>
    <t>70808-5200</t>
  </si>
  <si>
    <t>27012-9290</t>
  </si>
  <si>
    <t>27284-0000</t>
  </si>
  <si>
    <t>55106-5260</t>
  </si>
  <si>
    <t>78216-6600</t>
  </si>
  <si>
    <t>30721-5640</t>
  </si>
  <si>
    <t>LUNENBURG</t>
  </si>
  <si>
    <t>01462</t>
  </si>
  <si>
    <t>31023-0000</t>
  </si>
  <si>
    <t>NORTH MIAMI</t>
  </si>
  <si>
    <t>19460-9990</t>
  </si>
  <si>
    <t>02141</t>
  </si>
  <si>
    <t>VISION ONE CREDIT UNION</t>
  </si>
  <si>
    <t>KEYSVILLE</t>
  </si>
  <si>
    <t>35085-0000</t>
  </si>
  <si>
    <t>33334-5040</t>
  </si>
  <si>
    <t>MERRIAM</t>
  </si>
  <si>
    <t>MONAA</t>
  </si>
  <si>
    <t>30518-6290</t>
  </si>
  <si>
    <t>96150-6500</t>
  </si>
  <si>
    <t>LA SALLE</t>
  </si>
  <si>
    <t>80645-0000</t>
  </si>
  <si>
    <t>30350-9950</t>
  </si>
  <si>
    <t>07719-0000</t>
  </si>
  <si>
    <t>06704</t>
  </si>
  <si>
    <t>BORDEN</t>
  </si>
  <si>
    <t>60148-8660</t>
  </si>
  <si>
    <t>90717-6050</t>
  </si>
  <si>
    <t>75062-0000</t>
  </si>
  <si>
    <t>RINGGOLD</t>
  </si>
  <si>
    <t>HENRIETTA</t>
  </si>
  <si>
    <t>HAINESVILLE</t>
  </si>
  <si>
    <t>FREDERICKBURG</t>
  </si>
  <si>
    <t>75078-0000</t>
  </si>
  <si>
    <t>METAMORA</t>
  </si>
  <si>
    <t>HAVERTOWN</t>
  </si>
  <si>
    <t xml:space="preserve">DILON </t>
  </si>
  <si>
    <t>CHAMA</t>
  </si>
  <si>
    <t>EDGEWOOD</t>
  </si>
  <si>
    <t>30656-011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19125-7150</t>
  </si>
  <si>
    <t>EAST ROCKAWAY</t>
  </si>
  <si>
    <t>GRANTS PASS</t>
  </si>
  <si>
    <t>60601-7140</t>
  </si>
  <si>
    <t>JERICHO</t>
  </si>
  <si>
    <t>07405-0940</t>
  </si>
  <si>
    <t>61701-0000</t>
  </si>
  <si>
    <t>37920-0000</t>
  </si>
  <si>
    <t xml:space="preserve">KENNEWICK </t>
  </si>
  <si>
    <t>19401-0000</t>
  </si>
  <si>
    <t>MATTAWA</t>
  </si>
  <si>
    <t>24202-0000</t>
  </si>
  <si>
    <t>30004-4860</t>
  </si>
  <si>
    <t>HUNT VALLEY</t>
  </si>
  <si>
    <t>GOLDBORO</t>
  </si>
  <si>
    <t>HAVERHILL</t>
  </si>
  <si>
    <t>01832</t>
  </si>
  <si>
    <t>GOLDEN MEADOW</t>
  </si>
  <si>
    <t>WYANDOTTE</t>
  </si>
  <si>
    <t>06519</t>
  </si>
  <si>
    <t>06801</t>
  </si>
  <si>
    <t>11901-0000</t>
  </si>
  <si>
    <t>HARDEEVILLE</t>
  </si>
  <si>
    <t>32548-0190</t>
  </si>
  <si>
    <t>33966-0060</t>
  </si>
  <si>
    <t>10309-9410</t>
  </si>
  <si>
    <t xml:space="preserve">CHERRY HILL </t>
  </si>
  <si>
    <t>08034</t>
  </si>
  <si>
    <t>SAVANAH</t>
  </si>
  <si>
    <t>FREESOIL</t>
  </si>
  <si>
    <t>77034-5430</t>
  </si>
  <si>
    <t>37040-0020</t>
  </si>
  <si>
    <t>48192-8200</t>
  </si>
  <si>
    <t>DILLON</t>
  </si>
  <si>
    <t>GLEN COVE</t>
  </si>
  <si>
    <t>DANVURY</t>
  </si>
  <si>
    <t>LAVALETTE</t>
  </si>
  <si>
    <t>92879-3610</t>
  </si>
  <si>
    <t>CARRIZO SPRINGS</t>
  </si>
  <si>
    <t>44133-4220</t>
  </si>
  <si>
    <t>58601-5810</t>
  </si>
  <si>
    <t>90501-8330</t>
  </si>
  <si>
    <t>28166-6860</t>
  </si>
  <si>
    <t>08701</t>
  </si>
  <si>
    <t>HELEN</t>
  </si>
  <si>
    <t>OCEAN CITY</t>
  </si>
  <si>
    <t>86403-7180</t>
  </si>
  <si>
    <t>91101-8040</t>
  </si>
  <si>
    <t>08823</t>
  </si>
  <si>
    <t>91361-6100</t>
  </si>
  <si>
    <t>02747</t>
  </si>
  <si>
    <t>STONINGTON</t>
  </si>
  <si>
    <t>04681</t>
  </si>
  <si>
    <t>LOS ANGLES</t>
  </si>
  <si>
    <t>MANQUIN</t>
  </si>
  <si>
    <t>23106-5640</t>
  </si>
  <si>
    <t>EL CERRITO</t>
  </si>
  <si>
    <t>BUMPASS</t>
  </si>
  <si>
    <t>LORTON</t>
  </si>
  <si>
    <t>KOLOA</t>
  </si>
  <si>
    <t>75072-0000</t>
  </si>
  <si>
    <t>78664-7090</t>
  </si>
  <si>
    <t>85207-0000</t>
  </si>
  <si>
    <t>37862-5600</t>
  </si>
  <si>
    <t>HADDON TOWNSHIP</t>
  </si>
  <si>
    <t>33064-3400</t>
  </si>
  <si>
    <t>WESTERN ALLIANCE BANKF/K/A BRIDGE BANK NA</t>
  </si>
  <si>
    <t>33010-5080</t>
  </si>
  <si>
    <t>10977-0490</t>
  </si>
  <si>
    <t>02893</t>
  </si>
  <si>
    <t>95401-0000</t>
  </si>
  <si>
    <t>78132-3100</t>
  </si>
  <si>
    <t>BERNALILLO</t>
  </si>
  <si>
    <t>DUNNEGAN</t>
  </si>
  <si>
    <t>65640-6660</t>
  </si>
  <si>
    <t>SOUTHBOROUGH</t>
  </si>
  <si>
    <t>01772</t>
  </si>
  <si>
    <t>11520-0000</t>
  </si>
  <si>
    <t>93003-0000</t>
  </si>
  <si>
    <t>FIRST NATIONAL BANKING COMPANYC/O MONSON BUSINESS SVCS INC.</t>
  </si>
  <si>
    <t>72211-8020</t>
  </si>
  <si>
    <t>CHARDON</t>
  </si>
  <si>
    <t>01950</t>
  </si>
  <si>
    <t>06810</t>
  </si>
  <si>
    <t>46360-0000</t>
  </si>
  <si>
    <t>80239-7600</t>
  </si>
  <si>
    <t>85016-0360</t>
  </si>
  <si>
    <t>SHORT HILL</t>
  </si>
  <si>
    <t>07078</t>
  </si>
  <si>
    <t>RED WING</t>
  </si>
  <si>
    <t xml:space="preserve">BELVIDERE </t>
  </si>
  <si>
    <t>MORROW</t>
  </si>
  <si>
    <t>07068-7310</t>
  </si>
  <si>
    <t>FORT MILLS</t>
  </si>
  <si>
    <t>92651-1100</t>
  </si>
  <si>
    <t>33028-3550</t>
  </si>
  <si>
    <t>32256-7460</t>
  </si>
  <si>
    <t>28562-0150</t>
  </si>
  <si>
    <t>HALLENDALE BEACH</t>
  </si>
  <si>
    <t>GLEN DALE</t>
  </si>
  <si>
    <t>ROBINSON</t>
  </si>
  <si>
    <t>45459-9980</t>
  </si>
  <si>
    <t>91001-3490</t>
  </si>
  <si>
    <t>DENVILLE</t>
  </si>
  <si>
    <t>07834-0000</t>
  </si>
  <si>
    <t>80621-7310</t>
  </si>
  <si>
    <t>31024-3100</t>
  </si>
  <si>
    <t>SOUTHAMPTON</t>
  </si>
  <si>
    <t>OREGON PACIFIC BANKING CO.</t>
  </si>
  <si>
    <t>MUSKEGON</t>
  </si>
  <si>
    <t>49445-0000</t>
  </si>
  <si>
    <t>07066</t>
  </si>
  <si>
    <t xml:space="preserve">OAKLAND </t>
  </si>
  <si>
    <t>14204-5460</t>
  </si>
  <si>
    <t>07302-9000</t>
  </si>
  <si>
    <t>92336-2770</t>
  </si>
  <si>
    <t>BETHER</t>
  </si>
  <si>
    <t>02368</t>
  </si>
  <si>
    <t>46528-0110</t>
  </si>
  <si>
    <t>CRAIG</t>
  </si>
  <si>
    <t>81625-0000</t>
  </si>
  <si>
    <t>19363-0000</t>
  </si>
  <si>
    <t>93635-6400</t>
  </si>
  <si>
    <t>83646-2550</t>
  </si>
  <si>
    <t>NEW CANEY</t>
  </si>
  <si>
    <t>77357-7390</t>
  </si>
  <si>
    <t>AUMSVILLE</t>
  </si>
  <si>
    <t>97325-0000</t>
  </si>
  <si>
    <t>97266-0000</t>
  </si>
  <si>
    <t>BENNETTSVILLE</t>
  </si>
  <si>
    <t>97206-0000</t>
  </si>
  <si>
    <t>39056-2170</t>
  </si>
  <si>
    <t>VOLO</t>
  </si>
  <si>
    <t>60020-2110</t>
  </si>
  <si>
    <t>66221-0000</t>
  </si>
  <si>
    <t>83201-7960</t>
  </si>
  <si>
    <t>BONNER SPRINGS</t>
  </si>
  <si>
    <t>53965-0000</t>
  </si>
  <si>
    <t>63104-5030</t>
  </si>
  <si>
    <t>71457-0260</t>
  </si>
  <si>
    <t>55378-2020</t>
  </si>
  <si>
    <t>77546-0120</t>
  </si>
  <si>
    <t>76131-4810</t>
  </si>
  <si>
    <t>VILLA PARK</t>
  </si>
  <si>
    <t>MOSS POINT</t>
  </si>
  <si>
    <t>39563-4170</t>
  </si>
  <si>
    <t>55344-1000</t>
  </si>
  <si>
    <t>CHESTERBROOK</t>
  </si>
  <si>
    <t>COLLINSTON</t>
  </si>
  <si>
    <t>71229-9570</t>
  </si>
  <si>
    <t>WEST BRADENTON</t>
  </si>
  <si>
    <t>FORSTON</t>
  </si>
  <si>
    <t>GRETNA</t>
  </si>
  <si>
    <t>55102-0280</t>
  </si>
  <si>
    <t>98134-2500</t>
  </si>
  <si>
    <t>33126-0410</t>
  </si>
  <si>
    <t>32259-2930</t>
  </si>
  <si>
    <t>500 WESTOVER DRIVE#82918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02118</t>
  </si>
  <si>
    <t>30339-9310</t>
  </si>
  <si>
    <t>NEW IBERIA</t>
  </si>
  <si>
    <t>30009-6640</t>
  </si>
  <si>
    <t>37830-0000</t>
  </si>
  <si>
    <t>PENRYN</t>
  </si>
  <si>
    <t>08021</t>
  </si>
  <si>
    <t>01721-1040</t>
  </si>
  <si>
    <t>87104-2210</t>
  </si>
  <si>
    <t>BENTON CITY</t>
  </si>
  <si>
    <t>78043-3240</t>
  </si>
  <si>
    <t>ORACLE</t>
  </si>
  <si>
    <t>ALTON</t>
  </si>
  <si>
    <t>04930</t>
  </si>
  <si>
    <t>45236-1580</t>
  </si>
  <si>
    <t>48312-0000</t>
  </si>
  <si>
    <t>SILVER</t>
  </si>
  <si>
    <t>PEABODY</t>
  </si>
  <si>
    <t>0196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85345-0000</t>
  </si>
  <si>
    <t>99202-0000</t>
  </si>
  <si>
    <t>91731-8110</t>
  </si>
  <si>
    <t>07087-2960</t>
  </si>
  <si>
    <t>70737-0000</t>
  </si>
  <si>
    <t>YARMOUTH PORT</t>
  </si>
  <si>
    <t>02675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HARVARD</t>
  </si>
  <si>
    <t>60033-2570</t>
  </si>
  <si>
    <t>33065-6100</t>
  </si>
  <si>
    <t>SHOW LOW</t>
  </si>
  <si>
    <t>85248-6390</t>
  </si>
  <si>
    <t>MARINE BANK + TRUST COMPANYC/O SBA COMPLETE</t>
  </si>
  <si>
    <t>WHITEFISH</t>
  </si>
  <si>
    <t>WHITELAW</t>
  </si>
  <si>
    <t>WISCONSIN RAPIDS</t>
  </si>
  <si>
    <t>06790</t>
  </si>
  <si>
    <t>89117-3450</t>
  </si>
  <si>
    <t>07740</t>
  </si>
  <si>
    <t>LEWISBERRY</t>
  </si>
  <si>
    <t>17339-0000</t>
  </si>
  <si>
    <t>LINCOLNSHIRE</t>
  </si>
  <si>
    <t>ELIDA</t>
  </si>
  <si>
    <t>EPPING</t>
  </si>
  <si>
    <t>03042</t>
  </si>
  <si>
    <t>PICKENS</t>
  </si>
  <si>
    <t>33024-4040</t>
  </si>
  <si>
    <t>78217-0000</t>
  </si>
  <si>
    <t>19355-0000</t>
  </si>
  <si>
    <t>HENSLEY</t>
  </si>
  <si>
    <t xml:space="preserve">HASLET </t>
  </si>
  <si>
    <t>93711-6010</t>
  </si>
  <si>
    <t>02908</t>
  </si>
  <si>
    <t>32824-0000</t>
  </si>
  <si>
    <t>78216-0000</t>
  </si>
  <si>
    <t>MCINTOSH</t>
  </si>
  <si>
    <t>BROCKTON</t>
  </si>
  <si>
    <t>02301</t>
  </si>
  <si>
    <t>07090</t>
  </si>
  <si>
    <t>SCANDIA</t>
  </si>
  <si>
    <t>55073-4970</t>
  </si>
  <si>
    <t>07643-1770</t>
  </si>
  <si>
    <t>81501-7030</t>
  </si>
  <si>
    <t>30009-8060</t>
  </si>
  <si>
    <t xml:space="preserve">MCKINNEY </t>
  </si>
  <si>
    <t>LILLINGTON</t>
  </si>
  <si>
    <t>11214-7060</t>
  </si>
  <si>
    <t>HICKORY CORNERS</t>
  </si>
  <si>
    <t>07446</t>
  </si>
  <si>
    <t>07055</t>
  </si>
  <si>
    <t>LENDSTREAM SMALL BUSINESS FINANCE LLC</t>
  </si>
  <si>
    <t>MACKINAW CITY</t>
  </si>
  <si>
    <t>30340-5420</t>
  </si>
  <si>
    <t>07083</t>
  </si>
  <si>
    <t>OLNEY</t>
  </si>
  <si>
    <t>20832-9990</t>
  </si>
  <si>
    <t>28269-6470</t>
  </si>
  <si>
    <t>CHORPUS CHRISTI</t>
  </si>
  <si>
    <t>92064-6250</t>
  </si>
  <si>
    <t>95670-4140</t>
  </si>
  <si>
    <t>30349-2020</t>
  </si>
  <si>
    <t>02919</t>
  </si>
  <si>
    <t>32211-0010</t>
  </si>
  <si>
    <t>08755-0000</t>
  </si>
  <si>
    <t>60025-1520</t>
  </si>
  <si>
    <t>PEMBROKE</t>
  </si>
  <si>
    <t>28208-7680</t>
  </si>
  <si>
    <t>MONT BELVIEU</t>
  </si>
  <si>
    <t>99216-8300</t>
  </si>
  <si>
    <t>WRIGHT CITY</t>
  </si>
  <si>
    <t>32809-0190</t>
  </si>
  <si>
    <t>HUBBARD</t>
  </si>
  <si>
    <t xml:space="preserve">EVANSVILLE </t>
  </si>
  <si>
    <t>20745-1410</t>
  </si>
  <si>
    <t>06810-0000</t>
  </si>
  <si>
    <t>HAMDEN</t>
  </si>
  <si>
    <t>06518</t>
  </si>
  <si>
    <t>94005-2160</t>
  </si>
  <si>
    <t>02301-8190</t>
  </si>
  <si>
    <t>OLD SAYBROOK</t>
  </si>
  <si>
    <t>06475</t>
  </si>
  <si>
    <t>PARAMOUNT</t>
  </si>
  <si>
    <t>60120-3230</t>
  </si>
  <si>
    <t>PORT CLINTON</t>
  </si>
  <si>
    <t>60016-6080</t>
  </si>
  <si>
    <t>99654-0750</t>
  </si>
  <si>
    <t>23120-3390</t>
  </si>
  <si>
    <t>BURIEN</t>
  </si>
  <si>
    <t>39232-6400</t>
  </si>
  <si>
    <t>CROMWELL</t>
  </si>
  <si>
    <t>06416</t>
  </si>
  <si>
    <t>BREMEN</t>
  </si>
  <si>
    <t>07719</t>
  </si>
  <si>
    <t>01075</t>
  </si>
  <si>
    <t>47906-7140</t>
  </si>
  <si>
    <t>11803-0060</t>
  </si>
  <si>
    <t>30228-3930</t>
  </si>
  <si>
    <t>92111-1050</t>
  </si>
  <si>
    <t>08028</t>
  </si>
  <si>
    <t>46112-5700</t>
  </si>
  <si>
    <t>NEENESAW</t>
  </si>
  <si>
    <t>53092-4540</t>
  </si>
  <si>
    <t>LAGO VISTA</t>
  </si>
  <si>
    <t>LUISVILLE</t>
  </si>
  <si>
    <t>95660-5040</t>
  </si>
  <si>
    <t>ACTON</t>
  </si>
  <si>
    <t>HAGERSTOWN</t>
  </si>
  <si>
    <t>21740-5100</t>
  </si>
  <si>
    <t>93710-5080</t>
  </si>
  <si>
    <t>06811</t>
  </si>
  <si>
    <t>STAUNTON</t>
  </si>
  <si>
    <t>24401-0000</t>
  </si>
  <si>
    <t>92101-5240</t>
  </si>
  <si>
    <t>53029-0000</t>
  </si>
  <si>
    <t>RIO RANCHO</t>
  </si>
  <si>
    <t>54904-0520</t>
  </si>
  <si>
    <t>FALLING WATERS</t>
  </si>
  <si>
    <t>CLARENDON HILLS</t>
  </si>
  <si>
    <t>60514-0000</t>
  </si>
  <si>
    <t>33073-8150</t>
  </si>
  <si>
    <t>87401-1000</t>
  </si>
  <si>
    <t>33463-1000</t>
  </si>
  <si>
    <t>06096</t>
  </si>
  <si>
    <t>94130-0000</t>
  </si>
  <si>
    <t>VERBENA</t>
  </si>
  <si>
    <t>28054-4490</t>
  </si>
  <si>
    <t>SNATA FE</t>
  </si>
  <si>
    <t>07748</t>
  </si>
  <si>
    <t>76001-7480</t>
  </si>
  <si>
    <t>CHICGO</t>
  </si>
  <si>
    <t>ST ANTHONY</t>
  </si>
  <si>
    <t>83445-2020</t>
  </si>
  <si>
    <t>CHUBBUCK</t>
  </si>
  <si>
    <t>PORT ALLEN</t>
  </si>
  <si>
    <t>KIRKVILLE</t>
  </si>
  <si>
    <t>90230-7000</t>
  </si>
  <si>
    <t>84057-5090</t>
  </si>
  <si>
    <t>28209-7550</t>
  </si>
  <si>
    <t>29687-7510</t>
  </si>
  <si>
    <t>KAILUA-KONA</t>
  </si>
  <si>
    <t>78232-4160</t>
  </si>
  <si>
    <t>PAW PAW</t>
  </si>
  <si>
    <t>49079-6320</t>
  </si>
  <si>
    <t>23504-0000</t>
  </si>
  <si>
    <t>95662-8010</t>
  </si>
  <si>
    <t>87107-9070</t>
  </si>
  <si>
    <t>ST. IGNACE</t>
  </si>
  <si>
    <t>PAWNEE</t>
  </si>
  <si>
    <t>COUNTRYSIDE BANKF/K/A STATE BANK OF COUNTRY SIDE</t>
  </si>
  <si>
    <t>94551-2310</t>
  </si>
  <si>
    <t>FT. MYERS</t>
  </si>
  <si>
    <t>85383-9000</t>
  </si>
  <si>
    <t>85009-8350</t>
  </si>
  <si>
    <t>MOUNTAIN VIEW BANK OF COMMERCE</t>
  </si>
  <si>
    <t>SHERIDAN</t>
  </si>
  <si>
    <t>WRIGHTSVILLE BEACH</t>
  </si>
  <si>
    <t>CHALMETTE</t>
  </si>
  <si>
    <t>08501</t>
  </si>
  <si>
    <t>06902</t>
  </si>
  <si>
    <t>22079-4580</t>
  </si>
  <si>
    <t>BROOKLINE</t>
  </si>
  <si>
    <t>90066-4210</t>
  </si>
  <si>
    <t>DENMARK</t>
  </si>
  <si>
    <t>DUNKIRK</t>
  </si>
  <si>
    <t xml:space="preserve">BAYTOWN </t>
  </si>
  <si>
    <t>DORRIS</t>
  </si>
  <si>
    <t>ORONO</t>
  </si>
  <si>
    <t>JERSEY</t>
  </si>
  <si>
    <t>FAIR HAVEN</t>
  </si>
  <si>
    <t>07704</t>
  </si>
  <si>
    <t>NORCRROSS</t>
  </si>
  <si>
    <t>DUMAS</t>
  </si>
  <si>
    <t>LA MIRANDA</t>
  </si>
  <si>
    <t>80907-8280</t>
  </si>
  <si>
    <t>76116-1050</t>
  </si>
  <si>
    <t>68467-6210</t>
  </si>
  <si>
    <t>02472</t>
  </si>
  <si>
    <t>DARDANELLE</t>
  </si>
  <si>
    <t>LYNWOOD</t>
  </si>
  <si>
    <t>07094</t>
  </si>
  <si>
    <t>CARROLL</t>
  </si>
  <si>
    <t>80033-2810</t>
  </si>
  <si>
    <t>48386-3060</t>
  </si>
  <si>
    <t>CORCORAN</t>
  </si>
  <si>
    <t xml:space="preserve">QUITMAN </t>
  </si>
  <si>
    <t>FIRST CITIZENS BANK &amp; TRUST COMPANY</t>
  </si>
  <si>
    <t>94110-0000</t>
  </si>
  <si>
    <t>WESTHAMPTON</t>
  </si>
  <si>
    <t>FARMERVILLE</t>
  </si>
  <si>
    <t>71241-1760</t>
  </si>
  <si>
    <t>91325-0000</t>
  </si>
  <si>
    <t>18052-0000</t>
  </si>
  <si>
    <t>NEW CANAAN</t>
  </si>
  <si>
    <t>06840</t>
  </si>
  <si>
    <t>93313-8140</t>
  </si>
  <si>
    <t>89511-0910</t>
  </si>
  <si>
    <t>FIRST NORTHERN BANK OF WYOMINGF/K/A FIRST NATIONAL BANK OF BUFFALO</t>
  </si>
  <si>
    <t>GILLETTE</t>
  </si>
  <si>
    <t>MAYFIELD HEIGHTS</t>
  </si>
  <si>
    <t>02888</t>
  </si>
  <si>
    <t>ROCKVILLE CENTRE</t>
  </si>
  <si>
    <t>77840-4350</t>
  </si>
  <si>
    <t xml:space="preserve">COLUMBUS </t>
  </si>
  <si>
    <t>08736</t>
  </si>
  <si>
    <t>30071-5030</t>
  </si>
  <si>
    <t>NORTH LAUDERDALE</t>
  </si>
  <si>
    <t>33068-2650</t>
  </si>
  <si>
    <t>CATLETTSBURG</t>
  </si>
  <si>
    <t>41129-1930</t>
  </si>
  <si>
    <t>98580-3440</t>
  </si>
  <si>
    <t>SAINT MAARTINSVILLE</t>
  </si>
  <si>
    <t>PEARL RIVER</t>
  </si>
  <si>
    <t>97086-4110</t>
  </si>
  <si>
    <t>32836-5920</t>
  </si>
  <si>
    <t>LWSJ - SEMI-ANNUALLY</t>
  </si>
  <si>
    <t>PARK HILL</t>
  </si>
  <si>
    <t>29607-8050</t>
  </si>
  <si>
    <t>SWISSVALE</t>
  </si>
  <si>
    <t>AFFILIATED BANK</t>
  </si>
  <si>
    <t>HOME FEDERAL BANK</t>
  </si>
  <si>
    <t>33024-4070</t>
  </si>
  <si>
    <t>77584-3300</t>
  </si>
  <si>
    <t>PLYMOUNTH</t>
  </si>
  <si>
    <t>SOLVANG</t>
  </si>
  <si>
    <t>85262-0000</t>
  </si>
  <si>
    <t>22400 INDUSTRIAL BLVD</t>
  </si>
  <si>
    <t>94080-5230</t>
  </si>
  <si>
    <t>59102-6000</t>
  </si>
  <si>
    <t>STONGSVILE</t>
  </si>
  <si>
    <t>13208-9060</t>
  </si>
  <si>
    <t>CRAWFORD</t>
  </si>
  <si>
    <t>GILMAN</t>
  </si>
  <si>
    <t>CIN</t>
  </si>
  <si>
    <t>32259-0900</t>
  </si>
  <si>
    <t>NORTH LEWISBURG</t>
  </si>
  <si>
    <t>43060-0000</t>
  </si>
  <si>
    <t>78109-0000</t>
  </si>
  <si>
    <t>BUSINESS FINANCE GROUP  INC</t>
  </si>
  <si>
    <t>CHARLOTTESVILLE</t>
  </si>
  <si>
    <t>77077-2480</t>
  </si>
  <si>
    <t>35758-7420</t>
  </si>
  <si>
    <t>53562-4320</t>
  </si>
  <si>
    <t>AZTEC</t>
  </si>
  <si>
    <t>87410-0000</t>
  </si>
  <si>
    <t>CRESTVIEW</t>
  </si>
  <si>
    <t>32536-7440</t>
  </si>
  <si>
    <t>LYNHURST</t>
  </si>
  <si>
    <t>07071</t>
  </si>
  <si>
    <t>KNIGHTDALE</t>
  </si>
  <si>
    <t>33009-2520</t>
  </si>
  <si>
    <t>CHERRY VALLEY</t>
  </si>
  <si>
    <t>THE BANCORP BANK</t>
  </si>
  <si>
    <t>27106-8880</t>
  </si>
  <si>
    <t>GRANITE FALLS</t>
  </si>
  <si>
    <t>28630-8070</t>
  </si>
  <si>
    <t>11211-9190</t>
  </si>
  <si>
    <t>PINNELLAS PARK</t>
  </si>
  <si>
    <t>FIRST MIDWEST BANK</t>
  </si>
  <si>
    <t>ROCHESTR</t>
  </si>
  <si>
    <t>KANNAPOL.IS</t>
  </si>
  <si>
    <t>48227-2850</t>
  </si>
  <si>
    <t>70502-0000</t>
  </si>
  <si>
    <t>24202-8630</t>
  </si>
  <si>
    <t>91206-0000</t>
  </si>
  <si>
    <t>TAZEWELL</t>
  </si>
  <si>
    <t>92407-8470</t>
  </si>
  <si>
    <t>33069-1070</t>
  </si>
  <si>
    <t>11803-9170</t>
  </si>
  <si>
    <t>92040-4210</t>
  </si>
  <si>
    <t>BOULEVARD</t>
  </si>
  <si>
    <t>60656-8750</t>
  </si>
  <si>
    <t>11358-2200</t>
  </si>
  <si>
    <t>DISTRICT HEIGHTS</t>
  </si>
  <si>
    <t>20747-6570</t>
  </si>
  <si>
    <t xml:space="preserve">WESTLAKE VILLAGE </t>
  </si>
  <si>
    <t>FORT MEADE</t>
  </si>
  <si>
    <t>TWO RIVERS</t>
  </si>
  <si>
    <t>92313-3180</t>
  </si>
  <si>
    <t>91776-1260</t>
  </si>
  <si>
    <t>GOTHA</t>
  </si>
  <si>
    <t>37923-0000</t>
  </si>
  <si>
    <t>78620-9580</t>
  </si>
  <si>
    <t>80204-7160</t>
  </si>
  <si>
    <t>06877-0200</t>
  </si>
  <si>
    <t>02113</t>
  </si>
  <si>
    <t>77084-0390</t>
  </si>
  <si>
    <t>07503</t>
  </si>
  <si>
    <t>NORTHPOLE</t>
  </si>
  <si>
    <t>75951-0510</t>
  </si>
  <si>
    <t>78753-3380</t>
  </si>
  <si>
    <t>02210</t>
  </si>
  <si>
    <t>ROGEESVILLE</t>
  </si>
  <si>
    <t>DURANT</t>
  </si>
  <si>
    <t>92708-7760</t>
  </si>
  <si>
    <t>THOMPSONS STATION</t>
  </si>
  <si>
    <t xml:space="preserve">NEWPORT </t>
  </si>
  <si>
    <t>52314-5840</t>
  </si>
  <si>
    <t>HOLTON</t>
  </si>
  <si>
    <t>22201-2290</t>
  </si>
  <si>
    <t>91361-0280</t>
  </si>
  <si>
    <t>98271-0000</t>
  </si>
  <si>
    <t>AMORY</t>
  </si>
  <si>
    <t>CRESTED BUTTE</t>
  </si>
  <si>
    <t>CLAREMORE</t>
  </si>
  <si>
    <t>10708-0000</t>
  </si>
  <si>
    <t>91302-5080</t>
  </si>
  <si>
    <t>92103-9460</t>
  </si>
  <si>
    <t>WEST OLIVE</t>
  </si>
  <si>
    <t>79404-0000</t>
  </si>
  <si>
    <t>30548-0000</t>
  </si>
  <si>
    <t>36830-3130</t>
  </si>
  <si>
    <t>NORTHMOOR</t>
  </si>
  <si>
    <t>CARUTHERS</t>
  </si>
  <si>
    <t>23606-0750</t>
  </si>
  <si>
    <t>29445-0000</t>
  </si>
  <si>
    <t>ALVATON</t>
  </si>
  <si>
    <t>95831-0610</t>
  </si>
  <si>
    <t>84043-0680</t>
  </si>
  <si>
    <t>11219-5000</t>
  </si>
  <si>
    <t>74055-0000</t>
  </si>
  <si>
    <t>53029-3230</t>
  </si>
  <si>
    <t>06825</t>
  </si>
  <si>
    <t>77379-9090</t>
  </si>
  <si>
    <t>NEW HOPE</t>
  </si>
  <si>
    <t>34684-0000</t>
  </si>
  <si>
    <t>57702-0000</t>
  </si>
  <si>
    <t>07753-6000</t>
  </si>
  <si>
    <t>GLEN ELLEN</t>
  </si>
  <si>
    <t>72712-6360</t>
  </si>
  <si>
    <t>BANK MICHIGANFNA OSB COMMUNITY BANK</t>
  </si>
  <si>
    <t>30096-7430</t>
  </si>
  <si>
    <t>BERTHOUD</t>
  </si>
  <si>
    <t>07407</t>
  </si>
  <si>
    <t>ST. SIMONS ISLAND</t>
  </si>
  <si>
    <t>33594-0150</t>
  </si>
  <si>
    <t>HAMOND</t>
  </si>
  <si>
    <t>98204-9690</t>
  </si>
  <si>
    <t>07753</t>
  </si>
  <si>
    <t>11211-2130</t>
  </si>
  <si>
    <t>07650</t>
  </si>
  <si>
    <t>OVIEDA</t>
  </si>
  <si>
    <t>KIRKWOOD</t>
  </si>
  <si>
    <t>11206-9620</t>
  </si>
  <si>
    <t>SALLISAW</t>
  </si>
  <si>
    <t>LAND OF LAKES</t>
  </si>
  <si>
    <t>92649-0000</t>
  </si>
  <si>
    <t>HORICON</t>
  </si>
  <si>
    <t>ARLETA</t>
  </si>
  <si>
    <t>91331-4030</t>
  </si>
  <si>
    <t>02886</t>
  </si>
  <si>
    <t>15317-5050</t>
  </si>
  <si>
    <t xml:space="preserve">TINTON FALLS </t>
  </si>
  <si>
    <t>LATONIA</t>
  </si>
  <si>
    <t>NEW BOSTON</t>
  </si>
  <si>
    <t>03070</t>
  </si>
  <si>
    <t>70053-744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2154-0000</t>
  </si>
  <si>
    <t>92114-0000</t>
  </si>
  <si>
    <t>91367-0000</t>
  </si>
  <si>
    <t>19020-5260</t>
  </si>
  <si>
    <t>77433-3010</t>
  </si>
  <si>
    <t>85306-5110</t>
  </si>
  <si>
    <t>COLONIA</t>
  </si>
  <si>
    <t>07067</t>
  </si>
  <si>
    <t>83605-3140</t>
  </si>
  <si>
    <t>CALIFORNIA COASTAL RURAL DEVELOPMENTCORPORATION</t>
  </si>
  <si>
    <t>WEST ALLIS</t>
  </si>
  <si>
    <t>MAHOPAC</t>
  </si>
  <si>
    <t>75135-0000</t>
  </si>
  <si>
    <t>07410</t>
  </si>
  <si>
    <t>PENNSAUKEN</t>
  </si>
  <si>
    <t>08110</t>
  </si>
  <si>
    <t>98499-5450</t>
  </si>
  <si>
    <t>03755-9190</t>
  </si>
  <si>
    <t>65802-7590</t>
  </si>
  <si>
    <t>89138-1660</t>
  </si>
  <si>
    <t>48326-6720</t>
  </si>
  <si>
    <t>52404-6050</t>
  </si>
  <si>
    <t>84003-1590</t>
  </si>
  <si>
    <t>33029-9160</t>
  </si>
  <si>
    <t>RONAN</t>
  </si>
  <si>
    <t>06830-5040</t>
  </si>
  <si>
    <t>CORONADO</t>
  </si>
  <si>
    <t>92118-6190</t>
  </si>
  <si>
    <t>53901-0000</t>
  </si>
  <si>
    <t>32461-6300</t>
  </si>
  <si>
    <t>FRIENDSVILLE</t>
  </si>
  <si>
    <t>76063-6190</t>
  </si>
  <si>
    <t>07747</t>
  </si>
  <si>
    <t>TULALIP</t>
  </si>
  <si>
    <t>70065-0150</t>
  </si>
  <si>
    <t>33967-0000</t>
  </si>
  <si>
    <t>BELLPORT</t>
  </si>
  <si>
    <t>06053</t>
  </si>
  <si>
    <t>79109-2200</t>
  </si>
  <si>
    <t>02905</t>
  </si>
  <si>
    <t>74137-2000</t>
  </si>
  <si>
    <t>90046-7030</t>
  </si>
  <si>
    <t>89521-0000</t>
  </si>
  <si>
    <t>08540</t>
  </si>
  <si>
    <t>34947-0000</t>
  </si>
  <si>
    <t>INGRAM</t>
  </si>
  <si>
    <t>78025-5920</t>
  </si>
  <si>
    <t>12526-6300</t>
  </si>
  <si>
    <t>10019-0000</t>
  </si>
  <si>
    <t>CONGERS</t>
  </si>
  <si>
    <t>SAN PABLO</t>
  </si>
  <si>
    <t>33913-9560</t>
  </si>
  <si>
    <t xml:space="preserve">OSWEGO </t>
  </si>
  <si>
    <t>GROESBECK</t>
  </si>
  <si>
    <t>ELWOOD</t>
  </si>
  <si>
    <t>84337-8060</t>
  </si>
  <si>
    <t>92673-0000</t>
  </si>
  <si>
    <t>30305-5730</t>
  </si>
  <si>
    <t>ROSENBURG</t>
  </si>
  <si>
    <t>33844-1590</t>
  </si>
  <si>
    <t>84042-0040</t>
  </si>
  <si>
    <t>NEWBURY PARK</t>
  </si>
  <si>
    <t>19143-7120</t>
  </si>
  <si>
    <t>LAKE WYLIE</t>
  </si>
  <si>
    <t>29745-0000</t>
  </si>
  <si>
    <t>LUCAS</t>
  </si>
  <si>
    <t>83709-0290</t>
  </si>
  <si>
    <t>30096-0570</t>
  </si>
  <si>
    <t>84401-9340</t>
  </si>
  <si>
    <t>CANTOR</t>
  </si>
  <si>
    <t>LAKE PANASOFFKEE</t>
  </si>
  <si>
    <t>FIRST BANK NATIONAL ASSOCIATION</t>
  </si>
  <si>
    <t>32817-1550</t>
  </si>
  <si>
    <t>48240-5410</t>
  </si>
  <si>
    <t>32259-1540</t>
  </si>
  <si>
    <t>LISBON</t>
  </si>
  <si>
    <t>04250-4720</t>
  </si>
  <si>
    <t>EGG HARBOR</t>
  </si>
  <si>
    <t xml:space="preserve">NEWTON </t>
  </si>
  <si>
    <t>07026-2380</t>
  </si>
  <si>
    <t>32822-8120</t>
  </si>
  <si>
    <t>91206-0940</t>
  </si>
  <si>
    <t>BROOKVILLE</t>
  </si>
  <si>
    <t>AGRA</t>
  </si>
  <si>
    <t xml:space="preserve">RICHMOND </t>
  </si>
  <si>
    <t>SANTA ROSABEACH</t>
  </si>
  <si>
    <t>YAKIMA</t>
  </si>
  <si>
    <t>ROXBURY TOWNSHIP</t>
  </si>
  <si>
    <t>59102-2370</t>
  </si>
  <si>
    <t>EAST BERLIN</t>
  </si>
  <si>
    <t>COVE CITY</t>
  </si>
  <si>
    <t>06704-4080</t>
  </si>
  <si>
    <t>KENTFIELD</t>
  </si>
  <si>
    <t>ESSEX JCT</t>
  </si>
  <si>
    <t>WASECA</t>
  </si>
  <si>
    <t>SKAGWAY</t>
  </si>
  <si>
    <t>27601-4170</t>
  </si>
  <si>
    <t>17603-7010</t>
  </si>
  <si>
    <t>STIRLING</t>
  </si>
  <si>
    <t>33138-7800</t>
  </si>
  <si>
    <t>RICHBURG</t>
  </si>
  <si>
    <t>POOLVILLE</t>
  </si>
  <si>
    <t>NORTHGLENN</t>
  </si>
  <si>
    <t>SHENANDOAH</t>
  </si>
  <si>
    <t>22849-0000</t>
  </si>
  <si>
    <t>RIDGEWAY</t>
  </si>
  <si>
    <t>29130-4380</t>
  </si>
  <si>
    <t>32817-1110</t>
  </si>
  <si>
    <t>33484-1530</t>
  </si>
  <si>
    <t>30076-8990</t>
  </si>
  <si>
    <t>97267-0000</t>
  </si>
  <si>
    <t>10002-1030</t>
  </si>
  <si>
    <t>94553-3270</t>
  </si>
  <si>
    <t>76084-5270</t>
  </si>
  <si>
    <t>30253-2070</t>
  </si>
  <si>
    <t>INDIANA</t>
  </si>
  <si>
    <t>15701-9040</t>
  </si>
  <si>
    <t xml:space="preserve">TAMPA </t>
  </si>
  <si>
    <t>FARMVILLE</t>
  </si>
  <si>
    <t>83815-0030</t>
  </si>
  <si>
    <t>98057-7620</t>
  </si>
  <si>
    <t>10001-8010</t>
  </si>
  <si>
    <t>60515-6420</t>
  </si>
  <si>
    <t>55125-3840</t>
  </si>
  <si>
    <t>ST. FRANCIS</t>
  </si>
  <si>
    <t>SHERMANS DALE</t>
  </si>
  <si>
    <t>17090-9030</t>
  </si>
  <si>
    <t>92410-1150</t>
  </si>
  <si>
    <t>27519-7370</t>
  </si>
  <si>
    <t>THE FIRSTFKA GULF COAST COMMUNITY BANK</t>
  </si>
  <si>
    <t>95757-0000</t>
  </si>
  <si>
    <t>UNITED FEDERAL CREDIT UNION</t>
  </si>
  <si>
    <t>48135-9310</t>
  </si>
  <si>
    <t>PEOPLES BANK AND TRUST CO</t>
  </si>
  <si>
    <t>LAHASKA</t>
  </si>
  <si>
    <t xml:space="preserve">DEDHAM </t>
  </si>
  <si>
    <t>91763-3020</t>
  </si>
  <si>
    <t>LUMBEE GUARANTY BANK</t>
  </si>
  <si>
    <t>SOUTHERN PINES</t>
  </si>
  <si>
    <t>77077-8420</t>
  </si>
  <si>
    <t>98409-00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91790-0000</t>
  </si>
  <si>
    <t>98501-5660</t>
  </si>
  <si>
    <t>92647-9010</t>
  </si>
  <si>
    <t>OWENS CROSS ROADS</t>
  </si>
  <si>
    <t>35763-000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LEDO</t>
  </si>
  <si>
    <t>76008-2200</t>
  </si>
  <si>
    <t xml:space="preserve">UNIONTOWN </t>
  </si>
  <si>
    <t>VALDESE</t>
  </si>
  <si>
    <t>MIDDLESEX</t>
  </si>
  <si>
    <t>08846-0460</t>
  </si>
  <si>
    <t>95448-6340</t>
  </si>
  <si>
    <t>33018-1170</t>
  </si>
  <si>
    <t>91710-3230</t>
  </si>
  <si>
    <t>03755-0010</t>
  </si>
  <si>
    <t>53098-0000</t>
  </si>
  <si>
    <t>91504-8270</t>
  </si>
  <si>
    <t>29607-0000</t>
  </si>
  <si>
    <t>19103-5290</t>
  </si>
  <si>
    <t>39503-6210</t>
  </si>
  <si>
    <t>EAGLE LAKE</t>
  </si>
  <si>
    <t>HOMASASSA</t>
  </si>
  <si>
    <t>32801-0000</t>
  </si>
  <si>
    <t>MATTAWAN</t>
  </si>
  <si>
    <t>REED CITY</t>
  </si>
  <si>
    <t>49677-0000</t>
  </si>
  <si>
    <t>19711-9240</t>
  </si>
  <si>
    <t>MASSAPEQUA PARK</t>
  </si>
  <si>
    <t>CAMERON</t>
  </si>
  <si>
    <t>STALLINGS</t>
  </si>
  <si>
    <t>77399-0250</t>
  </si>
  <si>
    <t>ATASCOCITA</t>
  </si>
  <si>
    <t>GREENEVILLE</t>
  </si>
  <si>
    <t>MAYSVILLE</t>
  </si>
  <si>
    <t>SAULT SAINTE MARIE</t>
  </si>
  <si>
    <t>BASTROP</t>
  </si>
  <si>
    <t>78602-0000</t>
  </si>
  <si>
    <t>MT. CLEMENS</t>
  </si>
  <si>
    <t>CHANNAHON</t>
  </si>
  <si>
    <t>MILAN</t>
  </si>
  <si>
    <t>64113-0000</t>
  </si>
  <si>
    <t>FORESTHILL</t>
  </si>
  <si>
    <t>60156-1760</t>
  </si>
  <si>
    <t>THE BRYN MAWR TRUST COMPANYF/K/A CONTINENTAL BANK</t>
  </si>
  <si>
    <t>NORHT BERGEN</t>
  </si>
  <si>
    <t xml:space="preserve">SAN BERNADINO </t>
  </si>
  <si>
    <t>ELSBERRY</t>
  </si>
  <si>
    <t>SAULT STE MARIE</t>
  </si>
  <si>
    <t xml:space="preserve">OGDEN </t>
  </si>
  <si>
    <t>07078-6140</t>
  </si>
  <si>
    <t>19335-6040</t>
  </si>
  <si>
    <t>HOLLAND PATENT</t>
  </si>
  <si>
    <t>13354-8160</t>
  </si>
  <si>
    <t>84660-2950</t>
  </si>
  <si>
    <t>SHADY SIDE</t>
  </si>
  <si>
    <t>92109-6020</t>
  </si>
  <si>
    <t>30143-0000</t>
  </si>
  <si>
    <t>CUTLER BAY</t>
  </si>
  <si>
    <t>33189-6510</t>
  </si>
  <si>
    <t>ST. CHARLES</t>
  </si>
  <si>
    <t>19428-5590</t>
  </si>
  <si>
    <t>33137-8080</t>
  </si>
  <si>
    <t>33178-9140</t>
  </si>
  <si>
    <t>64082-5010</t>
  </si>
  <si>
    <t>63141-7270</t>
  </si>
  <si>
    <t>92503-0000</t>
  </si>
  <si>
    <t>PIKESVILLE</t>
  </si>
  <si>
    <t>28146-9090</t>
  </si>
  <si>
    <t>28602-6520</t>
  </si>
  <si>
    <t>GROTON</t>
  </si>
  <si>
    <t>HOT SPRINGS  AR 71901</t>
  </si>
  <si>
    <t>29206-0330</t>
  </si>
  <si>
    <t>HARAHAN</t>
  </si>
  <si>
    <t>70123-0000</t>
  </si>
  <si>
    <t>11213-9380</t>
  </si>
  <si>
    <t>SUPERIOR</t>
  </si>
  <si>
    <t>WEST LONG BRANCH</t>
  </si>
  <si>
    <t>85295-3060</t>
  </si>
  <si>
    <t>84094-1320</t>
  </si>
  <si>
    <t>85213-0000</t>
  </si>
  <si>
    <t>92618-0000</t>
  </si>
  <si>
    <t>HONDO</t>
  </si>
  <si>
    <t>33133-3090</t>
  </si>
  <si>
    <t>28625-3010</t>
  </si>
  <si>
    <t>BANK OF ST. FRANCISVILLE</t>
  </si>
  <si>
    <t>VENTRESS</t>
  </si>
  <si>
    <t>BENTON HARBOR</t>
  </si>
  <si>
    <t>49022-0000</t>
  </si>
  <si>
    <t>SOLANA BEACH</t>
  </si>
  <si>
    <t>92075-8720</t>
  </si>
  <si>
    <t>MUKWONAGO</t>
  </si>
  <si>
    <t>90048-4130</t>
  </si>
  <si>
    <t>97520-8860</t>
  </si>
  <si>
    <t>GORDONVILLE</t>
  </si>
  <si>
    <t>17529-0000</t>
  </si>
  <si>
    <t>LONOKE</t>
  </si>
  <si>
    <t>08753-8240</t>
  </si>
  <si>
    <t>03054-4610</t>
  </si>
  <si>
    <t>06114-1050</t>
  </si>
  <si>
    <t>BEECH ISLAND</t>
  </si>
  <si>
    <t>ALBION</t>
  </si>
  <si>
    <t>TARZANA</t>
  </si>
  <si>
    <t>FARMERS + MERCHANTS BANK</t>
  </si>
  <si>
    <t>46013-8300</t>
  </si>
  <si>
    <t>32720-1350</t>
  </si>
  <si>
    <t>30024-3400</t>
  </si>
  <si>
    <t>SEWARD</t>
  </si>
  <si>
    <t>99664-1900</t>
  </si>
  <si>
    <t>ARDEN</t>
  </si>
  <si>
    <t>KENWOOD</t>
  </si>
  <si>
    <t>MONMOUTH JUNCTION</t>
  </si>
  <si>
    <t>46037-6260</t>
  </si>
  <si>
    <t>TIMMONSVILLE</t>
  </si>
  <si>
    <t>29161-4290</t>
  </si>
  <si>
    <t>HUMBOLDT</t>
  </si>
  <si>
    <t>57035-1510</t>
  </si>
  <si>
    <t>EAU CLAIRE</t>
  </si>
  <si>
    <t>EVERMAN</t>
  </si>
  <si>
    <t>91324-4240</t>
  </si>
  <si>
    <t>32250-5070</t>
  </si>
  <si>
    <t>WORDEN</t>
  </si>
  <si>
    <t>LA VERNE</t>
  </si>
  <si>
    <t>BLACKLICK</t>
  </si>
  <si>
    <t>43004-6610</t>
  </si>
  <si>
    <t>33126-5210</t>
  </si>
  <si>
    <t>78703-0000</t>
  </si>
  <si>
    <t>19020-0000</t>
  </si>
  <si>
    <t>97914-0010</t>
  </si>
  <si>
    <t>SAN LUIOS OBISPO</t>
  </si>
  <si>
    <t>LANDISVILLE</t>
  </si>
  <si>
    <t>46038-8530</t>
  </si>
  <si>
    <t>90012-8940</t>
  </si>
  <si>
    <t>36303-0340</t>
  </si>
  <si>
    <t>85308-1080</t>
  </si>
  <si>
    <t>70123-1210</t>
  </si>
  <si>
    <t>02888-0110</t>
  </si>
  <si>
    <t>30253-5970</t>
  </si>
  <si>
    <t xml:space="preserve">WYCKOFF </t>
  </si>
  <si>
    <t>80104-4320</t>
  </si>
  <si>
    <t>92571-0100</t>
  </si>
  <si>
    <t>34760-8590</t>
  </si>
  <si>
    <t>HOLLY</t>
  </si>
  <si>
    <t>48442-6640</t>
  </si>
  <si>
    <t>36526-5560</t>
  </si>
  <si>
    <t>GARY</t>
  </si>
  <si>
    <t>FRIDLEY</t>
  </si>
  <si>
    <t>90401-0000</t>
  </si>
  <si>
    <t>PAINTED POST</t>
  </si>
  <si>
    <t>33009-6100</t>
  </si>
  <si>
    <t>14059-5300</t>
  </si>
  <si>
    <t>32750-5840</t>
  </si>
  <si>
    <t>CANADAIGUA</t>
  </si>
  <si>
    <t>77060-0000</t>
  </si>
  <si>
    <t>76063-1570</t>
  </si>
  <si>
    <t>SAINT HELENA ISLAND</t>
  </si>
  <si>
    <t>29920-0170</t>
  </si>
  <si>
    <t>11235-0000</t>
  </si>
  <si>
    <t>LOCK HAVEN</t>
  </si>
  <si>
    <t>FIRST ADVANTAGE BANK</t>
  </si>
  <si>
    <t>THE WOODLAND</t>
  </si>
  <si>
    <t>AUSTINBURG</t>
  </si>
  <si>
    <t>85050-9120</t>
  </si>
  <si>
    <t>FLAT ROCK</t>
  </si>
  <si>
    <t>48134-1260</t>
  </si>
  <si>
    <t>93561-0000</t>
  </si>
  <si>
    <t>FIRST FEDERAL SAVINGS BANKL/S/P MONSON BUSINESS SERVICES  INC.</t>
  </si>
  <si>
    <t>GERMFASK</t>
  </si>
  <si>
    <t>MUSKOGEE</t>
  </si>
  <si>
    <t>92101-5360</t>
  </si>
  <si>
    <t>31779-7080</t>
  </si>
  <si>
    <t>PUTNAM VALLEY</t>
  </si>
  <si>
    <t>BEACON COMMUNITY BANK</t>
  </si>
  <si>
    <t>30097-5030</t>
  </si>
  <si>
    <t>MIDWEST CITY</t>
  </si>
  <si>
    <t>MONTEZUMA</t>
  </si>
  <si>
    <t>04011-6290</t>
  </si>
  <si>
    <t>38018-3200</t>
  </si>
  <si>
    <t>33498-1020</t>
  </si>
  <si>
    <t>PAVO</t>
  </si>
  <si>
    <t>CIRCLEVILLE</t>
  </si>
  <si>
    <t>08554-6050</t>
  </si>
  <si>
    <t>21054-0000</t>
  </si>
  <si>
    <t>30097-9010</t>
  </si>
  <si>
    <t>LOS  ALTOS</t>
  </si>
  <si>
    <t>94022-0990</t>
  </si>
  <si>
    <t>98272-0000</t>
  </si>
  <si>
    <t>80247-0000</t>
  </si>
  <si>
    <t>36567-7110</t>
  </si>
  <si>
    <t>EIZABETH CITY</t>
  </si>
  <si>
    <t>HUTCHINS</t>
  </si>
  <si>
    <t>WEST READING</t>
  </si>
  <si>
    <t>08003-5060</t>
  </si>
  <si>
    <t>72703-0170</t>
  </si>
  <si>
    <t>34986-2150</t>
  </si>
  <si>
    <t>WATER VALLEY</t>
  </si>
  <si>
    <t>30080-9060</t>
  </si>
  <si>
    <t>WILLOW PARK</t>
  </si>
  <si>
    <t>76008-1390</t>
  </si>
  <si>
    <t>33020-8210</t>
  </si>
  <si>
    <t>90401-6050</t>
  </si>
  <si>
    <t>TONOPAH</t>
  </si>
  <si>
    <t>45150-6170</t>
  </si>
  <si>
    <t>WYNDMOOR</t>
  </si>
  <si>
    <t>RIVER CITY BANK</t>
  </si>
  <si>
    <t>93619-0310</t>
  </si>
  <si>
    <t>HOPE MILLS</t>
  </si>
  <si>
    <t>COASTAL AREA DISTRICT DEV. AUTHORITY INC</t>
  </si>
  <si>
    <t>31320-4310</t>
  </si>
  <si>
    <t>75010-9740</t>
  </si>
  <si>
    <t>STEVENSON RANCH</t>
  </si>
  <si>
    <t>OBERLIN</t>
  </si>
  <si>
    <t>21228-9040</t>
  </si>
  <si>
    <t>CLARKSDALE</t>
  </si>
  <si>
    <t>38614-0000</t>
  </si>
  <si>
    <t>RED LION</t>
  </si>
  <si>
    <t>55108-0000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30093-0010</t>
  </si>
  <si>
    <t>38001-0000</t>
  </si>
  <si>
    <t>72450-2790</t>
  </si>
  <si>
    <t>90255-7150</t>
  </si>
  <si>
    <t>BROHMAN</t>
  </si>
  <si>
    <t>49312-0000</t>
  </si>
  <si>
    <t>CORN</t>
  </si>
  <si>
    <t>73024-2180</t>
  </si>
  <si>
    <t>KILAUEA</t>
  </si>
  <si>
    <t>LOXAHATCHEE</t>
  </si>
  <si>
    <t>02116-7690</t>
  </si>
  <si>
    <t>59405-1040</t>
  </si>
  <si>
    <t>36605-4670</t>
  </si>
  <si>
    <t>BACLIFF</t>
  </si>
  <si>
    <t>MERRILL</t>
  </si>
  <si>
    <t>32259-1740</t>
  </si>
  <si>
    <t>80603-7470</t>
  </si>
  <si>
    <t>BATESBURG</t>
  </si>
  <si>
    <t>29006-1170</t>
  </si>
  <si>
    <t>75032-5310</t>
  </si>
  <si>
    <t>80007-2310</t>
  </si>
  <si>
    <t>VALLEY VILLAGE</t>
  </si>
  <si>
    <t>91607-4970</t>
  </si>
  <si>
    <t>30040-0000</t>
  </si>
  <si>
    <t>06854-0000</t>
  </si>
  <si>
    <t>OAKHURST</t>
  </si>
  <si>
    <t>93644-4020</t>
  </si>
  <si>
    <t>95616-1510</t>
  </si>
  <si>
    <t>UNUTAH</t>
  </si>
  <si>
    <t>90815-0000</t>
  </si>
  <si>
    <t>NORTHLAKE</t>
  </si>
  <si>
    <t>76226-0000</t>
  </si>
  <si>
    <t>59801-9330</t>
  </si>
  <si>
    <t>MORGAN</t>
  </si>
  <si>
    <t>30215-8510</t>
  </si>
  <si>
    <t>ALTAMONT</t>
  </si>
  <si>
    <t>12009-8100</t>
  </si>
  <si>
    <t>37040-6530</t>
  </si>
  <si>
    <t>CENTRALIA</t>
  </si>
  <si>
    <t>ROYAAL PALM BEACH</t>
  </si>
  <si>
    <t>BORING</t>
  </si>
  <si>
    <t>SHADY HILLS</t>
  </si>
  <si>
    <t>53095-3220</t>
  </si>
  <si>
    <t>60123-3040</t>
  </si>
  <si>
    <t>SELECT BANK</t>
  </si>
  <si>
    <t>24502-6420</t>
  </si>
  <si>
    <t>60008-3130</t>
  </si>
  <si>
    <t>WILLIOW SPRING</t>
  </si>
  <si>
    <t xml:space="preserve">VANCOUVER </t>
  </si>
  <si>
    <t>95661-5080</t>
  </si>
  <si>
    <t>VALLEY CITY</t>
  </si>
  <si>
    <t>58072-4090</t>
  </si>
  <si>
    <t>94611-7410</t>
  </si>
  <si>
    <t>STALEY</t>
  </si>
  <si>
    <t>54153-0000</t>
  </si>
  <si>
    <t>OLD HICKORY</t>
  </si>
  <si>
    <t>30012-8010</t>
  </si>
  <si>
    <t>SHORELINE</t>
  </si>
  <si>
    <t>98133-1340</t>
  </si>
  <si>
    <t>33547-2180</t>
  </si>
  <si>
    <t>NEWLAND</t>
  </si>
  <si>
    <t>28278-7450</t>
  </si>
  <si>
    <t>32550-0000</t>
  </si>
  <si>
    <t>30076-3510</t>
  </si>
  <si>
    <t>32819-0210</t>
  </si>
  <si>
    <t>33619-8250</t>
  </si>
  <si>
    <t>OLMSTED TOWNSHIP</t>
  </si>
  <si>
    <t>LITTLE CANADA</t>
  </si>
  <si>
    <t>ELMIRAGE</t>
  </si>
  <si>
    <t>08830-7350</t>
  </si>
  <si>
    <t>80498-0010</t>
  </si>
  <si>
    <t>90001-0220</t>
  </si>
  <si>
    <t>92029-4240</t>
  </si>
  <si>
    <t>76010-2110</t>
  </si>
  <si>
    <t>43201-0000</t>
  </si>
  <si>
    <t>32803-5050</t>
  </si>
  <si>
    <t>LWSJ- EVERY 3 YRS</t>
  </si>
  <si>
    <t>60008-2630</t>
  </si>
  <si>
    <t>LAKELAND BANKFKA HIGHLANDS STATE BANK</t>
  </si>
  <si>
    <t>CROSS LANES</t>
  </si>
  <si>
    <t>29072-7310</t>
  </si>
  <si>
    <t>75038-0070</t>
  </si>
  <si>
    <t>94070-1780</t>
  </si>
  <si>
    <t>38017-5620</t>
  </si>
  <si>
    <t xml:space="preserve">BUFORD </t>
  </si>
  <si>
    <t>45440-3810</t>
  </si>
  <si>
    <t>TEMPLE TERRACE</t>
  </si>
  <si>
    <t>33617-2390</t>
  </si>
  <si>
    <t>33166-4720</t>
  </si>
  <si>
    <t>30116-7230</t>
  </si>
  <si>
    <t>55449-0620</t>
  </si>
  <si>
    <t>34103-4040</t>
  </si>
  <si>
    <t>75057-0000</t>
  </si>
  <si>
    <t>ANGELETON</t>
  </si>
  <si>
    <t>AMERICAN BANK OF COMMERCE-TEXASAT WOLFFORTH</t>
  </si>
  <si>
    <t>PASADENAA</t>
  </si>
  <si>
    <t>INVERNESS</t>
  </si>
  <si>
    <t>34453-0000</t>
  </si>
  <si>
    <t>CONYNGHAM</t>
  </si>
  <si>
    <t>ST. CLOUD FINANCIAL CREDIT UNION</t>
  </si>
  <si>
    <t>33702-3990</t>
  </si>
  <si>
    <t>55378-0000</t>
  </si>
  <si>
    <t>29673-0000</t>
  </si>
  <si>
    <t>90065-0010</t>
  </si>
  <si>
    <t>COLLIERSVILLE</t>
  </si>
  <si>
    <t>38017-0000</t>
  </si>
  <si>
    <t>PAMPA</t>
  </si>
  <si>
    <t>PONCE DE LEON</t>
  </si>
  <si>
    <t>WESTFIELD BANK  FSBF/K/A WESTERN RESERVE BANK</t>
  </si>
  <si>
    <t>44125-2210</t>
  </si>
  <si>
    <t>AMBOY</t>
  </si>
  <si>
    <t>34956-5150</t>
  </si>
  <si>
    <t>89145-7520</t>
  </si>
  <si>
    <t>ELMER</t>
  </si>
  <si>
    <t>08318-5400</t>
  </si>
  <si>
    <t>30041-0660</t>
  </si>
  <si>
    <t>HIGHLAND LAKES</t>
  </si>
  <si>
    <t>FOSTER</t>
  </si>
  <si>
    <t xml:space="preserve">MATURED LOAN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HICAGO HEIGHTS</t>
  </si>
  <si>
    <t>NICHOLS</t>
  </si>
  <si>
    <t>ALOHA</t>
  </si>
  <si>
    <t>DINUBA</t>
  </si>
  <si>
    <t>LIBERTYVILLE</t>
  </si>
  <si>
    <t>ASHBORO</t>
  </si>
  <si>
    <t>77045-0020</t>
  </si>
  <si>
    <t>FELLOWS</t>
  </si>
  <si>
    <t>BROCK</t>
  </si>
  <si>
    <t>79119-9690</t>
  </si>
  <si>
    <t>94612-4930</t>
  </si>
  <si>
    <t>95014-6120</t>
  </si>
  <si>
    <t>80921-0260</t>
  </si>
  <si>
    <t>REDWOOD FALLS</t>
  </si>
  <si>
    <t>WOODBINE</t>
  </si>
  <si>
    <t>STEARNS BANK N.AF/K/A PINE CITY STATE BANK</t>
  </si>
  <si>
    <t>76247-0470</t>
  </si>
  <si>
    <t>NORTHBROOK</t>
  </si>
  <si>
    <t>SHELVIN</t>
  </si>
  <si>
    <t>HOUTZDALE</t>
  </si>
  <si>
    <t>MARY ESTHER</t>
  </si>
  <si>
    <t>40509-0110</t>
  </si>
  <si>
    <t>22305-2260</t>
  </si>
  <si>
    <t>33702-3050</t>
  </si>
  <si>
    <t>84652-5270</t>
  </si>
  <si>
    <t>LESS SUMMIT</t>
  </si>
  <si>
    <t>DARIEN</t>
  </si>
  <si>
    <t>91411-3010</t>
  </si>
  <si>
    <t>60445-4040</t>
  </si>
  <si>
    <t>19020-0220</t>
  </si>
  <si>
    <t>53185-4280</t>
  </si>
  <si>
    <t>WILMETTE</t>
  </si>
  <si>
    <t>BALLWIN</t>
  </si>
  <si>
    <t>LULA</t>
  </si>
  <si>
    <t>24060-7440</t>
  </si>
  <si>
    <t>44231-4060</t>
  </si>
  <si>
    <t>13206-5460</t>
  </si>
  <si>
    <t>32221-0130</t>
  </si>
  <si>
    <t>77802-4760</t>
  </si>
  <si>
    <t>MULBERRY</t>
  </si>
  <si>
    <t>DEVILS LAKE</t>
  </si>
  <si>
    <t>NEW CUMBERLAND</t>
  </si>
  <si>
    <t xml:space="preserve">PASADENA </t>
  </si>
  <si>
    <t>34117-0260</t>
  </si>
  <si>
    <t>33470-0000</t>
  </si>
  <si>
    <t>BEDFORD HEIGHTS</t>
  </si>
  <si>
    <t xml:space="preserve">MONROVIA </t>
  </si>
  <si>
    <t>SUMMIT HILL</t>
  </si>
  <si>
    <t>KEW GARDENS</t>
  </si>
  <si>
    <t>11415-9080</t>
  </si>
  <si>
    <t>43551-7030</t>
  </si>
  <si>
    <t>78260-2080</t>
  </si>
  <si>
    <t>06810-2370</t>
  </si>
  <si>
    <t>NORTH BETHESDA</t>
  </si>
  <si>
    <t>10950-5960</t>
  </si>
  <si>
    <t>BRASELTON</t>
  </si>
  <si>
    <t>30517-0000</t>
  </si>
  <si>
    <t>BEAVER DAM</t>
  </si>
  <si>
    <t>HAMLET</t>
  </si>
  <si>
    <t>21211-9480</t>
  </si>
  <si>
    <t>CHILMARK</t>
  </si>
  <si>
    <t>77024-4050</t>
  </si>
  <si>
    <t>55014-7780</t>
  </si>
  <si>
    <t>76179-1960</t>
  </si>
  <si>
    <t>EAST MEADOW</t>
  </si>
  <si>
    <t>11554-7200</t>
  </si>
  <si>
    <t>CRESSKILL</t>
  </si>
  <si>
    <t>29229-9250</t>
  </si>
  <si>
    <t>FAIRMOUNT</t>
  </si>
  <si>
    <t>GIRDWOOD</t>
  </si>
  <si>
    <t>PEEKSKILL</t>
  </si>
  <si>
    <t>75216-0000</t>
  </si>
  <si>
    <t>30135-2020</t>
  </si>
  <si>
    <t>33330-0000</t>
  </si>
  <si>
    <t>87107-7650</t>
  </si>
  <si>
    <t>WADDELL</t>
  </si>
  <si>
    <t>85355-0000</t>
  </si>
  <si>
    <t>BATH</t>
  </si>
  <si>
    <t>20878-3430</t>
  </si>
  <si>
    <t>ELGLEWOOD CLIFFS</t>
  </si>
  <si>
    <t>90266-3010</t>
  </si>
  <si>
    <t>89128-4880</t>
  </si>
  <si>
    <t>MCCLELLANVILLE</t>
  </si>
  <si>
    <t>77011-0000</t>
  </si>
  <si>
    <t>48219-9130</t>
  </si>
  <si>
    <t>85364-3210</t>
  </si>
  <si>
    <t>WHITMAN</t>
  </si>
  <si>
    <t>02382-1030</t>
  </si>
  <si>
    <t>GRANBURY</t>
  </si>
  <si>
    <t>76049-0000</t>
  </si>
  <si>
    <t>BROOMALL</t>
  </si>
  <si>
    <t>02116-0000</t>
  </si>
  <si>
    <t>CONCORD TOWNSHIP</t>
  </si>
  <si>
    <t xml:space="preserve">SURPRISE </t>
  </si>
  <si>
    <t>11821 S SAM HOUSTON PKWY W.</t>
  </si>
  <si>
    <t>47404-8430</t>
  </si>
  <si>
    <t>91311-0760</t>
  </si>
  <si>
    <t>36106-0010</t>
  </si>
  <si>
    <t>28305-0000</t>
  </si>
  <si>
    <t>33180-0000</t>
  </si>
  <si>
    <t>40509-6620</t>
  </si>
  <si>
    <t>ROMULUS</t>
  </si>
  <si>
    <t xml:space="preserve">OVERLAND PARK </t>
  </si>
  <si>
    <t>77379-6440</t>
  </si>
  <si>
    <t>33444-2560</t>
  </si>
  <si>
    <t>59718-9250</t>
  </si>
  <si>
    <t>GRASS LAKE</t>
  </si>
  <si>
    <t>CLINTON TOWNSHIP</t>
  </si>
  <si>
    <t>VAN HORN</t>
  </si>
  <si>
    <t>GREENCASTLE</t>
  </si>
  <si>
    <t>GENTRY</t>
  </si>
  <si>
    <t>98402-5120</t>
  </si>
  <si>
    <t>STAR</t>
  </si>
  <si>
    <t>83669-0000</t>
  </si>
  <si>
    <t>11753-0130</t>
  </si>
  <si>
    <t>WITCHITA FALLS</t>
  </si>
  <si>
    <t>DODGEVILLE</t>
  </si>
  <si>
    <t>SHELTER ISLAND HEIGHTS</t>
  </si>
  <si>
    <t>44646-0000</t>
  </si>
  <si>
    <t>CROCKETT</t>
  </si>
  <si>
    <t>07017-0000</t>
  </si>
  <si>
    <t>83843-8080</t>
  </si>
  <si>
    <t>MEREDITH</t>
  </si>
  <si>
    <t>DIVERSIFIED MEMBERS CREDIT UNION</t>
  </si>
  <si>
    <t>23321-6520</t>
  </si>
  <si>
    <t>47141-7570</t>
  </si>
  <si>
    <t>34236-2480</t>
  </si>
  <si>
    <t xml:space="preserve">FORT MYERS </t>
  </si>
  <si>
    <t>43123-0000</t>
  </si>
  <si>
    <t>3679 BETHEL CANNON RD</t>
  </si>
  <si>
    <t>48188-6020</t>
  </si>
  <si>
    <t>80903-0160</t>
  </si>
  <si>
    <t>92624-0000</t>
  </si>
  <si>
    <t>30017-8430</t>
  </si>
  <si>
    <t>15136-0000</t>
  </si>
  <si>
    <t>27713-3010</t>
  </si>
  <si>
    <t>95665-6800</t>
  </si>
  <si>
    <t>65340-1170</t>
  </si>
  <si>
    <t>28134-1500</t>
  </si>
  <si>
    <t>30038-0000</t>
  </si>
  <si>
    <t>WEBSTER GROVE</t>
  </si>
  <si>
    <t xml:space="preserve">CAPE CORAL </t>
  </si>
  <si>
    <t>ORRVILLE</t>
  </si>
  <si>
    <t>07730-0270</t>
  </si>
  <si>
    <t>OAK BROOK</t>
  </si>
  <si>
    <t>70122-0000</t>
  </si>
  <si>
    <t>CLANTON</t>
  </si>
  <si>
    <t>35045-1450</t>
  </si>
  <si>
    <t>PITTSTON</t>
  </si>
  <si>
    <t>18640-3250</t>
  </si>
  <si>
    <t>COTTONWOOD</t>
  </si>
  <si>
    <t>11230-0020</t>
  </si>
  <si>
    <t>90504-0000</t>
  </si>
  <si>
    <t>77063-3050</t>
  </si>
  <si>
    <t>33401-2180</t>
  </si>
  <si>
    <t>48093-0000</t>
  </si>
  <si>
    <t>PELL CITY</t>
  </si>
  <si>
    <t>35128-1330</t>
  </si>
  <si>
    <t>90701-0080</t>
  </si>
  <si>
    <t>WALLKILL</t>
  </si>
  <si>
    <t>AMBRIDGE</t>
  </si>
  <si>
    <t>KEMP</t>
  </si>
  <si>
    <t>BRACKETVILLE</t>
  </si>
  <si>
    <t>MCMINNVILLE</t>
  </si>
  <si>
    <t>MT. GILEAD</t>
  </si>
  <si>
    <t>32127-0000</t>
  </si>
  <si>
    <t>BELLE MEAD</t>
  </si>
  <si>
    <t>77012-7640</t>
  </si>
  <si>
    <t>89502-3010</t>
  </si>
  <si>
    <t>78154-6600</t>
  </si>
  <si>
    <t>45231-0000</t>
  </si>
  <si>
    <t>70437-0260</t>
  </si>
  <si>
    <t>77379-7470</t>
  </si>
  <si>
    <t>HALLSVILLE</t>
  </si>
  <si>
    <t>75650-2460</t>
  </si>
  <si>
    <t>97015-6880</t>
  </si>
  <si>
    <t>CLUTE</t>
  </si>
  <si>
    <t>FWESLEY CHAPEL</t>
  </si>
  <si>
    <t>NDIANAPOLIS</t>
  </si>
  <si>
    <t xml:space="preserve">FAYETTEVILLE </t>
  </si>
  <si>
    <t>JACSON</t>
  </si>
  <si>
    <t>91745-8620</t>
  </si>
  <si>
    <t>AVENEL</t>
  </si>
  <si>
    <t>48334-0000</t>
  </si>
  <si>
    <t>95618-8000</t>
  </si>
  <si>
    <t>EAST HAMPTION</t>
  </si>
  <si>
    <t>SILVERHILL</t>
  </si>
  <si>
    <t>75104-0000</t>
  </si>
  <si>
    <t>SANIBEL</t>
  </si>
  <si>
    <t>33957-4110</t>
  </si>
  <si>
    <t>64014-7240</t>
  </si>
  <si>
    <t>40507-0000</t>
  </si>
  <si>
    <t>90065-5260</t>
  </si>
  <si>
    <t>38127-5150</t>
  </si>
  <si>
    <t>MSKINNEY</t>
  </si>
  <si>
    <t>PARKERSBURG</t>
  </si>
  <si>
    <t>CASSELBERRY</t>
  </si>
  <si>
    <t>89104-6250</t>
  </si>
  <si>
    <t xml:space="preserve">BROWNSVILLE </t>
  </si>
  <si>
    <t>33837-0000</t>
  </si>
  <si>
    <t>97305-0000</t>
  </si>
  <si>
    <t>SOUTH EASTON</t>
  </si>
  <si>
    <t>EAST WENATCHEE</t>
  </si>
  <si>
    <t>98802-0280</t>
  </si>
  <si>
    <t>CHANGDLER</t>
  </si>
  <si>
    <t>HALLETSVILLE</t>
  </si>
  <si>
    <t>STOWE</t>
  </si>
  <si>
    <t>CARBON HILL</t>
  </si>
  <si>
    <t>35549-0000</t>
  </si>
  <si>
    <t>33166-6270</t>
  </si>
  <si>
    <t>10950-5040</t>
  </si>
  <si>
    <t>92612-0000</t>
  </si>
  <si>
    <t xml:space="preserve">PROSPER </t>
  </si>
  <si>
    <t>11436-4200</t>
  </si>
  <si>
    <t>SOUTHCREST BANK  N.A.</t>
  </si>
  <si>
    <t>94706-0090</t>
  </si>
  <si>
    <t>30094-6330</t>
  </si>
  <si>
    <t>77074-0490</t>
  </si>
  <si>
    <t>TRIMBLE</t>
  </si>
  <si>
    <t>SHARON</t>
  </si>
  <si>
    <t>MAINEVILLE</t>
  </si>
  <si>
    <t>98002-1480</t>
  </si>
  <si>
    <t>18240-3170</t>
  </si>
  <si>
    <t>ROLLINS</t>
  </si>
  <si>
    <t>59931-0000</t>
  </si>
  <si>
    <t>33322-1010</t>
  </si>
  <si>
    <t>60641-0000</t>
  </si>
  <si>
    <t>PENROSE</t>
  </si>
  <si>
    <t>PINE BROOK</t>
  </si>
  <si>
    <t>30135-5130</t>
  </si>
  <si>
    <t>CLAIRTON</t>
  </si>
  <si>
    <t>84020-8040</t>
  </si>
  <si>
    <t>97203-0280</t>
  </si>
  <si>
    <t>37922-5490</t>
  </si>
  <si>
    <t>91304-6170</t>
  </si>
  <si>
    <t>PISCATAWAY CIRCLE</t>
  </si>
  <si>
    <t>LONE JACK</t>
  </si>
  <si>
    <t>08844-0000</t>
  </si>
  <si>
    <t>67218-0130</t>
  </si>
  <si>
    <t>91706-4610</t>
  </si>
  <si>
    <t>85742-1230</t>
  </si>
  <si>
    <t>77510-0000</t>
  </si>
  <si>
    <t>75024-2920</t>
  </si>
  <si>
    <t>80916-0000</t>
  </si>
  <si>
    <t>EAST TROY</t>
  </si>
  <si>
    <t>61036-0000</t>
  </si>
  <si>
    <t>65804-1000</t>
  </si>
  <si>
    <t>11023-8120</t>
  </si>
  <si>
    <t>33323-9060</t>
  </si>
  <si>
    <t>COLLINGSWOODS</t>
  </si>
  <si>
    <t>08107-0000</t>
  </si>
  <si>
    <t>90006-7010</t>
  </si>
  <si>
    <t>45440-3380</t>
  </si>
  <si>
    <t>CLEBURNE</t>
  </si>
  <si>
    <t>BREMER BANK NATIONAL ASSOCIATION</t>
  </si>
  <si>
    <t>GWINN</t>
  </si>
  <si>
    <t>11201-4190</t>
  </si>
  <si>
    <t>12589-7630</t>
  </si>
  <si>
    <t>95131-8470</t>
  </si>
  <si>
    <t>PARMA HEIGHTS</t>
  </si>
  <si>
    <t>45044-1570</t>
  </si>
  <si>
    <t>80538-1700</t>
  </si>
  <si>
    <t>92570-3000</t>
  </si>
  <si>
    <t>28150-2680</t>
  </si>
  <si>
    <t>07470-6120</t>
  </si>
  <si>
    <t>NIPOMO</t>
  </si>
  <si>
    <t>75703-9090</t>
  </si>
  <si>
    <t>60069-0000</t>
  </si>
  <si>
    <t>HONEY BROOK</t>
  </si>
  <si>
    <t>19344-0000</t>
  </si>
  <si>
    <t>BELCAMP</t>
  </si>
  <si>
    <t>75032-8300</t>
  </si>
  <si>
    <t>78216-7260</t>
  </si>
  <si>
    <t>55435-6310</t>
  </si>
  <si>
    <t>ACCION CHICAGO INC</t>
  </si>
  <si>
    <t xml:space="preserve">HUMBLE </t>
  </si>
  <si>
    <t>11735-4010</t>
  </si>
  <si>
    <t>95630-4900</t>
  </si>
  <si>
    <t>WEST MONROE</t>
  </si>
  <si>
    <t>71291-2620</t>
  </si>
  <si>
    <t xml:space="preserve">SLIDELL </t>
  </si>
  <si>
    <t>LEOMA</t>
  </si>
  <si>
    <t>33618-4050</t>
  </si>
  <si>
    <t>96001-7700</t>
  </si>
  <si>
    <t>MECHANICS &amp; FARMERS BANK</t>
  </si>
  <si>
    <t>29483-1380</t>
  </si>
  <si>
    <t>STERRETT</t>
  </si>
  <si>
    <t>79927-1210</t>
  </si>
  <si>
    <t>32218-0000</t>
  </si>
  <si>
    <t>81623-8510</t>
  </si>
  <si>
    <t xml:space="preserve">CENTER POINT </t>
  </si>
  <si>
    <t>41051-0000</t>
  </si>
  <si>
    <t>BIXBY</t>
  </si>
  <si>
    <t>32836-0000</t>
  </si>
  <si>
    <t>34747-4900</t>
  </si>
  <si>
    <t>27529-0630</t>
  </si>
  <si>
    <t>95240-8110</t>
  </si>
  <si>
    <t>92121-2100</t>
  </si>
  <si>
    <t>32202-9220</t>
  </si>
  <si>
    <t>LAMBERTVILLE</t>
  </si>
  <si>
    <t>76008-1290</t>
  </si>
  <si>
    <t>13203-0000</t>
  </si>
  <si>
    <t>EAST BOSTON</t>
  </si>
  <si>
    <t>02128-0060</t>
  </si>
  <si>
    <t>BARRINGTON</t>
  </si>
  <si>
    <t>37215-3440</t>
  </si>
  <si>
    <t>10022-4000</t>
  </si>
  <si>
    <t>34231-5490</t>
  </si>
  <si>
    <t>NEW PALTZ</t>
  </si>
  <si>
    <t>LOS ALAMOS</t>
  </si>
  <si>
    <t>NORTH WEYMOUTH</t>
  </si>
  <si>
    <t>02191-0000</t>
  </si>
  <si>
    <t>HEDGESVILLE</t>
  </si>
  <si>
    <t>25427-3110</t>
  </si>
  <si>
    <t>32541-7410</t>
  </si>
  <si>
    <t>38732-7910</t>
  </si>
  <si>
    <t>74074-0160</t>
  </si>
  <si>
    <t>WELLS</t>
  </si>
  <si>
    <t>90014-0070</t>
  </si>
  <si>
    <t>80301-0000</t>
  </si>
  <si>
    <t>SUPPLY</t>
  </si>
  <si>
    <t>28462-1100</t>
  </si>
  <si>
    <t>20175-9940</t>
  </si>
  <si>
    <t>PINOLE</t>
  </si>
  <si>
    <t>94564-0000</t>
  </si>
  <si>
    <t>30909-8330</t>
  </si>
  <si>
    <t>AMERICAN BANK AND TRUST COMPANY</t>
  </si>
  <si>
    <t>N TOPSAIL BEACH</t>
  </si>
  <si>
    <t xml:space="preserve">HICKORY HILLS </t>
  </si>
  <si>
    <t>POTTSVILLE</t>
  </si>
  <si>
    <t>34982-1060</t>
  </si>
  <si>
    <t>OCRACOKE</t>
  </si>
  <si>
    <t>21061-0000</t>
  </si>
  <si>
    <t>92806-4050</t>
  </si>
  <si>
    <t>72762-9330</t>
  </si>
  <si>
    <t>91604-0000</t>
  </si>
  <si>
    <t>HAMMONTON</t>
  </si>
  <si>
    <t>CALIFORNIA</t>
  </si>
  <si>
    <t>32805-0000</t>
  </si>
  <si>
    <t>60616-0000</t>
  </si>
  <si>
    <t>02817-0000</t>
  </si>
  <si>
    <t>29708-0580</t>
  </si>
  <si>
    <t>GURLEY</t>
  </si>
  <si>
    <t>35748-6080</t>
  </si>
  <si>
    <t>30038-8090</t>
  </si>
  <si>
    <t>DUSON</t>
  </si>
  <si>
    <t>33064-4230</t>
  </si>
  <si>
    <t>WYANDANCH</t>
  </si>
  <si>
    <t>80305-7080</t>
  </si>
  <si>
    <t>85383-5580</t>
  </si>
  <si>
    <t>HOME BANK NATIONAL ASSOCIATION</t>
  </si>
  <si>
    <t>ARNAUDVILLE</t>
  </si>
  <si>
    <t>70512-4180</t>
  </si>
  <si>
    <t>37210-8140</t>
  </si>
  <si>
    <t>65757-2190</t>
  </si>
  <si>
    <t>75248-1360</t>
  </si>
  <si>
    <t>75149-0010</t>
  </si>
  <si>
    <t>33433-1140</t>
  </si>
  <si>
    <t>95835-0000</t>
  </si>
  <si>
    <t>08816-0000</t>
  </si>
  <si>
    <t>CANON CITY</t>
  </si>
  <si>
    <t>57501-6120</t>
  </si>
  <si>
    <t>32907-9500</t>
  </si>
  <si>
    <t>75070-6830</t>
  </si>
  <si>
    <t>85250-0000</t>
  </si>
  <si>
    <t>THOMPSON'S STATION</t>
  </si>
  <si>
    <t>95742-5260</t>
  </si>
  <si>
    <t>27101-3960</t>
  </si>
  <si>
    <t>97068-0000</t>
  </si>
  <si>
    <t>ARBOR FINANCIAL CREDIT UNION</t>
  </si>
  <si>
    <t>92673-6080</t>
  </si>
  <si>
    <t>76020-7360</t>
  </si>
  <si>
    <t>84020-9570</t>
  </si>
  <si>
    <t>61701-9040</t>
  </si>
  <si>
    <t>33172-6100</t>
  </si>
  <si>
    <t>19406-3310</t>
  </si>
  <si>
    <t>07866-6610</t>
  </si>
  <si>
    <t>CENTENNIAL BANKF/K/A INSIGNIA BANK</t>
  </si>
  <si>
    <t>COMMUNITYBANK OF TEXASF/K/A VISTA TEXAS</t>
  </si>
  <si>
    <t>82435-8150</t>
  </si>
  <si>
    <t>TWIN LAKES</t>
  </si>
  <si>
    <t>85249-9510</t>
  </si>
  <si>
    <t>JONESVILLE</t>
  </si>
  <si>
    <t>95815-8270</t>
  </si>
  <si>
    <t>78737-1570</t>
  </si>
  <si>
    <t>89502-7910</t>
  </si>
  <si>
    <t>06460-5100</t>
  </si>
  <si>
    <t>LINDLEY</t>
  </si>
  <si>
    <t>78620-9050</t>
  </si>
  <si>
    <t>27612-2860</t>
  </si>
  <si>
    <t>14150-5120</t>
  </si>
  <si>
    <t>MARTINVILLE</t>
  </si>
  <si>
    <t>94115-2250</t>
  </si>
  <si>
    <t>20036-9470</t>
  </si>
  <si>
    <t>PRYOR</t>
  </si>
  <si>
    <t>74361-6900</t>
  </si>
  <si>
    <t xml:space="preserve">LONGMONT </t>
  </si>
  <si>
    <t>34243-0060</t>
  </si>
  <si>
    <t>74116-9420</t>
  </si>
  <si>
    <t>98597-0000</t>
  </si>
  <si>
    <t xml:space="preserve">PLANO </t>
  </si>
  <si>
    <t>CHARLSETON</t>
  </si>
  <si>
    <t>29405-0000</t>
  </si>
  <si>
    <t>53143-0070</t>
  </si>
  <si>
    <t>92024-5050</t>
  </si>
  <si>
    <t>SOUTH OGDEN</t>
  </si>
  <si>
    <t>RILEY</t>
  </si>
  <si>
    <t>33407-2170</t>
  </si>
  <si>
    <t>BLUE BELL</t>
  </si>
  <si>
    <t>55369-7000</t>
  </si>
  <si>
    <t>HOPINTON</t>
  </si>
  <si>
    <t>92020-0480</t>
  </si>
  <si>
    <t>SEWICKLEY</t>
  </si>
  <si>
    <t>WINTERSVILLE  OH 43953</t>
  </si>
  <si>
    <t>WIMAUMA</t>
  </si>
  <si>
    <t>33598-5150</t>
  </si>
  <si>
    <t>92656-0000</t>
  </si>
  <si>
    <t>BROOKINGS</t>
  </si>
  <si>
    <t>91710-3370</t>
  </si>
  <si>
    <t>SOLDOTNA</t>
  </si>
  <si>
    <t>HALFMOON</t>
  </si>
  <si>
    <t>12065-1700</t>
  </si>
  <si>
    <t>MERRICK</t>
  </si>
  <si>
    <t>37067-0000</t>
  </si>
  <si>
    <t>64034-0000</t>
  </si>
  <si>
    <t>27522-4520</t>
  </si>
  <si>
    <t>30052-5000</t>
  </si>
  <si>
    <t>19401-6580</t>
  </si>
  <si>
    <t>CARLTON</t>
  </si>
  <si>
    <t>97111-0000</t>
  </si>
  <si>
    <t>49201-6570</t>
  </si>
  <si>
    <t>EAST HANOVER</t>
  </si>
  <si>
    <t>07008-6350</t>
  </si>
  <si>
    <t>CRYSTAL BEACH</t>
  </si>
  <si>
    <t>32207-9880</t>
  </si>
  <si>
    <t>BIRDBORO</t>
  </si>
  <si>
    <t>33781-9610</t>
  </si>
  <si>
    <t>27603-8350</t>
  </si>
  <si>
    <t>MANKATO</t>
  </si>
  <si>
    <t xml:space="preserve">MAHOMET </t>
  </si>
  <si>
    <t>80031-0000</t>
  </si>
  <si>
    <t>76039-0000</t>
  </si>
  <si>
    <t>86314-1050</t>
  </si>
  <si>
    <t>32065-0000</t>
  </si>
  <si>
    <t>36608-1290</t>
  </si>
  <si>
    <t>90805-4020</t>
  </si>
  <si>
    <t>29579-1080</t>
  </si>
  <si>
    <t>ONTONAGON</t>
  </si>
  <si>
    <t>49953-4610</t>
  </si>
  <si>
    <t>84663-5980</t>
  </si>
  <si>
    <t>HILLCREST HEIGHTS</t>
  </si>
  <si>
    <t>ORION TOWNSHIP</t>
  </si>
  <si>
    <t>ST CLAIR</t>
  </si>
  <si>
    <t>82072-5230</t>
  </si>
  <si>
    <t>30116-5000</t>
  </si>
  <si>
    <t>79762-7210</t>
  </si>
  <si>
    <t>92337-5360</t>
  </si>
  <si>
    <t>GREEN BAY</t>
  </si>
  <si>
    <t>RENASANT BANKF/K/A ALARION BANK</t>
  </si>
  <si>
    <t>OLYMPIA FIELDS</t>
  </si>
  <si>
    <t>78040-8090</t>
  </si>
  <si>
    <t>ROSEMOUNT</t>
  </si>
  <si>
    <t>48314-0000</t>
  </si>
  <si>
    <t>MOULTRIE</t>
  </si>
  <si>
    <t>10710-6020</t>
  </si>
  <si>
    <t>60657-0840</t>
  </si>
  <si>
    <t>75093-4180</t>
  </si>
  <si>
    <t>RHOME</t>
  </si>
  <si>
    <t>MT LAUREL TOWNSHIP</t>
  </si>
  <si>
    <t>08054-0000</t>
  </si>
  <si>
    <t>14564-0100</t>
  </si>
  <si>
    <t>NEW CARROLLTON</t>
  </si>
  <si>
    <t>20784-0000</t>
  </si>
  <si>
    <t>93436-0000</t>
  </si>
  <si>
    <t>SYLVA</t>
  </si>
  <si>
    <t>FORT STOCKTON</t>
  </si>
  <si>
    <t>92029-2250</t>
  </si>
  <si>
    <t>22203-0000</t>
  </si>
  <si>
    <t>19064-0000</t>
  </si>
  <si>
    <t>68144-8020</t>
  </si>
  <si>
    <t>IRON MOUNTAIN</t>
  </si>
  <si>
    <t>49801-0000</t>
  </si>
  <si>
    <t>07675-7440</t>
  </si>
  <si>
    <t>90650-9210</t>
  </si>
  <si>
    <t>45069-5490</t>
  </si>
  <si>
    <t>77523-0000</t>
  </si>
  <si>
    <t>93550-3510</t>
  </si>
  <si>
    <t>HURRICANE</t>
  </si>
  <si>
    <t>95121-9430</t>
  </si>
  <si>
    <t>32244-3310</t>
  </si>
  <si>
    <t>77040-3180</t>
  </si>
  <si>
    <t>97477-0000</t>
  </si>
  <si>
    <t>HUFFMAN</t>
  </si>
  <si>
    <t>77336-4280</t>
  </si>
  <si>
    <t>KENILWORTH</t>
  </si>
  <si>
    <t>EL DORADO</t>
  </si>
  <si>
    <t>43213-0000</t>
  </si>
  <si>
    <t>GAREN GROVE</t>
  </si>
  <si>
    <t>BICKNELL</t>
  </si>
  <si>
    <t>66219-7000</t>
  </si>
  <si>
    <t>MOUNT LAURE</t>
  </si>
  <si>
    <t>FIRST FOUNDATION BANKFKA COMMUNITY 1ST BANK</t>
  </si>
  <si>
    <t>85653-0000</t>
  </si>
  <si>
    <t>29577-5070</t>
  </si>
  <si>
    <t>92869-3080</t>
  </si>
  <si>
    <t>PLATTSBURGH</t>
  </si>
  <si>
    <t>IVOR</t>
  </si>
  <si>
    <t>60543-0000</t>
  </si>
  <si>
    <t>BINGEN</t>
  </si>
  <si>
    <t>98605-7020</t>
  </si>
  <si>
    <t>SNEADS FERRY</t>
  </si>
  <si>
    <t>EASTPOINTE</t>
  </si>
  <si>
    <t>44667-6380</t>
  </si>
  <si>
    <t>CANNON BEACH</t>
  </si>
  <si>
    <t>92656-8200</t>
  </si>
  <si>
    <t>02134-6100</t>
  </si>
  <si>
    <t>44022-1490</t>
  </si>
  <si>
    <t>97402-6010</t>
  </si>
  <si>
    <t>MCFARLAND</t>
  </si>
  <si>
    <t>98922-1480</t>
  </si>
  <si>
    <t>97402-0000</t>
  </si>
  <si>
    <t>85251-5640</t>
  </si>
  <si>
    <t>FORDS</t>
  </si>
  <si>
    <t>ROYAL OAKS</t>
  </si>
  <si>
    <t>WEST FARGO</t>
  </si>
  <si>
    <t>75237-7060</t>
  </si>
  <si>
    <t>28269-0000</t>
  </si>
  <si>
    <t xml:space="preserve">HOPKINTON </t>
  </si>
  <si>
    <t>WHITESBURG</t>
  </si>
  <si>
    <t>30185-8280</t>
  </si>
  <si>
    <t>ANDREWS</t>
  </si>
  <si>
    <t>LAKEHEAD</t>
  </si>
  <si>
    <t>ST CHARLES</t>
  </si>
  <si>
    <t>COMMUNITY BANK MANKATO</t>
  </si>
  <si>
    <t>10013-1550</t>
  </si>
  <si>
    <t>LELAND</t>
  </si>
  <si>
    <t>MILL HALL</t>
  </si>
  <si>
    <t>80229-2050</t>
  </si>
  <si>
    <t>91730-8160</t>
  </si>
  <si>
    <t>ROSEDALE</t>
  </si>
  <si>
    <t>INOLA</t>
  </si>
  <si>
    <t>78230-8400</t>
  </si>
  <si>
    <t>78665-0000</t>
  </si>
  <si>
    <t>NEW BANK</t>
  </si>
  <si>
    <t>IDAHO SPRINGS</t>
  </si>
  <si>
    <t>80452-9990</t>
  </si>
  <si>
    <t>27709-0000</t>
  </si>
  <si>
    <t>77024-2460</t>
  </si>
  <si>
    <t>HAZEL CREST</t>
  </si>
  <si>
    <t>46222-4800</t>
  </si>
  <si>
    <t>92592-8940</t>
  </si>
  <si>
    <t>DENAIR</t>
  </si>
  <si>
    <t>84025-0390</t>
  </si>
  <si>
    <t>10703-3130</t>
  </si>
  <si>
    <t>18040-0000</t>
  </si>
  <si>
    <t>77493-3960</t>
  </si>
  <si>
    <t>COPLAY</t>
  </si>
  <si>
    <t>CHELMSFORD</t>
  </si>
  <si>
    <t>MAHWAH</t>
  </si>
  <si>
    <t>92672-0000</t>
  </si>
  <si>
    <t>32309-3410</t>
  </si>
  <si>
    <t>70062-0280</t>
  </si>
  <si>
    <t>60423-1270</t>
  </si>
  <si>
    <t>97338-0000</t>
  </si>
  <si>
    <t>MARBLE HILL</t>
  </si>
  <si>
    <t>94901-0000</t>
  </si>
  <si>
    <t>89012-4210</t>
  </si>
  <si>
    <t>48084-0000</t>
  </si>
  <si>
    <t>10038-0000</t>
  </si>
  <si>
    <t>33135-6190</t>
  </si>
  <si>
    <t>80229-0000</t>
  </si>
  <si>
    <t>FRUITA</t>
  </si>
  <si>
    <t>81521-2060</t>
  </si>
  <si>
    <t>LANHAM</t>
  </si>
  <si>
    <t>MONROE TOWNSHIP</t>
  </si>
  <si>
    <t>30252-0420</t>
  </si>
  <si>
    <t>TD BANK  N.A.FKA COMMERCE BANK CENTRAL  N.A.</t>
  </si>
  <si>
    <t>ALCOA</t>
  </si>
  <si>
    <t>37701-1090</t>
  </si>
  <si>
    <t>WINDSORS LOCKS</t>
  </si>
  <si>
    <t>11229-9470</t>
  </si>
  <si>
    <t>ESTHERVILLE</t>
  </si>
  <si>
    <t>51334-3250</t>
  </si>
  <si>
    <t>10952-6070</t>
  </si>
  <si>
    <t>ELLISVILLE</t>
  </si>
  <si>
    <t>NEW HUDSON</t>
  </si>
  <si>
    <t xml:space="preserve">MEDFORD </t>
  </si>
  <si>
    <t>LAKE WALES</t>
  </si>
  <si>
    <t>33853-7160</t>
  </si>
  <si>
    <t>11753-3650</t>
  </si>
  <si>
    <t>78255-0270</t>
  </si>
  <si>
    <t xml:space="preserve">SAGINAW </t>
  </si>
  <si>
    <t>77024-5520</t>
  </si>
  <si>
    <t>08816-6530</t>
  </si>
  <si>
    <t>FOSTORIA</t>
  </si>
  <si>
    <t>WILLOWICK</t>
  </si>
  <si>
    <t>24153-2420</t>
  </si>
  <si>
    <t>CHIPPEWA FALSS</t>
  </si>
  <si>
    <t>TEMPLETON</t>
  </si>
  <si>
    <t>34609-6150</t>
  </si>
  <si>
    <t>46806-6620</t>
  </si>
  <si>
    <t>COFFEEVILLE</t>
  </si>
  <si>
    <t>HANSON</t>
  </si>
  <si>
    <t>10314-1320</t>
  </si>
  <si>
    <t>49428-6000</t>
  </si>
  <si>
    <t>86301-1050</t>
  </si>
  <si>
    <t>TAZANA</t>
  </si>
  <si>
    <t>03253-8410</t>
  </si>
  <si>
    <t>92833-8210</t>
  </si>
  <si>
    <t>40162-7930</t>
  </si>
  <si>
    <t>CORNELIUS</t>
  </si>
  <si>
    <t>91362-5610</t>
  </si>
  <si>
    <t>BLOOMVILLE</t>
  </si>
  <si>
    <t>BERRIEN SPRINGS</t>
  </si>
  <si>
    <t>48103-2020</t>
  </si>
  <si>
    <t>07746-9040</t>
  </si>
  <si>
    <t>60639-9430</t>
  </si>
  <si>
    <t>85258-3420</t>
  </si>
  <si>
    <t>TAFTVILLE</t>
  </si>
  <si>
    <t>19446-0080</t>
  </si>
  <si>
    <t>91206-5130</t>
  </si>
  <si>
    <t>ALLEN PARK</t>
  </si>
  <si>
    <t>WEST END</t>
  </si>
  <si>
    <t>BLUE HILL</t>
  </si>
  <si>
    <t>75028-0000</t>
  </si>
  <si>
    <t>COMMERCIAL BANK OF CALIFORNIAFKA NATIONAL BANK OF CALIFORNIA</t>
  </si>
  <si>
    <t>SANTE FE SPRINGS</t>
  </si>
  <si>
    <t>94598-3030</t>
  </si>
  <si>
    <t>PLUMAS BANK F/K/A CORNERSTONE COMMUNITY BANK</t>
  </si>
  <si>
    <t>35209-1000</t>
  </si>
  <si>
    <t>36527-6090</t>
  </si>
  <si>
    <t>97209-4140</t>
  </si>
  <si>
    <t>33410-5420</t>
  </si>
  <si>
    <t>RIPON</t>
  </si>
  <si>
    <t>10977-8480</t>
  </si>
  <si>
    <t>64030-1540</t>
  </si>
  <si>
    <t>GUNTER</t>
  </si>
  <si>
    <t>91401-7010</t>
  </si>
  <si>
    <t xml:space="preserve">MILFORD </t>
  </si>
  <si>
    <t>MANALAPAN</t>
  </si>
  <si>
    <t>50401-4380</t>
  </si>
  <si>
    <t>28262-2200</t>
  </si>
  <si>
    <t>MILLTOWN</t>
  </si>
  <si>
    <t>WEST NEWTON</t>
  </si>
  <si>
    <t>15089-3470</t>
  </si>
  <si>
    <t>20715-9200</t>
  </si>
  <si>
    <t>39208-3060</t>
  </si>
  <si>
    <t>AROMAS</t>
  </si>
  <si>
    <t>SARANAC LAKE</t>
  </si>
  <si>
    <t>TEXAS DOW EMPL CUC/O BUSINESS ALLIANCE FINANCIAL SERVICES</t>
  </si>
  <si>
    <t>NEEDVILLE</t>
  </si>
  <si>
    <t>78250-5700</t>
  </si>
  <si>
    <t>BIRDSBORO</t>
  </si>
  <si>
    <t>90250-7140</t>
  </si>
  <si>
    <t>BEDFORD PARK</t>
  </si>
  <si>
    <t>CLAREMONT</t>
  </si>
  <si>
    <t>91711-9070</t>
  </si>
  <si>
    <t>27332-6330</t>
  </si>
  <si>
    <t xml:space="preserve">LENDER REPURCHAS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10977-8520</t>
  </si>
  <si>
    <t>79705-5150</t>
  </si>
  <si>
    <t>NESHKORO</t>
  </si>
  <si>
    <t>30310-0000</t>
  </si>
  <si>
    <t>77662-3790</t>
  </si>
  <si>
    <t>98101-0000</t>
  </si>
  <si>
    <t>EDGERTON</t>
  </si>
  <si>
    <t>YAPHANK</t>
  </si>
  <si>
    <t>23452-0000</t>
  </si>
  <si>
    <t>78628-0340</t>
  </si>
  <si>
    <t>TERRYTOWN</t>
  </si>
  <si>
    <t>14564-6640</t>
  </si>
  <si>
    <t>LOS ANGELAS</t>
  </si>
  <si>
    <t>WESBANCO BANK</t>
  </si>
  <si>
    <t>78664-0000</t>
  </si>
  <si>
    <t>CENTERLINE</t>
  </si>
  <si>
    <t>35173-5640</t>
  </si>
  <si>
    <t>NORTH POTOMAC</t>
  </si>
  <si>
    <t>BELLEFONTAINE</t>
  </si>
  <si>
    <t>49418-2530</t>
  </si>
  <si>
    <t>CAPE MAY</t>
  </si>
  <si>
    <t>BRIGANTINE</t>
  </si>
  <si>
    <t>HARVEY</t>
  </si>
  <si>
    <t>07652-4170</t>
  </si>
  <si>
    <t>WINNSBORO</t>
  </si>
  <si>
    <t>75494-7040</t>
  </si>
  <si>
    <t>29407-0940</t>
  </si>
  <si>
    <t>33073-0620</t>
  </si>
  <si>
    <t>68127-0190</t>
  </si>
  <si>
    <t>97322-1050</t>
  </si>
  <si>
    <t>78230-6730</t>
  </si>
  <si>
    <t>78109-2660</t>
  </si>
  <si>
    <t>11206-6030</t>
  </si>
  <si>
    <t>CONIFER</t>
  </si>
  <si>
    <t>LAKE ST. LOUIS</t>
  </si>
  <si>
    <t>77493-1470</t>
  </si>
  <si>
    <t>37067-0250</t>
  </si>
  <si>
    <t>75007-0000</t>
  </si>
  <si>
    <t>94510-7110</t>
  </si>
  <si>
    <t>CRANBERRY TWP</t>
  </si>
  <si>
    <t>75022-2200</t>
  </si>
  <si>
    <t>33993-0000</t>
  </si>
  <si>
    <t>80123-0990</t>
  </si>
  <si>
    <t>92105-2290</t>
  </si>
  <si>
    <t>32301-5140</t>
  </si>
  <si>
    <t xml:space="preserve">COLUMBIA </t>
  </si>
  <si>
    <t>95409-3120</t>
  </si>
  <si>
    <t>11706-9090</t>
  </si>
  <si>
    <t>11226-1110</t>
  </si>
  <si>
    <t>92037-5240</t>
  </si>
  <si>
    <t>HAPPY</t>
  </si>
  <si>
    <t>79042-0010</t>
  </si>
  <si>
    <t>78504-0000</t>
  </si>
  <si>
    <t>43612-3030</t>
  </si>
  <si>
    <t>VENETA</t>
  </si>
  <si>
    <t>93422-3540</t>
  </si>
  <si>
    <t>91406-3220</t>
  </si>
  <si>
    <t>TOLUCA LAKE</t>
  </si>
  <si>
    <t>GLOBAL ONE BANK</t>
  </si>
  <si>
    <t>37863-2180</t>
  </si>
  <si>
    <t>92507-4260</t>
  </si>
  <si>
    <t>FORT CALHOUN</t>
  </si>
  <si>
    <t>92234-0000</t>
  </si>
  <si>
    <t>UNADILLA</t>
  </si>
  <si>
    <t>85212-5390</t>
  </si>
  <si>
    <t>33953-0050</t>
  </si>
  <si>
    <t>91733-4060</t>
  </si>
  <si>
    <t>11010-5310</t>
  </si>
  <si>
    <t>19802-9610</t>
  </si>
  <si>
    <t>MOHAWK</t>
  </si>
  <si>
    <t>49950-7680</t>
  </si>
  <si>
    <t>BANTAM</t>
  </si>
  <si>
    <t>ANZA</t>
  </si>
  <si>
    <t>DUNDALK</t>
  </si>
  <si>
    <t>CHESAPEAKE CT.</t>
  </si>
  <si>
    <t xml:space="preserve">PIMA </t>
  </si>
  <si>
    <t>94553-0000</t>
  </si>
  <si>
    <t>SHELBY TWP</t>
  </si>
  <si>
    <t>ARCADE</t>
  </si>
  <si>
    <t>HINCKLEY</t>
  </si>
  <si>
    <t>KETCHIKAN</t>
  </si>
  <si>
    <t>LAKE GROVE</t>
  </si>
  <si>
    <t>VANTAGE BANK TEXASF/K/A INTER NATIONAL BANK</t>
  </si>
  <si>
    <t>91356-4150</t>
  </si>
  <si>
    <t>93036-6090</t>
  </si>
  <si>
    <t>77407-6650</t>
  </si>
  <si>
    <t>28134-1240</t>
  </si>
  <si>
    <t>90405-0040</t>
  </si>
  <si>
    <t>BERKELY</t>
  </si>
  <si>
    <t>CARSON CITYH</t>
  </si>
  <si>
    <t>FAI OAKS</t>
  </si>
  <si>
    <t>EBENSBURG</t>
  </si>
  <si>
    <t>15931-0000</t>
  </si>
  <si>
    <t>NEW CARLISLE</t>
  </si>
  <si>
    <t>80301-3140</t>
  </si>
  <si>
    <t>37066-6050</t>
  </si>
  <si>
    <t>32308-0000</t>
  </si>
  <si>
    <t>SALIDA</t>
  </si>
  <si>
    <t>98682-2020</t>
  </si>
  <si>
    <t>76538-4820</t>
  </si>
  <si>
    <t>95119-3800</t>
  </si>
  <si>
    <t>ESSINGTON</t>
  </si>
  <si>
    <t>91340-4210</t>
  </si>
  <si>
    <t>35222-0000</t>
  </si>
  <si>
    <t>11219-1580</t>
  </si>
  <si>
    <t>BOYDS</t>
  </si>
  <si>
    <t xml:space="preserve">BORROWER PREPAYMEN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JUSTIN</t>
  </si>
  <si>
    <t>98346-4140</t>
  </si>
  <si>
    <t>90057-8030</t>
  </si>
  <si>
    <t>91107-8330</t>
  </si>
  <si>
    <t>91763-3430</t>
  </si>
  <si>
    <t>BROWNS MILLS</t>
  </si>
  <si>
    <t>33142-9970</t>
  </si>
  <si>
    <t>10474-8080</t>
  </si>
  <si>
    <t>07601-3010</t>
  </si>
  <si>
    <t>CROYDEN</t>
  </si>
  <si>
    <t>17070-7380</t>
  </si>
  <si>
    <t>PORT WENTWORTH</t>
  </si>
  <si>
    <t>31407-6670</t>
  </si>
  <si>
    <t>91706-8200</t>
  </si>
  <si>
    <t xml:space="preserve">AUBREY </t>
  </si>
  <si>
    <t>DURANGO</t>
  </si>
  <si>
    <t>33166-1570</t>
  </si>
  <si>
    <t>34609-0000</t>
  </si>
  <si>
    <t>48197-4870</t>
  </si>
  <si>
    <t>71655-0000</t>
  </si>
  <si>
    <t>37862-9120</t>
  </si>
  <si>
    <t>BANK OF CHARLES TOWN</t>
  </si>
  <si>
    <t>20132-02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mm/dd/yyyy"/>
    <numFmt numFmtId="165" formatCode="000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0"/>
      <color theme="0"/>
      <name val="Arial"/>
      <family val="2"/>
    </font>
    <font>
      <sz val="11"/>
      <color rgb="FF000000"/>
      <name val="Calibri"/>
      <family val="2"/>
      <scheme val="minor"/>
    </font>
    <font>
      <sz val="11"/>
      <color rgb="FF23282C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0070C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2" fillId="0" borderId="0"/>
  </cellStyleXfs>
  <cellXfs count="80">
    <xf numFmtId="0" fontId="0" fillId="0" borderId="0" xfId="0"/>
    <xf numFmtId="0" fontId="0" fillId="0" borderId="0" xfId="0" applyAlignment="1">
      <alignment horizontal="left"/>
    </xf>
    <xf numFmtId="0" fontId="7" fillId="3" borderId="6" xfId="2" applyFont="1" applyFill="1" applyBorder="1" applyAlignment="1">
      <alignment horizontal="center" vertical="center" wrapText="1"/>
    </xf>
    <xf numFmtId="44" fontId="0" fillId="0" borderId="0" xfId="1" applyFont="1" applyAlignment="1">
      <alignment horizontal="left"/>
    </xf>
    <xf numFmtId="0" fontId="6" fillId="0" borderId="0" xfId="0" applyFont="1" applyAlignment="1">
      <alignment horizontal="left"/>
    </xf>
    <xf numFmtId="0" fontId="2" fillId="0" borderId="0" xfId="2" applyAlignment="1">
      <alignment horizontal="left" vertical="center" wrapText="1"/>
    </xf>
    <xf numFmtId="0" fontId="2" fillId="0" borderId="6" xfId="2" applyBorder="1" applyAlignment="1">
      <alignment horizontal="left" vertical="center" wrapText="1"/>
    </xf>
    <xf numFmtId="44" fontId="2" fillId="0" borderId="6" xfId="2" applyNumberFormat="1" applyBorder="1" applyAlignment="1">
      <alignment horizontal="left" vertical="center" wrapText="1"/>
    </xf>
    <xf numFmtId="17" fontId="3" fillId="2" borderId="6" xfId="2" applyNumberFormat="1" applyFont="1" applyFill="1" applyBorder="1" applyAlignment="1">
      <alignment horizontal="left" vertical="center" wrapText="1"/>
    </xf>
    <xf numFmtId="0" fontId="2" fillId="0" borderId="5" xfId="2" applyBorder="1" applyAlignment="1">
      <alignment horizontal="left" vertical="center" wrapText="1"/>
    </xf>
    <xf numFmtId="0" fontId="4" fillId="0" borderId="0" xfId="2" applyFont="1" applyAlignment="1">
      <alignment horizontal="left" vertical="center" wrapText="1"/>
    </xf>
    <xf numFmtId="17" fontId="3" fillId="2" borderId="7" xfId="2" applyNumberFormat="1" applyFont="1" applyFill="1" applyBorder="1" applyAlignment="1">
      <alignment horizontal="left" vertical="center" wrapText="1"/>
    </xf>
    <xf numFmtId="0" fontId="2" fillId="0" borderId="7" xfId="2" applyBorder="1" applyAlignment="1">
      <alignment horizontal="left" vertical="center" wrapText="1"/>
    </xf>
    <xf numFmtId="44" fontId="2" fillId="0" borderId="7" xfId="2" applyNumberFormat="1" applyBorder="1" applyAlignment="1">
      <alignment horizontal="left" vertical="center" wrapText="1"/>
    </xf>
    <xf numFmtId="0" fontId="5" fillId="0" borderId="0" xfId="2" applyFont="1" applyAlignment="1">
      <alignment horizontal="left" vertical="center" wrapText="1"/>
    </xf>
    <xf numFmtId="2" fontId="2" fillId="0" borderId="0" xfId="2" applyNumberFormat="1" applyAlignment="1">
      <alignment horizontal="left" vertical="center" wrapText="1"/>
    </xf>
    <xf numFmtId="0" fontId="3" fillId="0" borderId="0" xfId="2" applyFont="1" applyAlignment="1">
      <alignment horizontal="left" vertical="center" wrapText="1"/>
    </xf>
    <xf numFmtId="0" fontId="3" fillId="0" borderId="0" xfId="2" applyFont="1" applyAlignment="1">
      <alignment horizontal="center" vertical="center" wrapText="1"/>
    </xf>
    <xf numFmtId="0" fontId="7" fillId="3" borderId="7" xfId="2" applyFont="1" applyFill="1" applyBorder="1" applyAlignment="1">
      <alignment vertical="center" wrapText="1"/>
    </xf>
    <xf numFmtId="0" fontId="7" fillId="3" borderId="3" xfId="2" applyFont="1" applyFill="1" applyBorder="1" applyAlignment="1">
      <alignment vertical="center" wrapText="1"/>
    </xf>
    <xf numFmtId="0" fontId="3" fillId="0" borderId="0" xfId="2" applyFont="1" applyAlignment="1">
      <alignment vertical="center" wrapText="1"/>
    </xf>
    <xf numFmtId="0" fontId="8" fillId="0" borderId="0" xfId="0" applyFont="1"/>
    <xf numFmtId="44" fontId="8" fillId="0" borderId="0" xfId="1" applyFont="1"/>
    <xf numFmtId="44" fontId="8" fillId="0" borderId="0" xfId="1" applyFont="1" applyAlignment="1">
      <alignment horizontal="right"/>
    </xf>
    <xf numFmtId="44" fontId="9" fillId="0" borderId="0" xfId="1" applyFont="1"/>
    <xf numFmtId="164" fontId="8" fillId="0" borderId="0" xfId="0" applyNumberFormat="1" applyFont="1" applyAlignment="1">
      <alignment horizontal="left"/>
    </xf>
    <xf numFmtId="164" fontId="0" fillId="0" borderId="0" xfId="1" applyNumberFormat="1" applyFont="1" applyAlignment="1">
      <alignment horizontal="left"/>
    </xf>
    <xf numFmtId="0" fontId="10" fillId="2" borderId="0" xfId="0" applyFont="1" applyFill="1" applyAlignment="1">
      <alignment horizontal="left"/>
    </xf>
    <xf numFmtId="17" fontId="3" fillId="2" borderId="8" xfId="2" applyNumberFormat="1" applyFont="1" applyFill="1" applyBorder="1" applyAlignment="1">
      <alignment horizontal="left" vertical="center" wrapText="1"/>
    </xf>
    <xf numFmtId="44" fontId="0" fillId="0" borderId="0" xfId="1" applyFont="1"/>
    <xf numFmtId="0" fontId="2" fillId="0" borderId="12" xfId="2" applyBorder="1" applyAlignment="1">
      <alignment horizontal="left" vertical="center" wrapText="1"/>
    </xf>
    <xf numFmtId="44" fontId="2" fillId="0" borderId="5" xfId="2" applyNumberFormat="1" applyBorder="1" applyAlignment="1">
      <alignment horizontal="left" vertical="center" wrapText="1"/>
    </xf>
    <xf numFmtId="44" fontId="2" fillId="0" borderId="0" xfId="2" applyNumberFormat="1" applyAlignment="1">
      <alignment horizontal="left" vertical="center" wrapText="1"/>
    </xf>
    <xf numFmtId="44" fontId="2" fillId="0" borderId="6" xfId="2" applyNumberFormat="1" applyBorder="1" applyAlignment="1">
      <alignment horizontal="left" vertical="center"/>
    </xf>
    <xf numFmtId="0" fontId="2" fillId="0" borderId="6" xfId="2" applyBorder="1" applyAlignment="1">
      <alignment horizontal="left" vertical="center"/>
    </xf>
    <xf numFmtId="1" fontId="2" fillId="0" borderId="5" xfId="2" applyNumberFormat="1" applyBorder="1" applyAlignment="1">
      <alignment horizontal="left" vertical="center" wrapText="1"/>
    </xf>
    <xf numFmtId="44" fontId="2" fillId="0" borderId="9" xfId="2" applyNumberFormat="1" applyBorder="1" applyAlignment="1">
      <alignment horizontal="left" vertical="center" wrapText="1"/>
    </xf>
    <xf numFmtId="1" fontId="2" fillId="0" borderId="6" xfId="2" applyNumberFormat="1" applyBorder="1" applyAlignment="1">
      <alignment horizontal="left" vertical="center"/>
    </xf>
    <xf numFmtId="44" fontId="2" fillId="0" borderId="5" xfId="2" applyNumberFormat="1" applyBorder="1" applyAlignment="1">
      <alignment horizontal="left" vertical="center"/>
    </xf>
    <xf numFmtId="0" fontId="2" fillId="0" borderId="5" xfId="2" applyBorder="1" applyAlignment="1">
      <alignment horizontal="left" vertical="center"/>
    </xf>
    <xf numFmtId="1" fontId="2" fillId="0" borderId="7" xfId="2" applyNumberFormat="1" applyBorder="1" applyAlignment="1">
      <alignment horizontal="left" vertical="center"/>
    </xf>
    <xf numFmtId="44" fontId="2" fillId="0" borderId="2" xfId="2" applyNumberFormat="1" applyBorder="1" applyAlignment="1">
      <alignment horizontal="left" vertical="center"/>
    </xf>
    <xf numFmtId="44" fontId="2" fillId="0" borderId="9" xfId="2" applyNumberFormat="1" applyBorder="1" applyAlignment="1">
      <alignment horizontal="left" vertical="center"/>
    </xf>
    <xf numFmtId="0" fontId="2" fillId="0" borderId="9" xfId="2" applyBorder="1" applyAlignment="1">
      <alignment horizontal="left" vertical="center" wrapText="1"/>
    </xf>
    <xf numFmtId="0" fontId="7" fillId="3" borderId="9" xfId="2" applyFont="1" applyFill="1" applyBorder="1" applyAlignment="1">
      <alignment vertical="center" wrapText="1"/>
    </xf>
    <xf numFmtId="0" fontId="8" fillId="0" borderId="0" xfId="0" applyFont="1" applyAlignment="1">
      <alignment horizontal="left"/>
    </xf>
    <xf numFmtId="164" fontId="11" fillId="2" borderId="0" xfId="0" applyNumberFormat="1" applyFont="1" applyFill="1" applyAlignment="1">
      <alignment horizontal="left"/>
    </xf>
    <xf numFmtId="164" fontId="0" fillId="0" borderId="0" xfId="0" applyNumberFormat="1" applyAlignment="1">
      <alignment horizontal="left"/>
    </xf>
    <xf numFmtId="164" fontId="12" fillId="0" borderId="0" xfId="0" applyNumberFormat="1" applyFont="1" applyAlignment="1">
      <alignment horizontal="left"/>
    </xf>
    <xf numFmtId="164" fontId="0" fillId="0" borderId="0" xfId="0" applyNumberFormat="1"/>
    <xf numFmtId="44" fontId="11" fillId="2" borderId="0" xfId="1" applyFont="1" applyFill="1" applyAlignment="1">
      <alignment horizontal="left"/>
    </xf>
    <xf numFmtId="44" fontId="11" fillId="2" borderId="0" xfId="1" applyFont="1" applyFill="1" applyAlignment="1">
      <alignment horizontal="left" wrapText="1"/>
    </xf>
    <xf numFmtId="164" fontId="11" fillId="2" borderId="0" xfId="1" applyNumberFormat="1" applyFont="1" applyFill="1" applyAlignment="1">
      <alignment horizontal="left"/>
    </xf>
    <xf numFmtId="0" fontId="11" fillId="2" borderId="0" xfId="0" applyFont="1" applyFill="1" applyAlignment="1">
      <alignment horizontal="left" wrapText="1"/>
    </xf>
    <xf numFmtId="0" fontId="0" fillId="2" borderId="0" xfId="0" applyFill="1" applyAlignment="1">
      <alignment horizontal="left"/>
    </xf>
    <xf numFmtId="1" fontId="0" fillId="0" borderId="0" xfId="0" applyNumberFormat="1" applyAlignment="1">
      <alignment horizontal="left"/>
    </xf>
    <xf numFmtId="165" fontId="0" fillId="0" borderId="0" xfId="0" applyNumberFormat="1" applyAlignment="1">
      <alignment horizontal="left"/>
    </xf>
    <xf numFmtId="0" fontId="0" fillId="0" borderId="0" xfId="0" applyAlignment="1">
      <alignment horizontal="right"/>
    </xf>
    <xf numFmtId="0" fontId="12" fillId="0" borderId="0" xfId="0" applyFont="1"/>
    <xf numFmtId="44" fontId="12" fillId="0" borderId="0" xfId="1" applyFont="1"/>
    <xf numFmtId="0" fontId="12" fillId="0" borderId="0" xfId="0" applyFont="1" applyAlignment="1">
      <alignment horizontal="left"/>
    </xf>
    <xf numFmtId="0" fontId="3" fillId="0" borderId="9" xfId="2" applyFont="1" applyBorder="1" applyAlignment="1">
      <alignment vertical="center" wrapText="1"/>
    </xf>
    <xf numFmtId="0" fontId="10" fillId="2" borderId="0" xfId="0" applyFont="1" applyFill="1"/>
    <xf numFmtId="165" fontId="11" fillId="2" borderId="0" xfId="1" applyNumberFormat="1" applyFont="1" applyFill="1" applyAlignment="1">
      <alignment horizontal="left"/>
    </xf>
    <xf numFmtId="165" fontId="0" fillId="0" borderId="0" xfId="0" applyNumberFormat="1"/>
    <xf numFmtId="165" fontId="12" fillId="0" borderId="0" xfId="0" applyNumberFormat="1" applyFont="1"/>
    <xf numFmtId="165" fontId="0" fillId="0" borderId="0" xfId="0" quotePrefix="1" applyNumberFormat="1" applyAlignment="1">
      <alignment horizontal="left"/>
    </xf>
    <xf numFmtId="0" fontId="13" fillId="0" borderId="0" xfId="0" applyFont="1" applyAlignment="1">
      <alignment horizontal="left"/>
    </xf>
    <xf numFmtId="44" fontId="13" fillId="0" borderId="9" xfId="1" applyFont="1" applyBorder="1"/>
    <xf numFmtId="0" fontId="13" fillId="0" borderId="9" xfId="0" applyFont="1" applyBorder="1" applyAlignment="1">
      <alignment horizontal="left"/>
    </xf>
    <xf numFmtId="44" fontId="13" fillId="0" borderId="5" xfId="1" applyFont="1" applyBorder="1"/>
    <xf numFmtId="0" fontId="13" fillId="0" borderId="6" xfId="0" applyFont="1" applyBorder="1" applyAlignment="1">
      <alignment horizontal="left"/>
    </xf>
    <xf numFmtId="44" fontId="13" fillId="0" borderId="6" xfId="1" applyFont="1" applyBorder="1"/>
    <xf numFmtId="0" fontId="0" fillId="0" borderId="0" xfId="0" quotePrefix="1" applyAlignment="1">
      <alignment horizontal="left"/>
    </xf>
    <xf numFmtId="0" fontId="7" fillId="3" borderId="3" xfId="2" applyFont="1" applyFill="1" applyBorder="1" applyAlignment="1">
      <alignment horizontal="center" vertical="center" wrapText="1"/>
    </xf>
    <xf numFmtId="0" fontId="7" fillId="3" borderId="1" xfId="2" applyFont="1" applyFill="1" applyBorder="1" applyAlignment="1">
      <alignment horizontal="center" vertical="center" wrapText="1"/>
    </xf>
    <xf numFmtId="0" fontId="7" fillId="3" borderId="2" xfId="2" applyFont="1" applyFill="1" applyBorder="1" applyAlignment="1">
      <alignment horizontal="center" vertical="center" wrapText="1"/>
    </xf>
    <xf numFmtId="0" fontId="3" fillId="2" borderId="11" xfId="2" applyFont="1" applyFill="1" applyBorder="1" applyAlignment="1">
      <alignment horizontal="center" vertical="center" wrapText="1"/>
    </xf>
    <xf numFmtId="0" fontId="3" fillId="2" borderId="10" xfId="2" applyFont="1" applyFill="1" applyBorder="1" applyAlignment="1">
      <alignment horizontal="center" vertical="center" wrapText="1"/>
    </xf>
    <xf numFmtId="0" fontId="3" fillId="2" borderId="4" xfId="2" applyFont="1" applyFill="1" applyBorder="1" applyAlignment="1">
      <alignment horizontal="center" vertical="center" wrapText="1"/>
    </xf>
  </cellXfs>
  <cellStyles count="3">
    <cellStyle name="Currency" xfId="1" builtinId="4"/>
    <cellStyle name="Normal" xfId="0" builtinId="0"/>
    <cellStyle name="Normal 2" xfId="2" xr:uid="{C7F921D3-63A7-433F-8A29-F183ACA50D3B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ABDCF-7825-47C8-A95D-008383C91FC0}">
  <dimension ref="A1:B26"/>
  <sheetViews>
    <sheetView zoomScale="90" workbookViewId="0">
      <selection activeCell="D10" sqref="D10"/>
    </sheetView>
  </sheetViews>
  <sheetFormatPr defaultRowHeight="14.4" x14ac:dyDescent="0.3"/>
  <cols>
    <col min="1" max="1" width="25.21875" bestFit="1" customWidth="1"/>
    <col min="2" max="2" width="96.77734375" bestFit="1" customWidth="1"/>
  </cols>
  <sheetData>
    <row r="1" spans="1:2" x14ac:dyDescent="0.3">
      <c r="A1" s="62" t="s">
        <v>23554</v>
      </c>
      <c r="B1" s="62" t="s">
        <v>23555</v>
      </c>
    </row>
    <row r="2" spans="1:2" x14ac:dyDescent="0.3">
      <c r="A2" t="s">
        <v>1983</v>
      </c>
      <c r="B2" t="s">
        <v>23560</v>
      </c>
    </row>
    <row r="3" spans="1:2" x14ac:dyDescent="0.3">
      <c r="A3" t="s">
        <v>420</v>
      </c>
      <c r="B3" t="s">
        <v>23561</v>
      </c>
    </row>
    <row r="4" spans="1:2" x14ac:dyDescent="0.3">
      <c r="A4" t="s">
        <v>421</v>
      </c>
      <c r="B4" t="s">
        <v>23562</v>
      </c>
    </row>
    <row r="5" spans="1:2" x14ac:dyDescent="0.3">
      <c r="A5" t="s">
        <v>1980</v>
      </c>
      <c r="B5" t="s">
        <v>23563</v>
      </c>
    </row>
    <row r="6" spans="1:2" x14ac:dyDescent="0.3">
      <c r="A6" t="s">
        <v>1981</v>
      </c>
      <c r="B6" t="s">
        <v>23564</v>
      </c>
    </row>
    <row r="7" spans="1:2" x14ac:dyDescent="0.3">
      <c r="A7" t="s">
        <v>1982</v>
      </c>
      <c r="B7" t="s">
        <v>23565</v>
      </c>
    </row>
    <row r="8" spans="1:2" x14ac:dyDescent="0.3">
      <c r="A8" t="s">
        <v>422</v>
      </c>
      <c r="B8" t="s">
        <v>23566</v>
      </c>
    </row>
    <row r="9" spans="1:2" x14ac:dyDescent="0.3">
      <c r="A9" t="s">
        <v>423</v>
      </c>
      <c r="B9" t="s">
        <v>23567</v>
      </c>
    </row>
    <row r="10" spans="1:2" x14ac:dyDescent="0.3">
      <c r="A10" t="s">
        <v>424</v>
      </c>
      <c r="B10" t="s">
        <v>23582</v>
      </c>
    </row>
    <row r="11" spans="1:2" x14ac:dyDescent="0.3">
      <c r="A11" t="s">
        <v>425</v>
      </c>
      <c r="B11" t="s">
        <v>23568</v>
      </c>
    </row>
    <row r="12" spans="1:2" x14ac:dyDescent="0.3">
      <c r="A12" t="s">
        <v>426</v>
      </c>
      <c r="B12" t="s">
        <v>23569</v>
      </c>
    </row>
    <row r="13" spans="1:2" x14ac:dyDescent="0.3">
      <c r="A13" t="s">
        <v>427</v>
      </c>
      <c r="B13" t="s">
        <v>23570</v>
      </c>
    </row>
    <row r="14" spans="1:2" x14ac:dyDescent="0.3">
      <c r="A14" t="s">
        <v>428</v>
      </c>
      <c r="B14" t="s">
        <v>23571</v>
      </c>
    </row>
    <row r="15" spans="1:2" x14ac:dyDescent="0.3">
      <c r="A15" t="s">
        <v>491</v>
      </c>
      <c r="B15" t="s">
        <v>23556</v>
      </c>
    </row>
    <row r="16" spans="1:2" x14ac:dyDescent="0.3">
      <c r="A16" t="s">
        <v>23572</v>
      </c>
      <c r="B16" t="s">
        <v>23557</v>
      </c>
    </row>
    <row r="17" spans="1:2" x14ac:dyDescent="0.3">
      <c r="A17" t="s">
        <v>23573</v>
      </c>
      <c r="B17" t="s">
        <v>23574</v>
      </c>
    </row>
    <row r="18" spans="1:2" x14ac:dyDescent="0.3">
      <c r="A18" t="s">
        <v>483</v>
      </c>
      <c r="B18" t="s">
        <v>23558</v>
      </c>
    </row>
    <row r="19" spans="1:2" x14ac:dyDescent="0.3">
      <c r="A19" t="s">
        <v>484</v>
      </c>
      <c r="B19" t="s">
        <v>23575</v>
      </c>
    </row>
    <row r="20" spans="1:2" x14ac:dyDescent="0.3">
      <c r="A20" t="s">
        <v>482</v>
      </c>
      <c r="B20" t="s">
        <v>23576</v>
      </c>
    </row>
    <row r="21" spans="1:2" x14ac:dyDescent="0.3">
      <c r="A21" t="s">
        <v>481</v>
      </c>
      <c r="B21" t="s">
        <v>23577</v>
      </c>
    </row>
    <row r="22" spans="1:2" x14ac:dyDescent="0.3">
      <c r="A22" t="s">
        <v>429</v>
      </c>
      <c r="B22" t="s">
        <v>23578</v>
      </c>
    </row>
    <row r="23" spans="1:2" x14ac:dyDescent="0.3">
      <c r="A23" t="s">
        <v>430</v>
      </c>
      <c r="B23" t="s">
        <v>23579</v>
      </c>
    </row>
    <row r="24" spans="1:2" x14ac:dyDescent="0.3">
      <c r="A24" t="s">
        <v>433</v>
      </c>
      <c r="B24" t="s">
        <v>23580</v>
      </c>
    </row>
    <row r="25" spans="1:2" x14ac:dyDescent="0.3">
      <c r="A25" t="s">
        <v>431</v>
      </c>
      <c r="B25" t="s">
        <v>23559</v>
      </c>
    </row>
    <row r="26" spans="1:2" x14ac:dyDescent="0.3">
      <c r="A26" t="s">
        <v>432</v>
      </c>
      <c r="B26" t="s">
        <v>2358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A000-2851-46C7-8600-4726AC180C01}">
  <dimension ref="A1:Y48"/>
  <sheetViews>
    <sheetView tabSelected="1" zoomScale="90" zoomScaleNormal="90" workbookViewId="0">
      <selection activeCell="A4" sqref="A4"/>
    </sheetView>
  </sheetViews>
  <sheetFormatPr defaultColWidth="11.77734375" defaultRowHeight="13.2" x14ac:dyDescent="0.3"/>
  <cols>
    <col min="1" max="1" width="12.21875" style="5" bestFit="1" customWidth="1"/>
    <col min="2" max="2" width="11.88671875" style="5" bestFit="1" customWidth="1"/>
    <col min="3" max="5" width="16.77734375" style="5" bestFit="1" customWidth="1"/>
    <col min="6" max="6" width="14.6640625" style="5" bestFit="1" customWidth="1"/>
    <col min="7" max="7" width="11.88671875" style="5" bestFit="1" customWidth="1"/>
    <col min="8" max="10" width="15.77734375" style="5" bestFit="1" customWidth="1"/>
    <col min="11" max="11" width="12.77734375" style="5" bestFit="1" customWidth="1"/>
    <col min="12" max="12" width="11.88671875" style="5" bestFit="1" customWidth="1"/>
    <col min="13" max="15" width="16.77734375" style="5" bestFit="1" customWidth="1"/>
    <col min="16" max="16" width="14.6640625" style="5" bestFit="1" customWidth="1"/>
    <col min="17" max="17" width="11.88671875" style="5" bestFit="1" customWidth="1"/>
    <col min="18" max="18" width="15.77734375" style="5" bestFit="1" customWidth="1"/>
    <col min="19" max="20" width="12.77734375" style="5" bestFit="1" customWidth="1"/>
    <col min="21" max="16384" width="11.77734375" style="5"/>
  </cols>
  <sheetData>
    <row r="1" spans="1:22" s="16" customFormat="1" ht="14.55" customHeight="1" x14ac:dyDescent="0.3">
      <c r="A1" s="77" t="s">
        <v>1969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9"/>
    </row>
    <row r="2" spans="1:22" s="17" customFormat="1" x14ac:dyDescent="0.3">
      <c r="A2" s="2" t="s">
        <v>1975</v>
      </c>
      <c r="B2" s="75" t="s">
        <v>1970</v>
      </c>
      <c r="C2" s="75"/>
      <c r="D2" s="75"/>
      <c r="E2" s="75"/>
      <c r="F2" s="76"/>
      <c r="G2" s="74" t="s">
        <v>1971</v>
      </c>
      <c r="H2" s="75"/>
      <c r="I2" s="75"/>
      <c r="J2" s="75"/>
      <c r="K2" s="76"/>
      <c r="L2" s="74" t="s">
        <v>1972</v>
      </c>
      <c r="M2" s="75"/>
      <c r="N2" s="75"/>
      <c r="O2" s="75"/>
      <c r="P2" s="75"/>
      <c r="Q2" s="74" t="s">
        <v>492</v>
      </c>
      <c r="R2" s="75"/>
      <c r="S2" s="75"/>
      <c r="T2" s="75"/>
      <c r="U2" s="76"/>
    </row>
    <row r="3" spans="1:22" s="20" customFormat="1" ht="52.8" x14ac:dyDescent="0.3">
      <c r="A3" s="18" t="s">
        <v>1976</v>
      </c>
      <c r="B3" s="18" t="s">
        <v>1973</v>
      </c>
      <c r="C3" s="19" t="s">
        <v>1974</v>
      </c>
      <c r="D3" s="19" t="s">
        <v>1977</v>
      </c>
      <c r="E3" s="19" t="s">
        <v>1978</v>
      </c>
      <c r="F3" s="19" t="s">
        <v>1979</v>
      </c>
      <c r="G3" s="18" t="s">
        <v>1973</v>
      </c>
      <c r="H3" s="19" t="s">
        <v>1974</v>
      </c>
      <c r="I3" s="19" t="s">
        <v>1977</v>
      </c>
      <c r="J3" s="19" t="s">
        <v>1978</v>
      </c>
      <c r="K3" s="19" t="s">
        <v>1979</v>
      </c>
      <c r="L3" s="18" t="s">
        <v>1973</v>
      </c>
      <c r="M3" s="19" t="s">
        <v>1974</v>
      </c>
      <c r="N3" s="19" t="s">
        <v>1977</v>
      </c>
      <c r="O3" s="19" t="s">
        <v>1978</v>
      </c>
      <c r="P3" s="19" t="s">
        <v>1979</v>
      </c>
      <c r="Q3" s="18" t="s">
        <v>1973</v>
      </c>
      <c r="R3" s="19" t="s">
        <v>1974</v>
      </c>
      <c r="S3" s="19" t="s">
        <v>1977</v>
      </c>
      <c r="T3" s="19" t="s">
        <v>1978</v>
      </c>
      <c r="U3" s="44" t="s">
        <v>1979</v>
      </c>
    </row>
    <row r="4" spans="1:22" s="20" customFormat="1" x14ac:dyDescent="0.25">
      <c r="A4" s="8">
        <v>46143</v>
      </c>
      <c r="B4" s="71">
        <v>523</v>
      </c>
      <c r="C4" s="68">
        <v>210.327035</v>
      </c>
      <c r="D4" s="68">
        <v>184.21468999999999</v>
      </c>
      <c r="E4" s="68">
        <v>180.53507999999999</v>
      </c>
      <c r="F4" s="7">
        <f t="shared" ref="F4:F14" si="0">D4-E4</f>
        <v>3.6796099999999967</v>
      </c>
      <c r="G4" s="71">
        <v>100</v>
      </c>
      <c r="H4" s="68">
        <v>83.183054999999996</v>
      </c>
      <c r="I4" s="68">
        <v>70.456639999999993</v>
      </c>
      <c r="J4" s="68">
        <v>69.349379999999996</v>
      </c>
      <c r="K4" s="36">
        <f t="shared" ref="K4:K12" si="1">I4-J4</f>
        <v>1.1072599999999966</v>
      </c>
      <c r="L4" s="71">
        <v>786</v>
      </c>
      <c r="M4" s="68">
        <v>514.404043</v>
      </c>
      <c r="N4" s="68">
        <v>371.59708799999999</v>
      </c>
      <c r="O4" s="68">
        <v>369.68972000000002</v>
      </c>
      <c r="P4" s="36">
        <f t="shared" ref="P4:P11" si="2">N4-O4</f>
        <v>1.9073679999999626</v>
      </c>
      <c r="Q4" s="71">
        <v>95</v>
      </c>
      <c r="R4" s="68">
        <v>23.341425000000001</v>
      </c>
      <c r="S4" s="68">
        <v>0.36587199999999998</v>
      </c>
      <c r="T4" s="68">
        <v>0.36349999999999999</v>
      </c>
      <c r="U4" s="72">
        <v>0.01</v>
      </c>
    </row>
    <row r="5" spans="1:22" s="20" customFormat="1" x14ac:dyDescent="0.25">
      <c r="A5" s="8">
        <v>46113</v>
      </c>
      <c r="B5" s="71">
        <v>628</v>
      </c>
      <c r="C5" s="68">
        <v>283.06612999999999</v>
      </c>
      <c r="D5" s="68">
        <v>245.89330000000001</v>
      </c>
      <c r="E5" s="68">
        <v>239.28771</v>
      </c>
      <c r="F5" s="7">
        <f t="shared" si="0"/>
        <v>6.6055900000000065</v>
      </c>
      <c r="G5" s="71">
        <v>109</v>
      </c>
      <c r="H5" s="68">
        <v>66.823785000000001</v>
      </c>
      <c r="I5" s="68">
        <v>59.000033000000002</v>
      </c>
      <c r="J5" s="68">
        <v>57.661147</v>
      </c>
      <c r="K5" s="36">
        <f t="shared" si="1"/>
        <v>1.3388860000000022</v>
      </c>
      <c r="L5" s="71">
        <v>806</v>
      </c>
      <c r="M5" s="68">
        <v>560.06913999999995</v>
      </c>
      <c r="N5" s="68">
        <v>410.96457299999997</v>
      </c>
      <c r="O5" s="68">
        <v>408.65170599999999</v>
      </c>
      <c r="P5" s="36">
        <f t="shared" si="2"/>
        <v>2.3128669999999829</v>
      </c>
      <c r="Q5" s="71">
        <v>130</v>
      </c>
      <c r="R5" s="68">
        <v>33.560879</v>
      </c>
      <c r="S5" s="68">
        <v>0.44370199999999999</v>
      </c>
      <c r="T5" s="68">
        <v>0.43</v>
      </c>
      <c r="U5" s="72">
        <v>0.01</v>
      </c>
    </row>
    <row r="6" spans="1:22" s="20" customFormat="1" x14ac:dyDescent="0.25">
      <c r="A6" s="8">
        <v>46082</v>
      </c>
      <c r="B6" s="71">
        <v>827</v>
      </c>
      <c r="C6" s="68">
        <v>379.24061</v>
      </c>
      <c r="D6" s="68">
        <v>345.02312000000001</v>
      </c>
      <c r="E6" s="68">
        <v>333.49126999999999</v>
      </c>
      <c r="F6" s="7">
        <f t="shared" si="0"/>
        <v>11.53185000000002</v>
      </c>
      <c r="G6" s="71">
        <v>106</v>
      </c>
      <c r="H6" s="68">
        <v>90.296350000000004</v>
      </c>
      <c r="I6" s="68">
        <v>73.230959999999996</v>
      </c>
      <c r="J6" s="68">
        <v>71.832350000000005</v>
      </c>
      <c r="K6" s="36">
        <f t="shared" si="1"/>
        <v>1.3986099999999908</v>
      </c>
      <c r="L6" s="71">
        <v>885</v>
      </c>
      <c r="M6" s="68">
        <v>600.99040000000002</v>
      </c>
      <c r="N6" s="68">
        <v>437.23099999999999</v>
      </c>
      <c r="O6" s="68">
        <v>434.54773999999998</v>
      </c>
      <c r="P6" s="36">
        <f t="shared" si="2"/>
        <v>2.6832600000000184</v>
      </c>
      <c r="Q6" s="71">
        <v>129</v>
      </c>
      <c r="R6" s="68">
        <v>37.299720000000001</v>
      </c>
      <c r="S6" s="68">
        <v>0.42970000000000003</v>
      </c>
      <c r="T6" s="72">
        <v>0.42</v>
      </c>
      <c r="U6" s="72">
        <v>0.01</v>
      </c>
    </row>
    <row r="7" spans="1:22" s="20" customFormat="1" x14ac:dyDescent="0.25">
      <c r="A7" s="8">
        <v>46054</v>
      </c>
      <c r="B7" s="71">
        <v>569</v>
      </c>
      <c r="C7" s="68">
        <v>211.40891999999999</v>
      </c>
      <c r="D7" s="72">
        <v>179.60333600000001</v>
      </c>
      <c r="E7" s="68">
        <v>174.66945999999999</v>
      </c>
      <c r="F7" s="7">
        <f t="shared" si="0"/>
        <v>4.9338760000000264</v>
      </c>
      <c r="G7" s="71">
        <v>89</v>
      </c>
      <c r="H7" s="72">
        <v>51.175769000000003</v>
      </c>
      <c r="I7" s="68">
        <v>43.684179999999998</v>
      </c>
      <c r="J7" s="68">
        <v>43.100772999999997</v>
      </c>
      <c r="K7" s="36">
        <f t="shared" si="1"/>
        <v>0.58340700000000112</v>
      </c>
      <c r="L7" s="71">
        <v>697</v>
      </c>
      <c r="M7" s="72">
        <v>454.5</v>
      </c>
      <c r="N7" s="68">
        <v>323.10000000000002</v>
      </c>
      <c r="O7" s="68">
        <v>321.13</v>
      </c>
      <c r="P7" s="36">
        <f t="shared" si="2"/>
        <v>1.9700000000000273</v>
      </c>
      <c r="Q7" s="71">
        <v>94</v>
      </c>
      <c r="R7" s="72">
        <v>25.85</v>
      </c>
      <c r="S7" s="68">
        <v>0.34</v>
      </c>
      <c r="T7" s="72">
        <v>0.33</v>
      </c>
      <c r="U7" s="72">
        <v>0.01</v>
      </c>
    </row>
    <row r="8" spans="1:22" s="20" customFormat="1" x14ac:dyDescent="0.25">
      <c r="A8" s="8">
        <v>46023</v>
      </c>
      <c r="B8" s="71">
        <v>536</v>
      </c>
      <c r="C8" s="72">
        <v>227.44234499999999</v>
      </c>
      <c r="D8" s="72">
        <v>196.116491</v>
      </c>
      <c r="E8" s="72">
        <v>189.301264</v>
      </c>
      <c r="F8" s="7">
        <f t="shared" si="0"/>
        <v>6.815226999999993</v>
      </c>
      <c r="G8" s="71">
        <v>74</v>
      </c>
      <c r="H8" s="72">
        <v>48.279406000000002</v>
      </c>
      <c r="I8" s="72">
        <v>41.012678000000001</v>
      </c>
      <c r="J8" s="72">
        <v>40.162196000000002</v>
      </c>
      <c r="K8" s="36">
        <f t="shared" si="1"/>
        <v>0.85048199999999952</v>
      </c>
      <c r="L8" s="71">
        <v>775</v>
      </c>
      <c r="M8" s="72">
        <v>519.28373999999997</v>
      </c>
      <c r="N8" s="72">
        <v>380.43107900000001</v>
      </c>
      <c r="O8" s="72">
        <v>377.90241099999997</v>
      </c>
      <c r="P8" s="36">
        <f t="shared" si="2"/>
        <v>2.5286680000000388</v>
      </c>
      <c r="Q8" s="71">
        <v>117</v>
      </c>
      <c r="R8" s="72">
        <v>29.197592</v>
      </c>
      <c r="S8" s="72">
        <v>0.45121899999999998</v>
      </c>
      <c r="T8" s="72">
        <v>0.44</v>
      </c>
      <c r="U8" s="72">
        <v>0.01</v>
      </c>
    </row>
    <row r="9" spans="1:22" s="20" customFormat="1" x14ac:dyDescent="0.25">
      <c r="A9" s="8">
        <v>45992</v>
      </c>
      <c r="B9" s="71">
        <v>746</v>
      </c>
      <c r="C9" s="72">
        <v>303.27300000000002</v>
      </c>
      <c r="D9" s="72">
        <v>262.02370000000002</v>
      </c>
      <c r="E9" s="72">
        <v>253.21216000000001</v>
      </c>
      <c r="F9" s="7">
        <f t="shared" si="0"/>
        <v>8.8115400000000079</v>
      </c>
      <c r="G9" s="69">
        <v>110</v>
      </c>
      <c r="H9" s="68">
        <v>84.81</v>
      </c>
      <c r="I9" s="72">
        <v>72.118899999999996</v>
      </c>
      <c r="J9" s="68">
        <v>70.575000000000003</v>
      </c>
      <c r="K9" s="36">
        <f t="shared" si="1"/>
        <v>1.5438999999999936</v>
      </c>
      <c r="L9" s="71">
        <v>805</v>
      </c>
      <c r="M9" s="72">
        <v>582.06313</v>
      </c>
      <c r="N9" s="68">
        <v>434.17174</v>
      </c>
      <c r="O9" s="68">
        <v>431.44535000000002</v>
      </c>
      <c r="P9" s="36">
        <f t="shared" si="2"/>
        <v>2.7263899999999808</v>
      </c>
      <c r="Q9" s="71">
        <v>128</v>
      </c>
      <c r="R9" s="68">
        <v>32.0336</v>
      </c>
      <c r="S9" s="68">
        <v>0.79991000000000001</v>
      </c>
      <c r="T9" s="72">
        <v>0.76649999999999996</v>
      </c>
      <c r="U9" s="72">
        <v>0.03</v>
      </c>
    </row>
    <row r="10" spans="1:22" s="20" customFormat="1" x14ac:dyDescent="0.25">
      <c r="A10" s="8">
        <v>45962</v>
      </c>
      <c r="B10" s="67">
        <v>446</v>
      </c>
      <c r="C10" s="68">
        <v>189.54</v>
      </c>
      <c r="D10" s="72">
        <v>162.94</v>
      </c>
      <c r="E10" s="70">
        <v>158.16999999999999</v>
      </c>
      <c r="F10" s="7">
        <f t="shared" si="0"/>
        <v>4.7700000000000102</v>
      </c>
      <c r="G10" s="71">
        <v>74</v>
      </c>
      <c r="H10" s="72">
        <v>55.81</v>
      </c>
      <c r="I10" s="68">
        <v>45.74</v>
      </c>
      <c r="J10" s="72">
        <v>44.77</v>
      </c>
      <c r="K10" s="36">
        <f t="shared" si="1"/>
        <v>0.96999999999999886</v>
      </c>
      <c r="L10" s="69">
        <v>702</v>
      </c>
      <c r="M10" s="68">
        <v>509.91</v>
      </c>
      <c r="N10" s="72">
        <v>375.13</v>
      </c>
      <c r="O10" s="72">
        <v>372.53</v>
      </c>
      <c r="P10" s="36">
        <f t="shared" si="2"/>
        <v>2.6000000000000227</v>
      </c>
      <c r="Q10" s="69">
        <v>119</v>
      </c>
      <c r="R10" s="72">
        <v>29.86</v>
      </c>
      <c r="S10" s="72">
        <v>0.55000000000000004</v>
      </c>
      <c r="T10" s="68">
        <v>0.54</v>
      </c>
      <c r="U10" s="68">
        <v>0.01</v>
      </c>
      <c r="V10" s="61"/>
    </row>
    <row r="11" spans="1:22" s="20" customFormat="1" x14ac:dyDescent="0.3">
      <c r="A11" s="8">
        <v>45931</v>
      </c>
      <c r="B11" s="6">
        <v>83</v>
      </c>
      <c r="C11" s="36">
        <v>32.270000000000003</v>
      </c>
      <c r="D11" s="36">
        <v>26.37</v>
      </c>
      <c r="E11" s="36">
        <v>25.55</v>
      </c>
      <c r="F11" s="7">
        <f t="shared" si="0"/>
        <v>0.82000000000000028</v>
      </c>
      <c r="G11" s="6">
        <v>75</v>
      </c>
      <c r="H11" s="36">
        <v>56.493000000000002</v>
      </c>
      <c r="I11" s="36">
        <v>46.95</v>
      </c>
      <c r="J11" s="36">
        <v>46.04</v>
      </c>
      <c r="K11" s="36">
        <f t="shared" si="1"/>
        <v>0.91000000000000369</v>
      </c>
      <c r="L11" s="6">
        <v>843</v>
      </c>
      <c r="M11" s="36">
        <v>587.12699999999995</v>
      </c>
      <c r="N11" s="36">
        <v>435.79300000000001</v>
      </c>
      <c r="O11" s="36">
        <v>432.89</v>
      </c>
      <c r="P11" s="36">
        <f t="shared" si="2"/>
        <v>2.90300000000002</v>
      </c>
      <c r="Q11" s="6">
        <v>116</v>
      </c>
      <c r="R11" s="36">
        <v>33.472999999999999</v>
      </c>
      <c r="S11" s="7">
        <v>0.88</v>
      </c>
      <c r="T11" s="36">
        <v>0.87</v>
      </c>
      <c r="U11" s="7">
        <v>0.01</v>
      </c>
    </row>
    <row r="12" spans="1:22" s="20" customFormat="1" x14ac:dyDescent="0.3">
      <c r="A12" s="8">
        <v>45901</v>
      </c>
      <c r="B12" s="6">
        <v>578</v>
      </c>
      <c r="C12" s="7">
        <v>292.73</v>
      </c>
      <c r="D12" s="36">
        <v>263.02</v>
      </c>
      <c r="E12" s="36">
        <v>254.74</v>
      </c>
      <c r="F12" s="7">
        <f t="shared" si="0"/>
        <v>8.2799999999999727</v>
      </c>
      <c r="G12" s="6">
        <v>87</v>
      </c>
      <c r="H12" s="36">
        <v>65.41</v>
      </c>
      <c r="I12" s="36">
        <v>50.16</v>
      </c>
      <c r="J12" s="36">
        <v>49.26</v>
      </c>
      <c r="K12" s="36">
        <f t="shared" si="1"/>
        <v>0.89999999999999858</v>
      </c>
      <c r="L12" s="6">
        <v>852</v>
      </c>
      <c r="M12" s="36">
        <v>609.96</v>
      </c>
      <c r="N12" s="36">
        <v>443.96</v>
      </c>
      <c r="O12" s="36">
        <v>441.16</v>
      </c>
      <c r="P12" s="36">
        <f t="shared" ref="P12:P15" si="3">N12-O12</f>
        <v>2.7999999999999545</v>
      </c>
      <c r="Q12" s="6">
        <v>106</v>
      </c>
      <c r="R12" s="7">
        <v>25.19</v>
      </c>
      <c r="S12" s="32">
        <v>0.8</v>
      </c>
      <c r="T12" s="36">
        <v>0.79</v>
      </c>
      <c r="U12" s="7">
        <v>0.01</v>
      </c>
    </row>
    <row r="13" spans="1:22" s="20" customFormat="1" x14ac:dyDescent="0.3">
      <c r="A13" s="8">
        <v>45870</v>
      </c>
      <c r="B13" s="6">
        <v>766</v>
      </c>
      <c r="C13" s="36">
        <v>309.76</v>
      </c>
      <c r="D13" s="36">
        <v>270.81</v>
      </c>
      <c r="E13" s="36">
        <v>261.48</v>
      </c>
      <c r="F13" s="7">
        <f t="shared" si="0"/>
        <v>9.3299999999999841</v>
      </c>
      <c r="G13" s="6">
        <v>76</v>
      </c>
      <c r="H13" s="7">
        <v>62.11</v>
      </c>
      <c r="I13" s="36">
        <v>50.54</v>
      </c>
      <c r="J13" s="36">
        <v>49.45</v>
      </c>
      <c r="K13" s="36">
        <f t="shared" ref="K13:K14" si="4">I13-J13</f>
        <v>1.0899999999999963</v>
      </c>
      <c r="L13" s="6">
        <v>866</v>
      </c>
      <c r="M13" s="36">
        <v>627.25</v>
      </c>
      <c r="N13" s="36">
        <v>467.14</v>
      </c>
      <c r="O13" s="36">
        <v>464.13</v>
      </c>
      <c r="P13" s="36">
        <f t="shared" si="3"/>
        <v>3.0099999999999909</v>
      </c>
      <c r="Q13" s="6">
        <v>93</v>
      </c>
      <c r="R13" s="7">
        <v>28.32</v>
      </c>
      <c r="S13" s="32">
        <v>0.38</v>
      </c>
      <c r="T13" s="36">
        <v>0.37</v>
      </c>
      <c r="U13" s="36">
        <v>0.01</v>
      </c>
      <c r="V13" s="61"/>
    </row>
    <row r="14" spans="1:22" s="20" customFormat="1" x14ac:dyDescent="0.3">
      <c r="A14" s="8">
        <v>45839</v>
      </c>
      <c r="B14" s="6">
        <v>428</v>
      </c>
      <c r="C14" s="36">
        <v>170.65</v>
      </c>
      <c r="D14" s="36">
        <v>150.72999999999999</v>
      </c>
      <c r="E14" s="36">
        <v>145.18</v>
      </c>
      <c r="F14" s="7">
        <f t="shared" si="0"/>
        <v>5.5499999999999829</v>
      </c>
      <c r="G14" s="6">
        <v>62</v>
      </c>
      <c r="H14" s="36">
        <v>35.552</v>
      </c>
      <c r="I14" s="36">
        <v>29.116</v>
      </c>
      <c r="J14" s="36">
        <v>28.568999999999999</v>
      </c>
      <c r="K14" s="36">
        <f t="shared" si="4"/>
        <v>0.5470000000000006</v>
      </c>
      <c r="L14" s="6">
        <v>940</v>
      </c>
      <c r="M14" s="36">
        <v>616.70899999999995</v>
      </c>
      <c r="N14" s="36">
        <v>449.886256</v>
      </c>
      <c r="O14" s="36">
        <v>447.037374</v>
      </c>
      <c r="P14" s="36">
        <f t="shared" si="3"/>
        <v>2.8488820000000032</v>
      </c>
      <c r="Q14" s="6">
        <v>109</v>
      </c>
      <c r="R14" s="32">
        <v>37.048650000000002</v>
      </c>
      <c r="S14" s="36">
        <v>0.46915299999999999</v>
      </c>
      <c r="T14" s="7">
        <v>0.46</v>
      </c>
      <c r="U14" s="31">
        <v>0.01</v>
      </c>
    </row>
    <row r="15" spans="1:22" s="20" customFormat="1" x14ac:dyDescent="0.3">
      <c r="A15" s="8">
        <v>45809</v>
      </c>
      <c r="B15" s="6">
        <v>379</v>
      </c>
      <c r="C15" s="36">
        <v>138.13999999999999</v>
      </c>
      <c r="D15" s="36">
        <v>119.97</v>
      </c>
      <c r="E15" s="36">
        <v>116.14</v>
      </c>
      <c r="F15" s="7">
        <f t="shared" ref="F15:F20" si="5">D15-E15</f>
        <v>3.8299999999999983</v>
      </c>
      <c r="G15" s="6">
        <v>55</v>
      </c>
      <c r="H15" s="36">
        <v>45.65</v>
      </c>
      <c r="I15" s="36">
        <v>36.19</v>
      </c>
      <c r="J15" s="36">
        <v>35.409999999999997</v>
      </c>
      <c r="K15" s="36">
        <f t="shared" ref="K15:K17" si="6">I15-J15</f>
        <v>0.78000000000000114</v>
      </c>
      <c r="L15" s="6">
        <v>854</v>
      </c>
      <c r="M15" s="36">
        <v>570.13</v>
      </c>
      <c r="N15" s="36">
        <v>415.69</v>
      </c>
      <c r="O15" s="36">
        <v>413.07600000000002</v>
      </c>
      <c r="P15" s="36">
        <f t="shared" si="3"/>
        <v>2.6139999999999759</v>
      </c>
      <c r="Q15" s="6">
        <v>87</v>
      </c>
      <c r="R15" s="32">
        <v>29.64</v>
      </c>
      <c r="S15" s="7">
        <v>0.39</v>
      </c>
      <c r="T15" s="7">
        <v>0.38</v>
      </c>
      <c r="U15" s="31">
        <v>0.01</v>
      </c>
    </row>
    <row r="16" spans="1:22" s="20" customFormat="1" x14ac:dyDescent="0.3">
      <c r="A16" s="8">
        <v>45778</v>
      </c>
      <c r="B16" s="6">
        <v>310</v>
      </c>
      <c r="C16" s="36">
        <v>115.27</v>
      </c>
      <c r="D16" s="36">
        <v>99.56</v>
      </c>
      <c r="E16" s="36">
        <v>96.69</v>
      </c>
      <c r="F16" s="7">
        <f t="shared" si="5"/>
        <v>2.8700000000000045</v>
      </c>
      <c r="G16" s="6">
        <v>70</v>
      </c>
      <c r="H16" s="36">
        <v>40.076999999999998</v>
      </c>
      <c r="I16" s="36">
        <v>31.03</v>
      </c>
      <c r="J16" s="36">
        <v>30.23</v>
      </c>
      <c r="K16" s="36">
        <f t="shared" si="6"/>
        <v>0.80000000000000071</v>
      </c>
      <c r="L16" s="6">
        <v>809</v>
      </c>
      <c r="M16" s="36">
        <v>571.9</v>
      </c>
      <c r="N16" s="36">
        <v>424.57</v>
      </c>
      <c r="O16" s="36">
        <v>422.3</v>
      </c>
      <c r="P16" s="36">
        <f t="shared" ref="P16" si="7">N16-O16</f>
        <v>2.2699999999999818</v>
      </c>
      <c r="Q16" s="6">
        <v>92</v>
      </c>
      <c r="R16" s="32">
        <v>21.73</v>
      </c>
      <c r="S16" s="36">
        <v>0.28999999999999998</v>
      </c>
      <c r="T16" s="7">
        <v>0.28000000000000003</v>
      </c>
      <c r="U16" s="31">
        <v>0.01</v>
      </c>
    </row>
    <row r="17" spans="1:22" s="20" customFormat="1" x14ac:dyDescent="0.3">
      <c r="A17" s="8">
        <v>45748</v>
      </c>
      <c r="B17" s="6">
        <v>354</v>
      </c>
      <c r="C17" s="36">
        <v>208.4</v>
      </c>
      <c r="D17" s="36">
        <v>181.6</v>
      </c>
      <c r="E17" s="36">
        <v>175.24</v>
      </c>
      <c r="F17" s="7">
        <f t="shared" si="5"/>
        <v>6.3599999999999852</v>
      </c>
      <c r="G17" s="6">
        <v>84</v>
      </c>
      <c r="H17" s="36">
        <v>54.46</v>
      </c>
      <c r="I17" s="36">
        <v>45.14</v>
      </c>
      <c r="J17" s="36">
        <v>44.15</v>
      </c>
      <c r="K17" s="36">
        <f t="shared" si="6"/>
        <v>0.99000000000000199</v>
      </c>
      <c r="L17" s="6">
        <v>877</v>
      </c>
      <c r="M17" s="36">
        <v>613.30999999999995</v>
      </c>
      <c r="N17" s="36">
        <v>454.88</v>
      </c>
      <c r="O17" s="36">
        <v>452.28</v>
      </c>
      <c r="P17" s="36">
        <f>N17-O17</f>
        <v>2.6000000000000227</v>
      </c>
      <c r="Q17" s="6">
        <v>123</v>
      </c>
      <c r="R17" s="32">
        <v>32.65</v>
      </c>
      <c r="S17" s="36">
        <v>0.42</v>
      </c>
      <c r="T17" s="7">
        <v>0.41</v>
      </c>
      <c r="U17" s="31">
        <v>0.01</v>
      </c>
    </row>
    <row r="18" spans="1:22" s="20" customFormat="1" x14ac:dyDescent="0.3">
      <c r="A18" s="8">
        <v>45717</v>
      </c>
      <c r="B18" s="6">
        <v>608</v>
      </c>
      <c r="C18" s="36">
        <v>314.33999999999997</v>
      </c>
      <c r="D18" s="36">
        <v>271.5</v>
      </c>
      <c r="E18" s="36">
        <v>258.37</v>
      </c>
      <c r="F18" s="7">
        <f t="shared" si="5"/>
        <v>13.129999999999995</v>
      </c>
      <c r="G18" s="6">
        <v>91</v>
      </c>
      <c r="H18" s="36">
        <v>72.8</v>
      </c>
      <c r="I18" s="36">
        <v>65.2</v>
      </c>
      <c r="J18" s="36">
        <v>63.72</v>
      </c>
      <c r="K18" s="36">
        <f>I18-J18</f>
        <v>1.480000000000004</v>
      </c>
      <c r="L18" s="6">
        <v>849</v>
      </c>
      <c r="M18" s="36">
        <v>655.8</v>
      </c>
      <c r="N18" s="36">
        <v>489.61</v>
      </c>
      <c r="O18" s="36">
        <v>486.76</v>
      </c>
      <c r="P18" s="36">
        <f>N18-O18</f>
        <v>2.8500000000000227</v>
      </c>
      <c r="Q18" s="6">
        <v>89</v>
      </c>
      <c r="R18" s="32">
        <v>21.63</v>
      </c>
      <c r="S18" s="36">
        <v>0.27</v>
      </c>
      <c r="T18" s="36">
        <v>0.26</v>
      </c>
      <c r="U18" s="7">
        <v>0.01</v>
      </c>
    </row>
    <row r="19" spans="1:22" s="20" customFormat="1" x14ac:dyDescent="0.3">
      <c r="A19" s="8">
        <v>45689</v>
      </c>
      <c r="B19" s="9">
        <v>411</v>
      </c>
      <c r="C19" s="36">
        <v>193.37</v>
      </c>
      <c r="D19" s="36">
        <v>170.55</v>
      </c>
      <c r="E19" s="36">
        <v>163.88</v>
      </c>
      <c r="F19" s="7">
        <f t="shared" si="5"/>
        <v>6.6700000000000159</v>
      </c>
      <c r="G19" s="6">
        <v>67</v>
      </c>
      <c r="H19" s="36">
        <v>45.21</v>
      </c>
      <c r="I19" s="36">
        <v>37.96</v>
      </c>
      <c r="J19" s="36">
        <v>37.18</v>
      </c>
      <c r="K19" s="36">
        <v>0.78</v>
      </c>
      <c r="L19" s="6">
        <v>717</v>
      </c>
      <c r="M19" s="36">
        <v>484.98</v>
      </c>
      <c r="N19" s="36">
        <v>364.07</v>
      </c>
      <c r="O19" s="36">
        <v>361.56</v>
      </c>
      <c r="P19" s="36">
        <v>2.5099999999999998</v>
      </c>
      <c r="Q19" s="6">
        <v>79</v>
      </c>
      <c r="R19" s="32">
        <v>27.33</v>
      </c>
      <c r="S19" s="36">
        <v>0.36</v>
      </c>
      <c r="T19" s="36">
        <v>0.35</v>
      </c>
      <c r="U19" s="7">
        <v>0.01</v>
      </c>
    </row>
    <row r="20" spans="1:22" s="20" customFormat="1" x14ac:dyDescent="0.3">
      <c r="A20" s="8">
        <v>45658</v>
      </c>
      <c r="B20" s="9">
        <v>290</v>
      </c>
      <c r="C20" s="36">
        <v>176.86</v>
      </c>
      <c r="D20" s="36">
        <v>153.84</v>
      </c>
      <c r="E20" s="36">
        <v>147.44999999999999</v>
      </c>
      <c r="F20" s="7">
        <f t="shared" si="5"/>
        <v>6.3900000000000148</v>
      </c>
      <c r="G20" s="6">
        <v>90</v>
      </c>
      <c r="H20" s="36">
        <v>56.35</v>
      </c>
      <c r="I20" s="36">
        <v>48.03</v>
      </c>
      <c r="J20" s="36">
        <v>47.13</v>
      </c>
      <c r="K20" s="7">
        <f t="shared" ref="K20:K33" si="8">I20-J20</f>
        <v>0.89999999999999858</v>
      </c>
      <c r="L20" s="5">
        <v>841</v>
      </c>
      <c r="M20" s="36">
        <v>568.36</v>
      </c>
      <c r="N20" s="36">
        <v>411.57</v>
      </c>
      <c r="O20" s="36">
        <v>408.44</v>
      </c>
      <c r="P20" s="7">
        <f>N21-O21</f>
        <v>3.1800000000000068</v>
      </c>
      <c r="Q20" s="6">
        <v>78</v>
      </c>
      <c r="R20" s="32">
        <v>24.62</v>
      </c>
      <c r="S20" s="36">
        <v>0.3</v>
      </c>
      <c r="T20" s="36">
        <v>0.28999999999999998</v>
      </c>
      <c r="U20" s="7">
        <v>0.01</v>
      </c>
    </row>
    <row r="21" spans="1:22" s="20" customFormat="1" x14ac:dyDescent="0.3">
      <c r="A21" s="8">
        <v>45627</v>
      </c>
      <c r="B21" s="9">
        <v>273</v>
      </c>
      <c r="C21" s="36">
        <v>116.59</v>
      </c>
      <c r="D21" s="36">
        <v>103.32</v>
      </c>
      <c r="E21" s="7">
        <v>98.82</v>
      </c>
      <c r="F21" s="7">
        <f t="shared" ref="F21:F33" si="9">D21-E21</f>
        <v>4.5</v>
      </c>
      <c r="G21" s="6">
        <v>101</v>
      </c>
      <c r="H21" s="36">
        <v>89.34</v>
      </c>
      <c r="I21" s="36">
        <v>75.63</v>
      </c>
      <c r="J21" s="36">
        <v>74.08</v>
      </c>
      <c r="K21" s="7">
        <f t="shared" si="8"/>
        <v>1.5499999999999972</v>
      </c>
      <c r="L21" s="5">
        <v>895</v>
      </c>
      <c r="M21" s="36">
        <v>656.94</v>
      </c>
      <c r="N21" s="36">
        <v>495.75</v>
      </c>
      <c r="O21" s="36">
        <v>492.57</v>
      </c>
      <c r="P21" s="7">
        <f>N22-O22</f>
        <v>3.1000000000000227</v>
      </c>
      <c r="Q21" s="6">
        <v>101</v>
      </c>
      <c r="R21" s="32">
        <v>30.19</v>
      </c>
      <c r="S21" s="36">
        <v>0.46</v>
      </c>
      <c r="T21" s="36">
        <v>0.45</v>
      </c>
      <c r="U21" s="7">
        <v>0.01</v>
      </c>
    </row>
    <row r="22" spans="1:22" s="20" customFormat="1" x14ac:dyDescent="0.3">
      <c r="A22" s="8">
        <v>45597</v>
      </c>
      <c r="B22" s="9">
        <v>415</v>
      </c>
      <c r="C22" s="36">
        <v>160.15</v>
      </c>
      <c r="D22" s="36">
        <v>137.27000000000001</v>
      </c>
      <c r="E22" s="36">
        <v>131.34</v>
      </c>
      <c r="F22" s="7">
        <f t="shared" si="9"/>
        <v>5.9300000000000068</v>
      </c>
      <c r="G22" s="6">
        <v>57</v>
      </c>
      <c r="H22" s="36">
        <v>29.09</v>
      </c>
      <c r="I22" s="36">
        <v>25.21</v>
      </c>
      <c r="J22" s="36">
        <v>24.58</v>
      </c>
      <c r="K22" s="7">
        <f t="shared" si="8"/>
        <v>0.63000000000000256</v>
      </c>
      <c r="L22" s="5">
        <v>812</v>
      </c>
      <c r="M22" s="36">
        <v>582.29</v>
      </c>
      <c r="N22" s="36">
        <v>435.18</v>
      </c>
      <c r="O22" s="36">
        <v>432.08</v>
      </c>
      <c r="P22" s="7">
        <f t="shared" ref="P22:P47" si="10">N22-O22</f>
        <v>3.1000000000000227</v>
      </c>
      <c r="Q22" s="6">
        <v>68</v>
      </c>
      <c r="R22" s="32">
        <v>21.25</v>
      </c>
      <c r="S22" s="36">
        <v>0.24</v>
      </c>
      <c r="T22" s="36">
        <v>0.24</v>
      </c>
      <c r="U22" s="7">
        <v>0.01</v>
      </c>
    </row>
    <row r="23" spans="1:22" s="20" customFormat="1" x14ac:dyDescent="0.3">
      <c r="A23" s="8">
        <v>45566</v>
      </c>
      <c r="B23" s="9">
        <v>300</v>
      </c>
      <c r="C23" s="36">
        <v>157.24</v>
      </c>
      <c r="D23" s="36">
        <v>135.87</v>
      </c>
      <c r="E23" s="36">
        <v>130.53</v>
      </c>
      <c r="F23" s="7">
        <f t="shared" si="9"/>
        <v>5.3400000000000034</v>
      </c>
      <c r="G23" s="6">
        <v>93</v>
      </c>
      <c r="H23" s="36">
        <v>77.23</v>
      </c>
      <c r="I23" s="36">
        <v>65.08</v>
      </c>
      <c r="J23" s="36">
        <v>63.67</v>
      </c>
      <c r="K23" s="7">
        <f t="shared" si="8"/>
        <v>1.4099999999999966</v>
      </c>
      <c r="L23" s="5">
        <v>933</v>
      </c>
      <c r="M23" s="36">
        <v>630.48</v>
      </c>
      <c r="N23" s="36">
        <v>461.84</v>
      </c>
      <c r="O23" s="36">
        <v>458.68</v>
      </c>
      <c r="P23" s="7">
        <f t="shared" si="10"/>
        <v>3.1599999999999682</v>
      </c>
      <c r="Q23" s="6">
        <v>55</v>
      </c>
      <c r="R23" s="32">
        <v>15.07</v>
      </c>
      <c r="S23" s="36">
        <v>0.19</v>
      </c>
      <c r="T23" s="36">
        <v>0.18</v>
      </c>
      <c r="U23" s="7">
        <v>0.01</v>
      </c>
    </row>
    <row r="24" spans="1:22" s="20" customFormat="1" x14ac:dyDescent="0.3">
      <c r="A24" s="8">
        <v>45536</v>
      </c>
      <c r="B24" s="9">
        <v>240</v>
      </c>
      <c r="C24" s="36">
        <v>133.25</v>
      </c>
      <c r="D24" s="36">
        <v>114.3</v>
      </c>
      <c r="E24" s="36">
        <v>109.68</v>
      </c>
      <c r="F24" s="7">
        <f t="shared" si="9"/>
        <v>4.6199999999999903</v>
      </c>
      <c r="G24" s="6">
        <v>60</v>
      </c>
      <c r="H24" s="36">
        <v>33.520000000000003</v>
      </c>
      <c r="I24" s="36">
        <v>26.27</v>
      </c>
      <c r="J24" s="36">
        <v>25.82</v>
      </c>
      <c r="K24" s="7">
        <f t="shared" si="8"/>
        <v>0.44999999999999929</v>
      </c>
      <c r="L24" s="5">
        <v>798</v>
      </c>
      <c r="M24" s="36">
        <v>585.16</v>
      </c>
      <c r="N24" s="36">
        <v>433.49</v>
      </c>
      <c r="O24" s="36">
        <v>430.7</v>
      </c>
      <c r="P24" s="7">
        <f t="shared" si="10"/>
        <v>2.7900000000000205</v>
      </c>
      <c r="Q24" s="6">
        <v>78</v>
      </c>
      <c r="R24" s="32">
        <v>23.13</v>
      </c>
      <c r="S24" s="36">
        <v>0.28999999999999998</v>
      </c>
      <c r="T24" s="36">
        <v>0.28000000000000003</v>
      </c>
      <c r="U24" s="7">
        <v>8.5089700000000011E-3</v>
      </c>
    </row>
    <row r="25" spans="1:22" s="20" customFormat="1" x14ac:dyDescent="0.3">
      <c r="A25" s="8">
        <v>45505</v>
      </c>
      <c r="B25" s="9">
        <v>280</v>
      </c>
      <c r="C25" s="36">
        <v>168.11</v>
      </c>
      <c r="D25" s="36">
        <v>149.35</v>
      </c>
      <c r="E25" s="36">
        <v>143.88999999999999</v>
      </c>
      <c r="F25" s="7">
        <f t="shared" si="9"/>
        <v>5.460000000000008</v>
      </c>
      <c r="G25" s="6">
        <v>66</v>
      </c>
      <c r="H25" s="36">
        <v>40.450000000000003</v>
      </c>
      <c r="I25" s="36">
        <v>33.93</v>
      </c>
      <c r="J25" s="36">
        <v>33.11</v>
      </c>
      <c r="K25" s="7">
        <f t="shared" si="8"/>
        <v>0.82000000000000028</v>
      </c>
      <c r="L25" s="5">
        <v>877</v>
      </c>
      <c r="M25" s="36">
        <v>600.44000000000005</v>
      </c>
      <c r="N25" s="7">
        <v>436.11</v>
      </c>
      <c r="O25" s="36">
        <v>433.11</v>
      </c>
      <c r="P25" s="7">
        <f t="shared" si="10"/>
        <v>3</v>
      </c>
      <c r="Q25" s="6">
        <v>71</v>
      </c>
      <c r="R25" s="32">
        <v>18.170000000000002</v>
      </c>
      <c r="S25" s="36">
        <v>0.36</v>
      </c>
      <c r="T25" s="36">
        <v>0.35</v>
      </c>
      <c r="U25" s="7">
        <v>8.5089700000000011E-3</v>
      </c>
    </row>
    <row r="26" spans="1:22" s="20" customFormat="1" x14ac:dyDescent="0.3">
      <c r="A26" s="8">
        <v>45474</v>
      </c>
      <c r="B26" s="9">
        <v>203</v>
      </c>
      <c r="C26" s="7">
        <v>115.51</v>
      </c>
      <c r="D26" s="7">
        <v>103.24</v>
      </c>
      <c r="E26" s="7">
        <v>99.37</v>
      </c>
      <c r="F26" s="7">
        <f t="shared" si="9"/>
        <v>3.8699999999999903</v>
      </c>
      <c r="G26" s="6">
        <v>70</v>
      </c>
      <c r="H26" s="7">
        <v>58.17</v>
      </c>
      <c r="I26" s="7">
        <v>50.62</v>
      </c>
      <c r="J26" s="7">
        <v>49.6</v>
      </c>
      <c r="K26" s="7">
        <f t="shared" si="8"/>
        <v>1.019999999999996</v>
      </c>
      <c r="L26" s="5">
        <v>950</v>
      </c>
      <c r="M26" s="7">
        <v>684.02</v>
      </c>
      <c r="N26" s="32">
        <v>498.52</v>
      </c>
      <c r="O26" s="7">
        <v>495.45</v>
      </c>
      <c r="P26" s="7">
        <f t="shared" si="10"/>
        <v>3.0699999999999932</v>
      </c>
      <c r="Q26" s="6">
        <v>82</v>
      </c>
      <c r="R26" s="32">
        <v>17.920000000000002</v>
      </c>
      <c r="S26" s="7">
        <v>0.22</v>
      </c>
      <c r="T26" s="7">
        <v>0.21</v>
      </c>
      <c r="U26" s="31">
        <v>8.5089700000000011E-3</v>
      </c>
    </row>
    <row r="27" spans="1:22" x14ac:dyDescent="0.3">
      <c r="A27" s="8">
        <v>45444</v>
      </c>
      <c r="B27" s="9">
        <v>249</v>
      </c>
      <c r="C27" s="32">
        <v>109.21</v>
      </c>
      <c r="D27" s="7">
        <v>92.53</v>
      </c>
      <c r="E27" s="7">
        <v>89.03</v>
      </c>
      <c r="F27" s="7">
        <f t="shared" si="9"/>
        <v>3.5</v>
      </c>
      <c r="G27" s="6">
        <v>46</v>
      </c>
      <c r="H27" s="42">
        <v>23.87</v>
      </c>
      <c r="I27" s="7">
        <v>19.72</v>
      </c>
      <c r="J27" s="7">
        <v>19.22</v>
      </c>
      <c r="K27" s="7">
        <f t="shared" si="8"/>
        <v>0.5</v>
      </c>
      <c r="L27" s="9">
        <v>834</v>
      </c>
      <c r="M27" s="36">
        <v>598.24</v>
      </c>
      <c r="N27" s="36">
        <v>435.48</v>
      </c>
      <c r="O27" s="36">
        <v>432.55</v>
      </c>
      <c r="P27" s="7">
        <f t="shared" si="10"/>
        <v>2.9300000000000068</v>
      </c>
      <c r="Q27" s="6">
        <v>89</v>
      </c>
      <c r="R27" s="36">
        <v>24.5</v>
      </c>
      <c r="S27" s="36">
        <v>0.71</v>
      </c>
      <c r="T27" s="36">
        <v>0.7</v>
      </c>
      <c r="U27" s="36">
        <v>0.01</v>
      </c>
      <c r="V27" s="43"/>
    </row>
    <row r="28" spans="1:22" x14ac:dyDescent="0.3">
      <c r="A28" s="28">
        <v>45413</v>
      </c>
      <c r="B28" s="30">
        <v>263</v>
      </c>
      <c r="C28" s="31">
        <v>125.39</v>
      </c>
      <c r="D28" s="32">
        <v>106.26</v>
      </c>
      <c r="E28" s="7">
        <v>102.65</v>
      </c>
      <c r="F28" s="31">
        <f t="shared" si="9"/>
        <v>3.6099999999999994</v>
      </c>
      <c r="G28" s="6">
        <v>66</v>
      </c>
      <c r="H28" s="33">
        <v>43.02</v>
      </c>
      <c r="I28" s="31">
        <v>34.950000000000003</v>
      </c>
      <c r="J28" s="31">
        <v>34.340000000000003</v>
      </c>
      <c r="K28" s="31">
        <f t="shared" si="8"/>
        <v>0.60999999999999943</v>
      </c>
      <c r="L28" s="9">
        <v>945</v>
      </c>
      <c r="M28" s="7">
        <v>712.47</v>
      </c>
      <c r="N28" s="7">
        <v>512.36</v>
      </c>
      <c r="O28" s="7">
        <v>509.05</v>
      </c>
      <c r="P28" s="7">
        <f t="shared" si="10"/>
        <v>3.3100000000000023</v>
      </c>
      <c r="Q28" s="6">
        <v>48</v>
      </c>
      <c r="R28" s="7">
        <v>13.07</v>
      </c>
      <c r="S28" s="7">
        <v>0.17</v>
      </c>
      <c r="T28" s="7">
        <v>0.16</v>
      </c>
      <c r="U28" s="7">
        <v>0.01</v>
      </c>
    </row>
    <row r="29" spans="1:22" x14ac:dyDescent="0.3">
      <c r="A29" s="28">
        <v>45383</v>
      </c>
      <c r="B29" s="30">
        <v>266</v>
      </c>
      <c r="C29" s="31">
        <v>161.54</v>
      </c>
      <c r="D29" s="32">
        <v>140.86000000000001</v>
      </c>
      <c r="E29" s="7">
        <v>135.93</v>
      </c>
      <c r="F29" s="31">
        <f t="shared" si="9"/>
        <v>4.9300000000000068</v>
      </c>
      <c r="G29" s="6">
        <v>77</v>
      </c>
      <c r="H29" s="33">
        <v>40.42</v>
      </c>
      <c r="I29" s="31">
        <v>32.686999999999998</v>
      </c>
      <c r="J29" s="31">
        <v>31.917999999999999</v>
      </c>
      <c r="K29" s="31">
        <f t="shared" si="8"/>
        <v>0.76899999999999835</v>
      </c>
      <c r="L29" s="9">
        <v>852</v>
      </c>
      <c r="M29" s="7">
        <v>612.41</v>
      </c>
      <c r="N29" s="7">
        <v>455.95</v>
      </c>
      <c r="O29" s="7">
        <v>452.77</v>
      </c>
      <c r="P29" s="7">
        <f t="shared" si="10"/>
        <v>3.1800000000000068</v>
      </c>
      <c r="Q29" s="6">
        <v>78</v>
      </c>
      <c r="R29" s="7">
        <v>31.84</v>
      </c>
      <c r="S29" s="7">
        <v>0.52</v>
      </c>
      <c r="T29" s="7">
        <v>0.51</v>
      </c>
      <c r="U29" s="7">
        <v>0.01</v>
      </c>
    </row>
    <row r="30" spans="1:22" x14ac:dyDescent="0.3">
      <c r="A30" s="28">
        <v>45375</v>
      </c>
      <c r="B30" s="30">
        <v>239</v>
      </c>
      <c r="C30" s="31">
        <v>110.66800000000001</v>
      </c>
      <c r="D30" s="32">
        <v>94.924000000000007</v>
      </c>
      <c r="E30" s="7">
        <v>91.546999999999997</v>
      </c>
      <c r="F30" s="31">
        <f t="shared" si="9"/>
        <v>3.3770000000000095</v>
      </c>
      <c r="G30" s="6">
        <v>100</v>
      </c>
      <c r="H30" s="33">
        <v>79.03</v>
      </c>
      <c r="I30" s="31">
        <v>70.807000000000002</v>
      </c>
      <c r="J30" s="31">
        <v>69.394000000000005</v>
      </c>
      <c r="K30" s="31">
        <f t="shared" si="8"/>
        <v>1.4129999999999967</v>
      </c>
      <c r="L30" s="9">
        <v>876</v>
      </c>
      <c r="M30" s="7">
        <v>613.39300000000003</v>
      </c>
      <c r="N30" s="7">
        <v>437.66800000000001</v>
      </c>
      <c r="O30" s="7">
        <v>434.98700000000002</v>
      </c>
      <c r="P30" s="7">
        <f t="shared" si="10"/>
        <v>2.6809999999999832</v>
      </c>
      <c r="Q30" s="6">
        <v>64</v>
      </c>
      <c r="R30" s="7">
        <v>19.318000000000001</v>
      </c>
      <c r="S30" s="7">
        <v>0.26200000000000001</v>
      </c>
      <c r="T30" s="7">
        <v>0.25</v>
      </c>
      <c r="U30" s="7">
        <v>0.01</v>
      </c>
    </row>
    <row r="31" spans="1:22" x14ac:dyDescent="0.3">
      <c r="A31" s="8">
        <v>45346</v>
      </c>
      <c r="B31" s="34">
        <v>218</v>
      </c>
      <c r="C31" s="33">
        <v>111.86</v>
      </c>
      <c r="D31" s="32">
        <v>92.14</v>
      </c>
      <c r="E31" s="7">
        <v>90.113</v>
      </c>
      <c r="F31" s="31">
        <f t="shared" si="9"/>
        <v>2.027000000000001</v>
      </c>
      <c r="G31" s="34">
        <v>99</v>
      </c>
      <c r="H31" s="33">
        <v>61.14</v>
      </c>
      <c r="I31" s="31">
        <v>52.231000000000002</v>
      </c>
      <c r="J31" s="31">
        <v>51.329000000000001</v>
      </c>
      <c r="K31" s="31">
        <f t="shared" si="8"/>
        <v>0.90200000000000102</v>
      </c>
      <c r="L31" s="34">
        <v>723</v>
      </c>
      <c r="M31" s="33">
        <v>489.82</v>
      </c>
      <c r="N31" s="7">
        <v>360.81</v>
      </c>
      <c r="O31" s="7">
        <v>358.61</v>
      </c>
      <c r="P31" s="7">
        <f t="shared" si="10"/>
        <v>2.1999999999999886</v>
      </c>
      <c r="Q31" s="6">
        <v>50</v>
      </c>
      <c r="R31" s="7">
        <v>15.1</v>
      </c>
      <c r="S31" s="7">
        <v>0.248</v>
      </c>
      <c r="T31" s="7">
        <v>0.24</v>
      </c>
      <c r="U31" s="7">
        <v>0.01</v>
      </c>
    </row>
    <row r="32" spans="1:22" x14ac:dyDescent="0.3">
      <c r="A32" s="8">
        <v>45315</v>
      </c>
      <c r="B32" s="34">
        <v>227</v>
      </c>
      <c r="C32" s="33">
        <v>118.66</v>
      </c>
      <c r="D32" s="32">
        <v>98.358000000000004</v>
      </c>
      <c r="E32" s="7">
        <v>95.201999999999998</v>
      </c>
      <c r="F32" s="31">
        <f t="shared" si="9"/>
        <v>3.1560000000000059</v>
      </c>
      <c r="G32" s="34">
        <v>87</v>
      </c>
      <c r="H32" s="33">
        <v>78.89</v>
      </c>
      <c r="I32" s="31">
        <v>69.768000000000001</v>
      </c>
      <c r="J32" s="31">
        <v>68.971999999999994</v>
      </c>
      <c r="K32" s="31">
        <f t="shared" si="8"/>
        <v>0.79600000000000648</v>
      </c>
      <c r="L32" s="34">
        <v>867</v>
      </c>
      <c r="M32" s="33">
        <v>644.59</v>
      </c>
      <c r="N32" s="7">
        <v>475.18599999999998</v>
      </c>
      <c r="O32" s="7">
        <v>471.95499999999998</v>
      </c>
      <c r="P32" s="7">
        <f t="shared" si="10"/>
        <v>3.2309999999999945</v>
      </c>
      <c r="Q32" s="6">
        <v>63</v>
      </c>
      <c r="R32" s="7">
        <v>15.31</v>
      </c>
      <c r="S32" s="7">
        <v>0.23200000000000001</v>
      </c>
      <c r="T32" s="7">
        <v>0.22</v>
      </c>
      <c r="U32" s="7">
        <v>0.01</v>
      </c>
    </row>
    <row r="33" spans="1:25" x14ac:dyDescent="0.3">
      <c r="A33" s="28">
        <v>45261</v>
      </c>
      <c r="B33" s="30">
        <v>212</v>
      </c>
      <c r="C33" s="31">
        <v>153.87</v>
      </c>
      <c r="D33" s="32">
        <v>137.29</v>
      </c>
      <c r="E33" s="7">
        <v>132.61000000000001</v>
      </c>
      <c r="F33" s="31">
        <f t="shared" si="9"/>
        <v>4.6799999999999784</v>
      </c>
      <c r="G33" s="6">
        <v>55</v>
      </c>
      <c r="H33" s="31">
        <v>33.96</v>
      </c>
      <c r="I33" s="31">
        <v>24.44</v>
      </c>
      <c r="J33" s="31">
        <v>24.08</v>
      </c>
      <c r="K33" s="31">
        <f t="shared" si="8"/>
        <v>0.36000000000000298</v>
      </c>
      <c r="L33" s="9">
        <v>915</v>
      </c>
      <c r="M33" s="7">
        <v>707.42</v>
      </c>
      <c r="N33" s="7">
        <v>533.41</v>
      </c>
      <c r="O33" s="7">
        <v>530.16999999999996</v>
      </c>
      <c r="P33" s="7">
        <f t="shared" si="10"/>
        <v>3.2400000000000091</v>
      </c>
      <c r="Q33" s="6">
        <v>65</v>
      </c>
      <c r="R33" s="7">
        <v>19.07</v>
      </c>
      <c r="S33" s="7">
        <v>0.27</v>
      </c>
      <c r="T33" s="7">
        <v>0.26</v>
      </c>
      <c r="U33" s="7">
        <f>S33-T33</f>
        <v>1.0000000000000009E-2</v>
      </c>
    </row>
    <row r="34" spans="1:25" x14ac:dyDescent="0.3">
      <c r="A34" s="8">
        <v>45231</v>
      </c>
      <c r="B34" s="9">
        <v>201</v>
      </c>
      <c r="C34" s="31">
        <v>83.21</v>
      </c>
      <c r="D34" s="32">
        <v>69.930000000000007</v>
      </c>
      <c r="E34" s="7">
        <v>66.87</v>
      </c>
      <c r="F34" s="31">
        <f t="shared" ref="F34:F43" si="11">D34-E34</f>
        <v>3.0600000000000023</v>
      </c>
      <c r="G34" s="9">
        <v>72</v>
      </c>
      <c r="H34" s="31">
        <v>46.12</v>
      </c>
      <c r="I34" s="31">
        <v>38.39</v>
      </c>
      <c r="J34" s="31">
        <v>37.79</v>
      </c>
      <c r="K34" s="31">
        <f t="shared" ref="K34:K43" si="12">I34-J34</f>
        <v>0.60000000000000142</v>
      </c>
      <c r="L34" s="9">
        <v>879</v>
      </c>
      <c r="M34" s="31">
        <v>642.11400000000003</v>
      </c>
      <c r="N34" s="7">
        <v>492.38900000000001</v>
      </c>
      <c r="O34" s="7">
        <v>489.16</v>
      </c>
      <c r="P34" s="7">
        <f t="shared" si="10"/>
        <v>3.228999999999985</v>
      </c>
      <c r="Q34" s="6">
        <v>57</v>
      </c>
      <c r="R34" s="7">
        <v>16.184000000000001</v>
      </c>
      <c r="S34" s="7">
        <v>0.25</v>
      </c>
      <c r="T34" s="7">
        <v>0.24</v>
      </c>
      <c r="U34" s="7">
        <f t="shared" ref="U34:U43" si="13">S34-T34</f>
        <v>1.0000000000000009E-2</v>
      </c>
    </row>
    <row r="35" spans="1:25" x14ac:dyDescent="0.3">
      <c r="A35" s="8">
        <v>45200</v>
      </c>
      <c r="B35" s="35">
        <v>238</v>
      </c>
      <c r="C35" s="31">
        <v>128.88999999999999</v>
      </c>
      <c r="D35" s="32">
        <v>113.05</v>
      </c>
      <c r="E35" s="7">
        <v>109.11</v>
      </c>
      <c r="F35" s="31">
        <f t="shared" si="11"/>
        <v>3.9399999999999977</v>
      </c>
      <c r="G35" s="35">
        <v>96</v>
      </c>
      <c r="H35" s="31">
        <v>104.14</v>
      </c>
      <c r="I35" s="31">
        <v>96.31</v>
      </c>
      <c r="J35" s="31">
        <v>95.33</v>
      </c>
      <c r="K35" s="31">
        <f t="shared" si="12"/>
        <v>0.98000000000000398</v>
      </c>
      <c r="L35" s="35">
        <v>1016</v>
      </c>
      <c r="M35" s="31">
        <v>662.98</v>
      </c>
      <c r="N35" s="7">
        <v>487.23</v>
      </c>
      <c r="O35" s="7">
        <v>483.96</v>
      </c>
      <c r="P35" s="7">
        <f t="shared" si="10"/>
        <v>3.2700000000000387</v>
      </c>
      <c r="Q35" s="6">
        <v>75</v>
      </c>
      <c r="R35" s="7">
        <v>19.97</v>
      </c>
      <c r="S35" s="7">
        <v>0.55000000000000004</v>
      </c>
      <c r="T35" s="7">
        <v>0.54</v>
      </c>
      <c r="U35" s="7">
        <f t="shared" si="13"/>
        <v>1.0000000000000009E-2</v>
      </c>
    </row>
    <row r="36" spans="1:25" x14ac:dyDescent="0.3">
      <c r="A36" s="8">
        <v>45170</v>
      </c>
      <c r="B36" s="9">
        <v>199</v>
      </c>
      <c r="C36" s="31">
        <v>151.05000000000001</v>
      </c>
      <c r="D36" s="32">
        <v>127.95</v>
      </c>
      <c r="E36" s="7">
        <v>123.84</v>
      </c>
      <c r="F36" s="31">
        <f t="shared" si="11"/>
        <v>4.1099999999999994</v>
      </c>
      <c r="G36" s="9">
        <v>62</v>
      </c>
      <c r="H36" s="31">
        <v>41.66</v>
      </c>
      <c r="I36" s="31">
        <v>36.31</v>
      </c>
      <c r="J36" s="31">
        <v>35.799999999999997</v>
      </c>
      <c r="K36" s="31">
        <f t="shared" si="12"/>
        <v>0.51000000000000512</v>
      </c>
      <c r="L36" s="9">
        <v>970</v>
      </c>
      <c r="M36" s="31">
        <v>639.78</v>
      </c>
      <c r="N36" s="7">
        <v>475.41</v>
      </c>
      <c r="O36" s="7">
        <v>472.71</v>
      </c>
      <c r="P36" s="7">
        <f t="shared" si="10"/>
        <v>2.7000000000000455</v>
      </c>
      <c r="Q36" s="6">
        <v>66</v>
      </c>
      <c r="R36" s="7">
        <v>14.87</v>
      </c>
      <c r="S36" s="7">
        <v>0.25</v>
      </c>
      <c r="T36" s="7">
        <v>0.24</v>
      </c>
      <c r="U36" s="7">
        <f>S36-T36</f>
        <v>1.0000000000000009E-2</v>
      </c>
    </row>
    <row r="37" spans="1:25" x14ac:dyDescent="0.3">
      <c r="A37" s="8">
        <v>45139</v>
      </c>
      <c r="B37" s="9">
        <v>210</v>
      </c>
      <c r="C37" s="31">
        <v>115.49</v>
      </c>
      <c r="D37" s="32">
        <v>93.42</v>
      </c>
      <c r="E37" s="7">
        <v>90.8</v>
      </c>
      <c r="F37" s="31">
        <f>D37-E37</f>
        <v>2.6200000000000045</v>
      </c>
      <c r="G37" s="9">
        <v>70</v>
      </c>
      <c r="H37" s="31">
        <v>47.22</v>
      </c>
      <c r="I37" s="31">
        <v>38.909999999999997</v>
      </c>
      <c r="J37" s="31">
        <v>38.28</v>
      </c>
      <c r="K37" s="31">
        <f t="shared" si="12"/>
        <v>0.62999999999999545</v>
      </c>
      <c r="L37" s="9">
        <v>1102</v>
      </c>
      <c r="M37" s="31">
        <v>732.86</v>
      </c>
      <c r="N37" s="7">
        <v>541.4</v>
      </c>
      <c r="O37" s="7">
        <v>537.75</v>
      </c>
      <c r="P37" s="7">
        <f t="shared" si="10"/>
        <v>3.6499999999999773</v>
      </c>
      <c r="Q37" s="6">
        <v>52</v>
      </c>
      <c r="R37" s="7">
        <v>13.73</v>
      </c>
      <c r="S37" s="7">
        <v>0.18</v>
      </c>
      <c r="T37" s="7">
        <v>0.17</v>
      </c>
      <c r="U37" s="7">
        <f t="shared" si="13"/>
        <v>9.9999999999999811E-3</v>
      </c>
    </row>
    <row r="38" spans="1:25" x14ac:dyDescent="0.3">
      <c r="A38" s="8">
        <v>45108</v>
      </c>
      <c r="B38" s="9">
        <v>180</v>
      </c>
      <c r="C38" s="31">
        <v>91.99</v>
      </c>
      <c r="D38" s="32">
        <v>77.33</v>
      </c>
      <c r="E38" s="7">
        <v>75.02</v>
      </c>
      <c r="F38" s="31">
        <f t="shared" si="11"/>
        <v>2.3100000000000023</v>
      </c>
      <c r="G38" s="9">
        <v>42</v>
      </c>
      <c r="H38" s="31">
        <v>28.59</v>
      </c>
      <c r="I38" s="31">
        <v>25.95</v>
      </c>
      <c r="J38" s="31">
        <v>25.58</v>
      </c>
      <c r="K38" s="31">
        <f t="shared" si="12"/>
        <v>0.37000000000000099</v>
      </c>
      <c r="L38" s="9">
        <v>925</v>
      </c>
      <c r="M38" s="31">
        <v>636.52</v>
      </c>
      <c r="N38" s="7">
        <v>474.74</v>
      </c>
      <c r="O38" s="7">
        <v>471.59</v>
      </c>
      <c r="P38" s="7">
        <f t="shared" si="10"/>
        <v>3.1500000000000341</v>
      </c>
      <c r="Q38" s="6">
        <v>77</v>
      </c>
      <c r="R38" s="7">
        <v>19.73</v>
      </c>
      <c r="S38" s="7">
        <v>0.28000000000000003</v>
      </c>
      <c r="T38" s="7">
        <v>0.27</v>
      </c>
      <c r="U38" s="7">
        <f t="shared" si="13"/>
        <v>1.0000000000000009E-2</v>
      </c>
    </row>
    <row r="39" spans="1:25" x14ac:dyDescent="0.3">
      <c r="A39" s="8">
        <v>45078</v>
      </c>
      <c r="B39" s="9">
        <v>166</v>
      </c>
      <c r="C39" s="31">
        <v>62.75</v>
      </c>
      <c r="D39" s="32">
        <v>51.45</v>
      </c>
      <c r="E39" s="7">
        <v>50.02</v>
      </c>
      <c r="F39" s="31">
        <f t="shared" si="11"/>
        <v>1.4299999999999997</v>
      </c>
      <c r="G39" s="9">
        <v>55</v>
      </c>
      <c r="H39" s="31">
        <v>26.36</v>
      </c>
      <c r="I39" s="31">
        <v>22.95</v>
      </c>
      <c r="J39" s="31">
        <v>22.56</v>
      </c>
      <c r="K39" s="31">
        <f t="shared" si="12"/>
        <v>0.39000000000000057</v>
      </c>
      <c r="L39" s="9">
        <v>1056</v>
      </c>
      <c r="M39" s="31">
        <v>719.22</v>
      </c>
      <c r="N39" s="7">
        <v>539.98</v>
      </c>
      <c r="O39" s="7">
        <v>536.98</v>
      </c>
      <c r="P39" s="7">
        <f t="shared" si="10"/>
        <v>3</v>
      </c>
      <c r="Q39" s="6">
        <v>54</v>
      </c>
      <c r="R39" s="7">
        <v>14.82</v>
      </c>
      <c r="S39" s="7">
        <v>0.21</v>
      </c>
      <c r="T39" s="7">
        <v>0.2</v>
      </c>
      <c r="U39" s="7">
        <f t="shared" si="13"/>
        <v>9.9999999999999811E-3</v>
      </c>
    </row>
    <row r="40" spans="1:25" x14ac:dyDescent="0.3">
      <c r="A40" s="8">
        <v>45047</v>
      </c>
      <c r="B40" s="9">
        <v>190</v>
      </c>
      <c r="C40" s="31">
        <v>100.92</v>
      </c>
      <c r="D40" s="32">
        <v>88.02</v>
      </c>
      <c r="E40" s="7">
        <v>85.98</v>
      </c>
      <c r="F40" s="31">
        <f t="shared" si="11"/>
        <v>2.039999999999992</v>
      </c>
      <c r="G40" s="9">
        <v>48</v>
      </c>
      <c r="H40" s="31">
        <v>31.59</v>
      </c>
      <c r="I40" s="31">
        <v>26.34</v>
      </c>
      <c r="J40" s="31">
        <v>25.85</v>
      </c>
      <c r="K40" s="31">
        <f t="shared" si="12"/>
        <v>0.48999999999999844</v>
      </c>
      <c r="L40" s="9">
        <v>1059</v>
      </c>
      <c r="M40" s="31">
        <v>674.04</v>
      </c>
      <c r="N40" s="7">
        <v>488.58</v>
      </c>
      <c r="O40" s="7">
        <v>485.77</v>
      </c>
      <c r="P40" s="7">
        <f t="shared" si="10"/>
        <v>2.8100000000000023</v>
      </c>
      <c r="Q40" s="6">
        <v>76</v>
      </c>
      <c r="R40" s="7">
        <v>17.190000000000001</v>
      </c>
      <c r="S40" s="7">
        <v>0.2</v>
      </c>
      <c r="T40" s="7">
        <v>0.19</v>
      </c>
      <c r="U40" s="7">
        <f t="shared" si="13"/>
        <v>1.0000000000000009E-2</v>
      </c>
    </row>
    <row r="41" spans="1:25" x14ac:dyDescent="0.3">
      <c r="A41" s="8">
        <v>45017</v>
      </c>
      <c r="B41" s="9">
        <v>150</v>
      </c>
      <c r="C41" s="31">
        <v>62.83</v>
      </c>
      <c r="D41" s="32">
        <v>49.33</v>
      </c>
      <c r="E41" s="7">
        <v>48.11</v>
      </c>
      <c r="F41" s="31">
        <f t="shared" si="11"/>
        <v>1.2199999999999989</v>
      </c>
      <c r="G41" s="9">
        <v>53</v>
      </c>
      <c r="H41" s="31">
        <v>38.090000000000003</v>
      </c>
      <c r="I41" s="31">
        <v>29.09</v>
      </c>
      <c r="J41" s="31">
        <v>28.65</v>
      </c>
      <c r="K41" s="31">
        <f t="shared" si="12"/>
        <v>0.44000000000000128</v>
      </c>
      <c r="L41" s="9">
        <v>958</v>
      </c>
      <c r="M41" s="31">
        <v>660.35</v>
      </c>
      <c r="N41" s="7">
        <v>476.14</v>
      </c>
      <c r="O41" s="7">
        <v>473.38</v>
      </c>
      <c r="P41" s="7">
        <f t="shared" si="10"/>
        <v>2.7599999999999909</v>
      </c>
      <c r="Q41" s="6">
        <v>59</v>
      </c>
      <c r="R41" s="7">
        <v>14.13</v>
      </c>
      <c r="S41" s="7">
        <v>0.21</v>
      </c>
      <c r="T41" s="7">
        <v>0.2</v>
      </c>
      <c r="U41" s="7">
        <f t="shared" si="13"/>
        <v>9.9999999999999811E-3</v>
      </c>
      <c r="V41" s="10"/>
      <c r="W41" s="10"/>
      <c r="X41" s="10"/>
      <c r="Y41" s="10"/>
    </row>
    <row r="42" spans="1:25" x14ac:dyDescent="0.3">
      <c r="A42" s="8">
        <v>44986</v>
      </c>
      <c r="B42" s="9">
        <v>160</v>
      </c>
      <c r="C42" s="7">
        <v>92.98</v>
      </c>
      <c r="D42" s="36">
        <v>81.33</v>
      </c>
      <c r="E42" s="7">
        <v>79.040000000000006</v>
      </c>
      <c r="F42" s="31">
        <f t="shared" si="11"/>
        <v>2.289999999999992</v>
      </c>
      <c r="G42" s="6">
        <v>41</v>
      </c>
      <c r="H42" s="7">
        <v>31.84</v>
      </c>
      <c r="I42" s="7">
        <v>26.92</v>
      </c>
      <c r="J42" s="7">
        <v>26.48</v>
      </c>
      <c r="K42" s="31">
        <f t="shared" si="12"/>
        <v>0.44000000000000128</v>
      </c>
      <c r="L42" s="6">
        <v>1066</v>
      </c>
      <c r="M42" s="7">
        <v>694.32</v>
      </c>
      <c r="N42" s="7">
        <v>494.84</v>
      </c>
      <c r="O42" s="7">
        <v>492.16</v>
      </c>
      <c r="P42" s="7">
        <f t="shared" si="10"/>
        <v>2.67999999999995</v>
      </c>
      <c r="Q42" s="6">
        <v>87</v>
      </c>
      <c r="R42" s="7">
        <v>18.149999999999999</v>
      </c>
      <c r="S42" s="7">
        <v>0.35</v>
      </c>
      <c r="T42" s="7">
        <v>0.34</v>
      </c>
      <c r="U42" s="7">
        <f t="shared" si="13"/>
        <v>9.9999999999999534E-3</v>
      </c>
    </row>
    <row r="43" spans="1:25" x14ac:dyDescent="0.3">
      <c r="A43" s="8">
        <v>44958</v>
      </c>
      <c r="B43" s="9">
        <v>107</v>
      </c>
      <c r="C43" s="7">
        <v>69.92</v>
      </c>
      <c r="D43" s="32">
        <v>56.26</v>
      </c>
      <c r="E43" s="36">
        <v>55.14</v>
      </c>
      <c r="F43" s="7">
        <f t="shared" si="11"/>
        <v>1.1199999999999974</v>
      </c>
      <c r="G43" s="6">
        <v>50</v>
      </c>
      <c r="H43" s="7">
        <v>36.520000000000003</v>
      </c>
      <c r="I43" s="7">
        <v>31.63</v>
      </c>
      <c r="J43" s="7">
        <v>31.17</v>
      </c>
      <c r="K43" s="31">
        <f t="shared" si="12"/>
        <v>0.4599999999999973</v>
      </c>
      <c r="L43" s="6">
        <v>888</v>
      </c>
      <c r="M43" s="7">
        <v>538.28</v>
      </c>
      <c r="N43" s="7">
        <v>388.87</v>
      </c>
      <c r="O43" s="7">
        <v>386.65</v>
      </c>
      <c r="P43" s="7">
        <f t="shared" si="10"/>
        <v>2.2200000000000273</v>
      </c>
      <c r="Q43" s="6">
        <v>50</v>
      </c>
      <c r="R43" s="7">
        <v>12.58</v>
      </c>
      <c r="S43" s="7">
        <v>0.24</v>
      </c>
      <c r="T43" s="7">
        <v>0.23</v>
      </c>
      <c r="U43" s="7">
        <f t="shared" si="13"/>
        <v>9.9999999999999811E-3</v>
      </c>
    </row>
    <row r="44" spans="1:25" x14ac:dyDescent="0.3">
      <c r="A44" s="8">
        <v>44927</v>
      </c>
      <c r="B44" s="9">
        <v>112</v>
      </c>
      <c r="C44" s="31">
        <v>68.41</v>
      </c>
      <c r="D44" s="31">
        <v>55.27</v>
      </c>
      <c r="E44" s="31">
        <v>54.31</v>
      </c>
      <c r="F44" s="31">
        <f>D44-E44</f>
        <v>0.96000000000000085</v>
      </c>
      <c r="G44" s="6">
        <v>52</v>
      </c>
      <c r="H44" s="7">
        <v>24.57</v>
      </c>
      <c r="I44" s="7">
        <v>19.809999999999999</v>
      </c>
      <c r="J44" s="31">
        <v>19.57</v>
      </c>
      <c r="K44" s="31">
        <f>I44-J44</f>
        <v>0.23999999999999844</v>
      </c>
      <c r="L44" s="6">
        <v>952</v>
      </c>
      <c r="M44" s="31">
        <v>636.61</v>
      </c>
      <c r="N44" s="7">
        <v>456.29</v>
      </c>
      <c r="O44" s="7">
        <v>453.92</v>
      </c>
      <c r="P44" s="7">
        <f t="shared" si="10"/>
        <v>2.3700000000000045</v>
      </c>
      <c r="Q44" s="6">
        <v>69</v>
      </c>
      <c r="R44" s="7">
        <v>21.9</v>
      </c>
      <c r="S44" s="7">
        <v>0.34</v>
      </c>
      <c r="T44" s="7">
        <v>0.33</v>
      </c>
      <c r="U44" s="7">
        <f>S44-T44</f>
        <v>1.0000000000000009E-2</v>
      </c>
    </row>
    <row r="45" spans="1:25" x14ac:dyDescent="0.3">
      <c r="A45" s="8">
        <v>44917</v>
      </c>
      <c r="B45" s="37">
        <v>124</v>
      </c>
      <c r="C45" s="33">
        <v>49.46</v>
      </c>
      <c r="D45" s="31">
        <v>38.57</v>
      </c>
      <c r="E45" s="31">
        <v>37.875999999999998</v>
      </c>
      <c r="F45" s="31">
        <f>D45-E45</f>
        <v>0.69400000000000261</v>
      </c>
      <c r="G45" s="37">
        <v>36</v>
      </c>
      <c r="H45" s="33">
        <v>24.33</v>
      </c>
      <c r="I45" s="31">
        <v>19.594999999999999</v>
      </c>
      <c r="J45" s="31">
        <v>19.341000000000001</v>
      </c>
      <c r="K45" s="31">
        <f>I45-J45</f>
        <v>0.25399999999999778</v>
      </c>
      <c r="L45" s="37">
        <v>1114</v>
      </c>
      <c r="M45" s="33">
        <v>767.09</v>
      </c>
      <c r="N45" s="7">
        <v>541.96</v>
      </c>
      <c r="O45" s="7">
        <v>540.08600000000001</v>
      </c>
      <c r="P45" s="7">
        <f t="shared" si="10"/>
        <v>1.8740000000000236</v>
      </c>
      <c r="Q45" s="6">
        <v>57</v>
      </c>
      <c r="R45" s="7">
        <v>20.97</v>
      </c>
      <c r="S45" s="7">
        <v>0.35</v>
      </c>
      <c r="T45" s="7">
        <v>0.34</v>
      </c>
      <c r="U45" s="7">
        <v>0.01</v>
      </c>
    </row>
    <row r="46" spans="1:25" x14ac:dyDescent="0.3">
      <c r="A46" s="8">
        <v>44887</v>
      </c>
      <c r="B46" s="34">
        <v>100</v>
      </c>
      <c r="C46" s="38">
        <v>53.902000000000001</v>
      </c>
      <c r="D46" s="31">
        <v>46.68</v>
      </c>
      <c r="E46" s="31">
        <v>45.917999999999999</v>
      </c>
      <c r="F46" s="31">
        <f>D46-E46</f>
        <v>0.76200000000000045</v>
      </c>
      <c r="G46" s="39">
        <v>9</v>
      </c>
      <c r="H46" s="38">
        <v>8.98</v>
      </c>
      <c r="I46" s="31">
        <v>7.0720000000000001</v>
      </c>
      <c r="J46" s="31">
        <v>6.9909999999999997</v>
      </c>
      <c r="K46" s="31">
        <f>I46-J46</f>
        <v>8.1000000000000405E-2</v>
      </c>
      <c r="L46" s="39">
        <v>1056</v>
      </c>
      <c r="M46" s="38">
        <v>679.32</v>
      </c>
      <c r="N46" s="7">
        <v>494.78800000000001</v>
      </c>
      <c r="O46" s="7">
        <v>492.82</v>
      </c>
      <c r="P46" s="7">
        <f t="shared" si="10"/>
        <v>1.9680000000000177</v>
      </c>
      <c r="Q46" s="6">
        <v>37</v>
      </c>
      <c r="R46" s="7">
        <v>8.5269999999999992</v>
      </c>
      <c r="S46" s="7">
        <v>0.121</v>
      </c>
      <c r="T46" s="7">
        <v>0.11</v>
      </c>
      <c r="U46" s="7">
        <v>0.01</v>
      </c>
    </row>
    <row r="47" spans="1:25" x14ac:dyDescent="0.3">
      <c r="A47" s="11">
        <v>44835</v>
      </c>
      <c r="B47" s="40">
        <v>106</v>
      </c>
      <c r="C47" s="41">
        <v>44.79</v>
      </c>
      <c r="D47" s="13">
        <v>37.228999999999999</v>
      </c>
      <c r="E47" s="13">
        <v>36.447000000000003</v>
      </c>
      <c r="F47" s="13">
        <f>D47-E47</f>
        <v>0.78199999999999648</v>
      </c>
      <c r="G47" s="40">
        <v>13</v>
      </c>
      <c r="H47" s="41">
        <v>7.04</v>
      </c>
      <c r="I47" s="13">
        <v>4.8280000000000003</v>
      </c>
      <c r="J47" s="13">
        <v>4.7930000000000001</v>
      </c>
      <c r="K47" s="13">
        <f>I47-J47</f>
        <v>3.5000000000000142E-2</v>
      </c>
      <c r="L47" s="40">
        <v>1107</v>
      </c>
      <c r="M47" s="41">
        <v>730.65</v>
      </c>
      <c r="N47" s="13">
        <v>535.80999999999995</v>
      </c>
      <c r="O47" s="13">
        <v>534.15</v>
      </c>
      <c r="P47" s="13">
        <f t="shared" si="10"/>
        <v>1.6599999999999682</v>
      </c>
      <c r="Q47" s="12">
        <v>84</v>
      </c>
      <c r="R47" s="13">
        <v>24.202999999999999</v>
      </c>
      <c r="S47" s="13">
        <v>0.33100000000000002</v>
      </c>
      <c r="T47" s="13">
        <v>0.32</v>
      </c>
      <c r="U47" s="13">
        <v>0.01</v>
      </c>
    </row>
    <row r="48" spans="1:25" x14ac:dyDescent="0.3">
      <c r="A48" s="14"/>
      <c r="B48" s="14"/>
      <c r="C48" s="14"/>
      <c r="D48" s="14"/>
      <c r="E48" s="14"/>
      <c r="F48" s="14"/>
      <c r="H48" s="15"/>
      <c r="I48" s="15"/>
      <c r="J48" s="15"/>
      <c r="K48" s="15"/>
    </row>
  </sheetData>
  <sortState xmlns:xlrd2="http://schemas.microsoft.com/office/spreadsheetml/2017/richdata2" ref="A28:U47">
    <sortCondition descending="1" ref="A28:A47"/>
  </sortState>
  <mergeCells count="5">
    <mergeCell ref="Q2:U2"/>
    <mergeCell ref="A1:U1"/>
    <mergeCell ref="B2:F2"/>
    <mergeCell ref="G2:K2"/>
    <mergeCell ref="L2:P2"/>
  </mergeCells>
  <pageMargins left="0.75" right="0.75" top="1" bottom="1" header="0.5" footer="0.5"/>
  <pageSetup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0A4AC-8BAA-45BA-BFA3-6D363C8891A5}">
  <dimension ref="A1:Y60130"/>
  <sheetViews>
    <sheetView topLeftCell="D1" zoomScaleNormal="100" workbookViewId="0">
      <selection activeCell="D7" sqref="D7"/>
    </sheetView>
  </sheetViews>
  <sheetFormatPr defaultColWidth="8.77734375" defaultRowHeight="14.4" x14ac:dyDescent="0.3"/>
  <cols>
    <col min="1" max="1" width="65.44140625" style="1" bestFit="1" customWidth="1"/>
    <col min="2" max="2" width="18.21875" style="47" bestFit="1" customWidth="1"/>
    <col min="3" max="3" width="20.44140625" style="3" bestFit="1" customWidth="1"/>
    <col min="4" max="4" width="17" style="3" bestFit="1" customWidth="1"/>
    <col min="5" max="5" width="18.5546875" style="3" customWidth="1"/>
    <col min="6" max="6" width="17" style="3" customWidth="1"/>
    <col min="7" max="7" width="22.21875" style="3" bestFit="1" customWidth="1"/>
    <col min="8" max="8" width="18.77734375" style="26" bestFit="1" customWidth="1"/>
    <col min="9" max="9" width="12.5546875" style="26" bestFit="1" customWidth="1"/>
    <col min="10" max="10" width="16.77734375" style="47" bestFit="1" customWidth="1"/>
    <col min="11" max="11" width="10.44140625" style="1" customWidth="1"/>
    <col min="12" max="12" width="12.5546875" style="1" customWidth="1"/>
    <col min="13" max="14" width="10" style="1" customWidth="1"/>
    <col min="15" max="15" width="13.5546875" style="1" bestFit="1" customWidth="1"/>
    <col min="16" max="16" width="48.21875" style="1" bestFit="1" customWidth="1"/>
    <col min="17" max="17" width="14.44140625" style="1" bestFit="1" customWidth="1"/>
    <col min="18" max="18" width="11.77734375" style="1" bestFit="1" customWidth="1"/>
    <col min="19" max="20" width="10" style="1" customWidth="1"/>
    <col min="21" max="21" width="14.5546875" style="1" bestFit="1" customWidth="1"/>
    <col min="22" max="22" width="29.77734375" style="1" bestFit="1" customWidth="1"/>
    <col min="23" max="23" width="9.44140625" style="1" bestFit="1" customWidth="1"/>
    <col min="24" max="24" width="13.5546875" style="56" customWidth="1"/>
    <col min="25" max="25" width="22.77734375" style="1" bestFit="1" customWidth="1"/>
    <col min="26" max="16384" width="8.77734375" style="1"/>
  </cols>
  <sheetData>
    <row r="1" spans="1:25" s="54" customFormat="1" ht="28.8" x14ac:dyDescent="0.3">
      <c r="A1" s="27" t="s">
        <v>1983</v>
      </c>
      <c r="B1" s="46" t="s">
        <v>420</v>
      </c>
      <c r="C1" s="50" t="s">
        <v>421</v>
      </c>
      <c r="D1" s="51" t="s">
        <v>1980</v>
      </c>
      <c r="E1" s="51" t="s">
        <v>1981</v>
      </c>
      <c r="F1" s="51" t="s">
        <v>1982</v>
      </c>
      <c r="G1" s="50" t="s">
        <v>422</v>
      </c>
      <c r="H1" s="52" t="s">
        <v>423</v>
      </c>
      <c r="I1" s="52" t="s">
        <v>424</v>
      </c>
      <c r="J1" s="46" t="s">
        <v>425</v>
      </c>
      <c r="K1" s="53" t="s">
        <v>426</v>
      </c>
      <c r="L1" s="53" t="s">
        <v>427</v>
      </c>
      <c r="M1" s="53" t="s">
        <v>428</v>
      </c>
      <c r="N1" s="53" t="s">
        <v>491</v>
      </c>
      <c r="O1" s="53" t="s">
        <v>489</v>
      </c>
      <c r="P1" s="53" t="s">
        <v>490</v>
      </c>
      <c r="Q1" s="53" t="s">
        <v>483</v>
      </c>
      <c r="R1" s="53" t="s">
        <v>484</v>
      </c>
      <c r="S1" s="53" t="s">
        <v>482</v>
      </c>
      <c r="T1" s="53" t="s">
        <v>481</v>
      </c>
      <c r="U1" s="50" t="s">
        <v>429</v>
      </c>
      <c r="V1" s="50" t="s">
        <v>430</v>
      </c>
      <c r="W1" s="50" t="s">
        <v>433</v>
      </c>
      <c r="X1" s="63" t="s">
        <v>431</v>
      </c>
      <c r="Y1" s="50" t="s">
        <v>432</v>
      </c>
    </row>
    <row r="2" spans="1:25" x14ac:dyDescent="0.3">
      <c r="A2" t="s">
        <v>1990</v>
      </c>
      <c r="B2" s="47">
        <v>46171</v>
      </c>
      <c r="C2" s="29">
        <v>53987.93</v>
      </c>
      <c r="D2" s="29">
        <v>55194.79</v>
      </c>
      <c r="E2" s="29">
        <v>53987.93</v>
      </c>
      <c r="F2" s="29">
        <v>1206.8599999999999</v>
      </c>
      <c r="G2" s="29">
        <v>127500</v>
      </c>
      <c r="H2" s="47">
        <v>43613</v>
      </c>
      <c r="I2" s="47">
        <v>43595</v>
      </c>
      <c r="J2" s="47">
        <v>47248</v>
      </c>
      <c r="K2" s="1">
        <v>10</v>
      </c>
      <c r="L2" t="s">
        <v>0</v>
      </c>
      <c r="M2" t="s">
        <v>0</v>
      </c>
      <c r="N2">
        <v>510450</v>
      </c>
      <c r="O2" t="s">
        <v>485</v>
      </c>
      <c r="P2" t="s">
        <v>21491</v>
      </c>
      <c r="Q2">
        <v>0</v>
      </c>
      <c r="R2">
        <v>1</v>
      </c>
      <c r="S2">
        <v>0.125</v>
      </c>
      <c r="T2">
        <v>0.55000000000000004</v>
      </c>
      <c r="U2">
        <v>722511</v>
      </c>
      <c r="V2" t="s">
        <v>17799</v>
      </c>
      <c r="W2" t="s">
        <v>442</v>
      </c>
      <c r="X2" s="56">
        <v>92117</v>
      </c>
      <c r="Y2" t="s">
        <v>21502</v>
      </c>
    </row>
    <row r="3" spans="1:25" x14ac:dyDescent="0.3">
      <c r="A3" t="s">
        <v>2031</v>
      </c>
      <c r="B3" s="47">
        <v>46171</v>
      </c>
      <c r="C3" s="29">
        <v>120441.51</v>
      </c>
      <c r="D3" s="29">
        <v>120997.45</v>
      </c>
      <c r="E3" s="29">
        <v>120441.51</v>
      </c>
      <c r="F3" s="29">
        <v>555.94000000000005</v>
      </c>
      <c r="G3" s="29">
        <v>262500</v>
      </c>
      <c r="H3" s="47">
        <v>43735</v>
      </c>
      <c r="I3" s="47">
        <v>43704</v>
      </c>
      <c r="J3" s="47">
        <v>47357</v>
      </c>
      <c r="K3" s="1">
        <v>10</v>
      </c>
      <c r="L3" t="s">
        <v>4</v>
      </c>
      <c r="M3" t="s">
        <v>0</v>
      </c>
      <c r="N3">
        <v>522569</v>
      </c>
      <c r="O3" t="s">
        <v>485</v>
      </c>
      <c r="P3" t="s">
        <v>21491</v>
      </c>
      <c r="Q3">
        <v>0</v>
      </c>
      <c r="R3">
        <v>1</v>
      </c>
      <c r="S3">
        <v>0.125</v>
      </c>
      <c r="T3">
        <v>0.55000000000000004</v>
      </c>
      <c r="U3">
        <v>441222</v>
      </c>
      <c r="V3" t="s">
        <v>18163</v>
      </c>
      <c r="W3" t="s">
        <v>456</v>
      </c>
      <c r="X3" s="56">
        <v>12019</v>
      </c>
      <c r="Y3" t="s">
        <v>21575</v>
      </c>
    </row>
    <row r="4" spans="1:25" x14ac:dyDescent="0.3">
      <c r="A4" t="s">
        <v>2003</v>
      </c>
      <c r="B4" s="47">
        <v>46171</v>
      </c>
      <c r="C4" s="29">
        <v>99978.51</v>
      </c>
      <c r="D4" s="29">
        <v>100523.46</v>
      </c>
      <c r="E4" s="29">
        <v>99978.51</v>
      </c>
      <c r="F4" s="29">
        <v>544.95000000000005</v>
      </c>
      <c r="G4" s="29">
        <v>126757.6</v>
      </c>
      <c r="H4" s="47">
        <v>45014</v>
      </c>
      <c r="I4" s="47">
        <v>44915</v>
      </c>
      <c r="J4" s="47">
        <v>48568</v>
      </c>
      <c r="K4" s="1">
        <v>10</v>
      </c>
      <c r="L4" t="s">
        <v>4</v>
      </c>
      <c r="M4" t="s">
        <v>0</v>
      </c>
      <c r="N4">
        <v>540104</v>
      </c>
      <c r="O4" t="s">
        <v>485</v>
      </c>
      <c r="P4" t="s">
        <v>21491</v>
      </c>
      <c r="Q4">
        <v>0</v>
      </c>
      <c r="R4">
        <v>1</v>
      </c>
      <c r="S4">
        <v>0.125</v>
      </c>
      <c r="T4">
        <v>0</v>
      </c>
      <c r="U4">
        <v>236118</v>
      </c>
      <c r="V4" t="s">
        <v>18067</v>
      </c>
      <c r="W4" t="s">
        <v>435</v>
      </c>
      <c r="X4" s="56">
        <v>97214</v>
      </c>
      <c r="Y4" t="s">
        <v>21594</v>
      </c>
    </row>
    <row r="5" spans="1:25" x14ac:dyDescent="0.3">
      <c r="A5" t="s">
        <v>22009</v>
      </c>
      <c r="B5" s="47">
        <v>46171</v>
      </c>
      <c r="C5" s="29">
        <v>6099.25</v>
      </c>
      <c r="D5" s="29">
        <v>6148.3</v>
      </c>
      <c r="E5" s="29">
        <v>6099.25</v>
      </c>
      <c r="F5" s="29">
        <v>49.05</v>
      </c>
      <c r="G5" s="29">
        <v>251250</v>
      </c>
      <c r="H5" s="47">
        <v>42541</v>
      </c>
      <c r="I5" s="47">
        <v>42510</v>
      </c>
      <c r="J5" s="47">
        <v>46162</v>
      </c>
      <c r="K5" s="1">
        <v>10</v>
      </c>
      <c r="L5" t="s">
        <v>4</v>
      </c>
      <c r="M5" t="s">
        <v>0</v>
      </c>
      <c r="N5">
        <v>522301</v>
      </c>
      <c r="O5" t="s">
        <v>485</v>
      </c>
      <c r="P5" t="s">
        <v>21491</v>
      </c>
      <c r="Q5">
        <v>0</v>
      </c>
      <c r="R5">
        <v>1</v>
      </c>
      <c r="S5">
        <v>0.125</v>
      </c>
      <c r="T5">
        <v>0.47299999999999998</v>
      </c>
      <c r="U5">
        <v>561311</v>
      </c>
      <c r="V5" t="s">
        <v>22206</v>
      </c>
      <c r="W5" t="s">
        <v>442</v>
      </c>
      <c r="X5" s="56">
        <v>92009</v>
      </c>
      <c r="Y5" t="s">
        <v>23980</v>
      </c>
    </row>
    <row r="6" spans="1:25" x14ac:dyDescent="0.3">
      <c r="A6" t="s">
        <v>22718</v>
      </c>
      <c r="B6" s="47">
        <v>46171</v>
      </c>
      <c r="C6" s="29">
        <v>1346873.36</v>
      </c>
      <c r="D6" s="29">
        <v>1352729.79</v>
      </c>
      <c r="E6" s="29">
        <v>1346873.36</v>
      </c>
      <c r="F6" s="29">
        <v>5856.43</v>
      </c>
      <c r="G6" s="29">
        <v>1449900</v>
      </c>
      <c r="H6" s="47">
        <v>44496</v>
      </c>
      <c r="I6" s="47">
        <v>44487</v>
      </c>
      <c r="J6" s="47">
        <v>53619</v>
      </c>
      <c r="K6" s="1">
        <v>25</v>
      </c>
      <c r="L6" t="s">
        <v>4</v>
      </c>
      <c r="M6" t="s">
        <v>0</v>
      </c>
      <c r="N6">
        <v>530034</v>
      </c>
      <c r="O6" t="s">
        <v>485</v>
      </c>
      <c r="P6" t="s">
        <v>21491</v>
      </c>
      <c r="Q6">
        <v>1.23</v>
      </c>
      <c r="R6">
        <v>1</v>
      </c>
      <c r="S6">
        <v>0.14499999999999999</v>
      </c>
      <c r="T6">
        <v>0</v>
      </c>
      <c r="U6">
        <v>811192</v>
      </c>
      <c r="V6" t="s">
        <v>18244</v>
      </c>
      <c r="W6" t="s">
        <v>436</v>
      </c>
      <c r="X6" s="56">
        <v>77429</v>
      </c>
      <c r="Y6" t="s">
        <v>22503</v>
      </c>
    </row>
    <row r="7" spans="1:25" x14ac:dyDescent="0.3">
      <c r="A7" t="s">
        <v>2080</v>
      </c>
      <c r="B7" s="47">
        <v>46171</v>
      </c>
      <c r="C7" s="29">
        <v>90560.07</v>
      </c>
      <c r="D7" s="29">
        <v>91784.01</v>
      </c>
      <c r="E7" s="29">
        <v>90560.07</v>
      </c>
      <c r="F7" s="29">
        <v>1223.94</v>
      </c>
      <c r="G7" s="29">
        <v>127500</v>
      </c>
      <c r="H7" s="47">
        <v>44620</v>
      </c>
      <c r="I7" s="47">
        <v>44571</v>
      </c>
      <c r="J7" s="47">
        <v>48223</v>
      </c>
      <c r="K7" s="1">
        <v>10</v>
      </c>
      <c r="L7" t="s">
        <v>4</v>
      </c>
      <c r="M7" t="s">
        <v>0</v>
      </c>
      <c r="N7">
        <v>530103</v>
      </c>
      <c r="O7" t="s">
        <v>485</v>
      </c>
      <c r="P7" t="s">
        <v>21491</v>
      </c>
      <c r="Q7">
        <v>2.98</v>
      </c>
      <c r="R7">
        <v>1</v>
      </c>
      <c r="S7">
        <v>0.14499999999999999</v>
      </c>
      <c r="T7">
        <v>0</v>
      </c>
      <c r="U7">
        <v>311999</v>
      </c>
      <c r="V7" t="s">
        <v>28678</v>
      </c>
      <c r="W7" t="s">
        <v>439</v>
      </c>
      <c r="X7" s="56">
        <v>7058</v>
      </c>
      <c r="Y7" t="s">
        <v>21942</v>
      </c>
    </row>
    <row r="8" spans="1:25" x14ac:dyDescent="0.3">
      <c r="A8" t="s">
        <v>2012</v>
      </c>
      <c r="B8" s="47">
        <v>46171</v>
      </c>
      <c r="C8" s="29">
        <v>369617.64</v>
      </c>
      <c r="D8" s="29">
        <v>371026.14</v>
      </c>
      <c r="E8" s="29">
        <v>369617.64</v>
      </c>
      <c r="F8" s="29">
        <v>1408.5</v>
      </c>
      <c r="G8" s="29">
        <v>821250</v>
      </c>
      <c r="H8" s="47">
        <v>43826</v>
      </c>
      <c r="I8" s="47">
        <v>43787</v>
      </c>
      <c r="J8" s="47">
        <v>47440</v>
      </c>
      <c r="K8" s="1">
        <v>10</v>
      </c>
      <c r="L8" t="s">
        <v>4</v>
      </c>
      <c r="M8" t="s">
        <v>0</v>
      </c>
      <c r="N8">
        <v>510582</v>
      </c>
      <c r="O8" t="s">
        <v>485</v>
      </c>
      <c r="P8" t="s">
        <v>21491</v>
      </c>
      <c r="Q8">
        <v>5.5E-2</v>
      </c>
      <c r="R8">
        <v>1</v>
      </c>
      <c r="S8">
        <v>0.14499999999999999</v>
      </c>
      <c r="T8">
        <v>0.55000000000000004</v>
      </c>
      <c r="U8">
        <v>713940</v>
      </c>
      <c r="V8" t="s">
        <v>22100</v>
      </c>
      <c r="W8" t="s">
        <v>439</v>
      </c>
      <c r="X8" s="56">
        <v>8820</v>
      </c>
      <c r="Y8" t="s">
        <v>21550</v>
      </c>
    </row>
    <row r="9" spans="1:25" x14ac:dyDescent="0.3">
      <c r="A9" t="s">
        <v>28425</v>
      </c>
      <c r="B9" s="47">
        <v>46171</v>
      </c>
      <c r="C9" s="29">
        <v>826246.76</v>
      </c>
      <c r="D9" s="29">
        <v>833979.44</v>
      </c>
      <c r="E9" s="29">
        <v>826246.76</v>
      </c>
      <c r="F9" s="29">
        <v>7732.68</v>
      </c>
      <c r="G9" s="29">
        <v>940350</v>
      </c>
      <c r="H9" s="47">
        <v>45233</v>
      </c>
      <c r="I9" s="47">
        <v>45205</v>
      </c>
      <c r="J9" s="47">
        <v>48858</v>
      </c>
      <c r="K9" s="1">
        <v>10</v>
      </c>
      <c r="L9" t="s">
        <v>0</v>
      </c>
      <c r="M9" t="s">
        <v>0</v>
      </c>
      <c r="N9">
        <v>530466</v>
      </c>
      <c r="O9" t="s">
        <v>485</v>
      </c>
      <c r="P9" t="s">
        <v>21491</v>
      </c>
      <c r="Q9">
        <v>2.1549999999999998</v>
      </c>
      <c r="R9">
        <v>1</v>
      </c>
      <c r="S9">
        <v>0.14499999999999999</v>
      </c>
      <c r="T9">
        <v>0.55000000000000004</v>
      </c>
      <c r="U9">
        <v>238210</v>
      </c>
      <c r="V9" t="s">
        <v>17868</v>
      </c>
      <c r="W9" t="s">
        <v>448</v>
      </c>
      <c r="X9" s="56">
        <v>80904</v>
      </c>
      <c r="Y9" t="s">
        <v>21827</v>
      </c>
    </row>
    <row r="10" spans="1:25" x14ac:dyDescent="0.3">
      <c r="A10" t="s">
        <v>20522</v>
      </c>
      <c r="B10" s="47">
        <v>46171</v>
      </c>
      <c r="C10" s="29">
        <v>581390.05000000005</v>
      </c>
      <c r="D10" s="29">
        <v>590919.18000000005</v>
      </c>
      <c r="E10" s="29">
        <v>581390.05000000005</v>
      </c>
      <c r="F10" s="29">
        <v>9529.1299999999992</v>
      </c>
      <c r="G10" s="29">
        <v>582000</v>
      </c>
      <c r="H10" s="47">
        <v>45736</v>
      </c>
      <c r="I10" s="47">
        <v>45719</v>
      </c>
      <c r="J10" s="47">
        <v>54857</v>
      </c>
      <c r="K10" s="1">
        <v>25</v>
      </c>
      <c r="L10" t="s">
        <v>0</v>
      </c>
      <c r="M10" t="s">
        <v>0</v>
      </c>
      <c r="N10">
        <v>530847</v>
      </c>
      <c r="O10" t="s">
        <v>485</v>
      </c>
      <c r="P10" t="s">
        <v>21491</v>
      </c>
      <c r="Q10">
        <v>2.915</v>
      </c>
      <c r="R10">
        <v>1</v>
      </c>
      <c r="S10">
        <v>0.16500000000000001</v>
      </c>
      <c r="T10">
        <v>0.17</v>
      </c>
      <c r="U10">
        <v>624410</v>
      </c>
      <c r="V10" t="s">
        <v>18453</v>
      </c>
      <c r="W10" t="s">
        <v>453</v>
      </c>
      <c r="X10" s="56" t="s">
        <v>28679</v>
      </c>
      <c r="Y10" t="s">
        <v>21904</v>
      </c>
    </row>
    <row r="11" spans="1:25" x14ac:dyDescent="0.3">
      <c r="A11" t="s">
        <v>1992</v>
      </c>
      <c r="B11" s="47">
        <v>46171</v>
      </c>
      <c r="C11" s="29">
        <v>201551.56</v>
      </c>
      <c r="D11" s="29">
        <v>202775.38</v>
      </c>
      <c r="E11" s="29">
        <v>201551.56</v>
      </c>
      <c r="F11" s="29">
        <v>1223.82</v>
      </c>
      <c r="G11" s="29">
        <v>376500</v>
      </c>
      <c r="H11" s="47">
        <v>43034</v>
      </c>
      <c r="I11" s="47">
        <v>43007</v>
      </c>
      <c r="J11" s="47">
        <v>48486</v>
      </c>
      <c r="K11" s="1">
        <v>15</v>
      </c>
      <c r="L11" t="s">
        <v>4</v>
      </c>
      <c r="M11" t="s">
        <v>0</v>
      </c>
      <c r="N11">
        <v>510186</v>
      </c>
      <c r="O11" t="s">
        <v>485</v>
      </c>
      <c r="P11" t="s">
        <v>21491</v>
      </c>
      <c r="Q11">
        <v>3.5590000000000002</v>
      </c>
      <c r="R11">
        <v>1</v>
      </c>
      <c r="S11">
        <v>0.14499999999999999</v>
      </c>
      <c r="T11">
        <v>0.54600000000000004</v>
      </c>
      <c r="U11">
        <v>811121</v>
      </c>
      <c r="V11" t="s">
        <v>28680</v>
      </c>
      <c r="W11" t="s">
        <v>437</v>
      </c>
      <c r="X11" s="56">
        <v>15025</v>
      </c>
      <c r="Y11" t="s">
        <v>21759</v>
      </c>
    </row>
    <row r="12" spans="1:25" x14ac:dyDescent="0.3">
      <c r="A12" t="s">
        <v>2031</v>
      </c>
      <c r="B12" s="47">
        <v>46171</v>
      </c>
      <c r="C12" s="29">
        <v>31178.53</v>
      </c>
      <c r="D12" s="29">
        <v>31907.16</v>
      </c>
      <c r="E12" s="29">
        <v>31178.53</v>
      </c>
      <c r="F12" s="29">
        <v>728.63</v>
      </c>
      <c r="G12" s="29">
        <v>127500</v>
      </c>
      <c r="H12" s="47">
        <v>43090</v>
      </c>
      <c r="I12" s="47">
        <v>43047</v>
      </c>
      <c r="J12" s="47">
        <v>46699</v>
      </c>
      <c r="K12" s="1">
        <v>10</v>
      </c>
      <c r="L12" t="s">
        <v>0</v>
      </c>
      <c r="M12" t="s">
        <v>0</v>
      </c>
      <c r="N12">
        <v>522469</v>
      </c>
      <c r="O12" t="s">
        <v>485</v>
      </c>
      <c r="P12" t="s">
        <v>21491</v>
      </c>
      <c r="Q12">
        <v>0</v>
      </c>
      <c r="R12">
        <v>1</v>
      </c>
      <c r="S12">
        <v>0.125</v>
      </c>
      <c r="T12">
        <v>0.55000000000000004</v>
      </c>
      <c r="U12">
        <v>531311</v>
      </c>
      <c r="V12" t="s">
        <v>15252</v>
      </c>
      <c r="W12" t="s">
        <v>448</v>
      </c>
      <c r="X12" s="56">
        <v>80226</v>
      </c>
      <c r="Y12" t="s">
        <v>22091</v>
      </c>
    </row>
    <row r="13" spans="1:25" x14ac:dyDescent="0.3">
      <c r="A13" t="s">
        <v>21908</v>
      </c>
      <c r="B13" s="47">
        <v>46171</v>
      </c>
      <c r="C13" s="29">
        <v>336724.84</v>
      </c>
      <c r="D13" s="29">
        <v>339155.09</v>
      </c>
      <c r="E13" s="29">
        <v>336724.84</v>
      </c>
      <c r="F13" s="29">
        <v>2430.25</v>
      </c>
      <c r="G13" s="29">
        <v>340569.85</v>
      </c>
      <c r="H13" s="47">
        <v>46084</v>
      </c>
      <c r="I13" s="47">
        <v>45966</v>
      </c>
      <c r="J13" s="47">
        <v>49618</v>
      </c>
      <c r="K13" s="1">
        <v>10</v>
      </c>
      <c r="L13" t="s">
        <v>4</v>
      </c>
      <c r="M13" t="s">
        <v>0</v>
      </c>
      <c r="N13">
        <v>531062</v>
      </c>
      <c r="O13" t="s">
        <v>485</v>
      </c>
      <c r="P13" t="s">
        <v>21491</v>
      </c>
      <c r="Q13">
        <v>3.6349999999999998</v>
      </c>
      <c r="R13">
        <v>1</v>
      </c>
      <c r="S13">
        <v>0.16500000000000001</v>
      </c>
      <c r="T13">
        <v>0.55000000000000004</v>
      </c>
      <c r="U13">
        <v>722511</v>
      </c>
      <c r="V13" t="s">
        <v>23552</v>
      </c>
      <c r="W13" t="s">
        <v>470</v>
      </c>
      <c r="X13" s="56" t="s">
        <v>28681</v>
      </c>
      <c r="Y13" t="s">
        <v>21550</v>
      </c>
    </row>
    <row r="14" spans="1:25" x14ac:dyDescent="0.3">
      <c r="A14" t="s">
        <v>14633</v>
      </c>
      <c r="B14" s="47">
        <v>46171</v>
      </c>
      <c r="C14" s="29">
        <v>20974.06</v>
      </c>
      <c r="D14" s="29">
        <v>21230.69</v>
      </c>
      <c r="E14" s="29">
        <v>20974.06</v>
      </c>
      <c r="F14" s="29">
        <v>256.63</v>
      </c>
      <c r="G14" s="29">
        <v>22100</v>
      </c>
      <c r="H14" s="47">
        <v>45673</v>
      </c>
      <c r="I14" s="47">
        <v>45659</v>
      </c>
      <c r="J14" s="47">
        <v>49311</v>
      </c>
      <c r="K14" s="1">
        <v>10</v>
      </c>
      <c r="L14" t="s">
        <v>0</v>
      </c>
      <c r="M14" t="s">
        <v>0</v>
      </c>
      <c r="N14">
        <v>530737</v>
      </c>
      <c r="O14" t="s">
        <v>485</v>
      </c>
      <c r="P14" t="s">
        <v>21491</v>
      </c>
      <c r="Q14">
        <v>3.87</v>
      </c>
      <c r="R14">
        <v>5.0650000000000004</v>
      </c>
      <c r="S14">
        <v>0.16500000000000001</v>
      </c>
      <c r="T14">
        <v>0</v>
      </c>
      <c r="U14">
        <v>541430</v>
      </c>
      <c r="V14" t="s">
        <v>18067</v>
      </c>
      <c r="W14" t="s">
        <v>435</v>
      </c>
      <c r="X14" s="56" t="s">
        <v>28682</v>
      </c>
      <c r="Y14" t="s">
        <v>21913</v>
      </c>
    </row>
    <row r="15" spans="1:25" x14ac:dyDescent="0.3">
      <c r="A15" t="s">
        <v>2202</v>
      </c>
      <c r="B15" s="47">
        <v>46171</v>
      </c>
      <c r="C15" s="29">
        <v>120622.82</v>
      </c>
      <c r="D15" s="29">
        <v>122296.74</v>
      </c>
      <c r="E15" s="29">
        <v>120622.82</v>
      </c>
      <c r="F15" s="29">
        <v>1673.92</v>
      </c>
      <c r="G15" s="29">
        <v>126934.85</v>
      </c>
      <c r="H15" s="47">
        <v>45772</v>
      </c>
      <c r="I15" s="47">
        <v>45730</v>
      </c>
      <c r="J15" s="47">
        <v>49382</v>
      </c>
      <c r="K15" s="1">
        <v>10</v>
      </c>
      <c r="L15" t="s">
        <v>0</v>
      </c>
      <c r="M15" t="s">
        <v>0</v>
      </c>
      <c r="N15">
        <v>530842</v>
      </c>
      <c r="O15" t="s">
        <v>485</v>
      </c>
      <c r="P15" t="s">
        <v>21491</v>
      </c>
      <c r="Q15">
        <v>4.01</v>
      </c>
      <c r="R15">
        <v>1</v>
      </c>
      <c r="S15">
        <v>0.16500000000000001</v>
      </c>
      <c r="T15">
        <v>0</v>
      </c>
      <c r="U15">
        <v>445298</v>
      </c>
      <c r="V15" t="s">
        <v>17787</v>
      </c>
      <c r="W15" t="s">
        <v>465</v>
      </c>
      <c r="X15" s="56" t="s">
        <v>28683</v>
      </c>
      <c r="Y15" t="s">
        <v>21546</v>
      </c>
    </row>
    <row r="16" spans="1:25" x14ac:dyDescent="0.3">
      <c r="A16" t="s">
        <v>1990</v>
      </c>
      <c r="B16" s="47">
        <v>46171</v>
      </c>
      <c r="C16" s="29">
        <v>121043.45</v>
      </c>
      <c r="D16" s="29">
        <v>122391.41</v>
      </c>
      <c r="E16" s="29">
        <v>121043.45</v>
      </c>
      <c r="F16" s="29">
        <v>1347.96</v>
      </c>
      <c r="G16" s="29">
        <v>126786.28</v>
      </c>
      <c r="H16" s="47">
        <v>45786</v>
      </c>
      <c r="I16" s="47">
        <v>45749</v>
      </c>
      <c r="J16" s="47">
        <v>49401</v>
      </c>
      <c r="K16" s="1">
        <v>10</v>
      </c>
      <c r="L16" t="s">
        <v>0</v>
      </c>
      <c r="M16" t="s">
        <v>4</v>
      </c>
      <c r="N16"/>
      <c r="O16" t="s">
        <v>485</v>
      </c>
      <c r="P16" t="s">
        <v>21491</v>
      </c>
      <c r="Q16">
        <v>4.585</v>
      </c>
      <c r="R16">
        <v>1</v>
      </c>
      <c r="S16">
        <v>0.16500000000000001</v>
      </c>
      <c r="T16">
        <v>0</v>
      </c>
      <c r="U16">
        <v>325611</v>
      </c>
      <c r="V16" t="s">
        <v>25045</v>
      </c>
      <c r="W16" t="s">
        <v>442</v>
      </c>
      <c r="X16" s="56" t="s">
        <v>28684</v>
      </c>
      <c r="Y16" t="s">
        <v>21617</v>
      </c>
    </row>
    <row r="17" spans="1:25" x14ac:dyDescent="0.3">
      <c r="A17" t="s">
        <v>2058</v>
      </c>
      <c r="B17" s="47">
        <v>46171</v>
      </c>
      <c r="C17" s="29">
        <v>1047549.95</v>
      </c>
      <c r="D17" s="29">
        <v>1047857.81</v>
      </c>
      <c r="E17" s="29">
        <v>1047549.95</v>
      </c>
      <c r="F17" s="29">
        <v>307.86</v>
      </c>
      <c r="G17" s="29">
        <v>1800000</v>
      </c>
      <c r="H17" s="47">
        <v>44133</v>
      </c>
      <c r="I17" s="47">
        <v>44099</v>
      </c>
      <c r="J17" s="47">
        <v>47751</v>
      </c>
      <c r="K17" s="1">
        <v>10</v>
      </c>
      <c r="L17" t="s">
        <v>4</v>
      </c>
      <c r="M17" t="s">
        <v>0</v>
      </c>
      <c r="N17">
        <v>510715</v>
      </c>
      <c r="O17" t="s">
        <v>485</v>
      </c>
      <c r="P17" t="s">
        <v>21491</v>
      </c>
      <c r="Q17">
        <v>0.73</v>
      </c>
      <c r="R17">
        <v>1</v>
      </c>
      <c r="S17">
        <v>0.14499999999999999</v>
      </c>
      <c r="T17">
        <v>0.55000000000000004</v>
      </c>
      <c r="U17">
        <v>446110</v>
      </c>
      <c r="V17" t="s">
        <v>28685</v>
      </c>
      <c r="W17" t="s">
        <v>439</v>
      </c>
      <c r="X17" s="56">
        <v>8854</v>
      </c>
      <c r="Y17" t="s">
        <v>24389</v>
      </c>
    </row>
    <row r="18" spans="1:25" x14ac:dyDescent="0.3">
      <c r="A18" t="s">
        <v>14633</v>
      </c>
      <c r="B18" s="47">
        <v>46171</v>
      </c>
      <c r="C18" s="29">
        <v>840971.5</v>
      </c>
      <c r="D18" s="29">
        <v>842209.5</v>
      </c>
      <c r="E18" s="29">
        <v>840971.5</v>
      </c>
      <c r="F18" s="29">
        <v>1238</v>
      </c>
      <c r="G18" s="29">
        <v>866250</v>
      </c>
      <c r="H18" s="47">
        <v>45061</v>
      </c>
      <c r="I18" s="47">
        <v>45044</v>
      </c>
      <c r="J18" s="47">
        <v>54176</v>
      </c>
      <c r="K18" s="1">
        <v>25</v>
      </c>
      <c r="L18" t="s">
        <v>4</v>
      </c>
      <c r="M18" t="s">
        <v>0</v>
      </c>
      <c r="N18">
        <v>530481</v>
      </c>
      <c r="O18" t="s">
        <v>485</v>
      </c>
      <c r="P18" t="s">
        <v>21491</v>
      </c>
      <c r="Q18">
        <v>2.5049999999999999</v>
      </c>
      <c r="R18">
        <v>1</v>
      </c>
      <c r="S18">
        <v>0.14499999999999999</v>
      </c>
      <c r="T18">
        <v>0.55000000000000004</v>
      </c>
      <c r="U18">
        <v>531130</v>
      </c>
      <c r="V18" t="s">
        <v>22619</v>
      </c>
      <c r="W18" t="s">
        <v>460</v>
      </c>
      <c r="X18" s="56">
        <v>29150</v>
      </c>
      <c r="Y18" t="s">
        <v>21550</v>
      </c>
    </row>
    <row r="19" spans="1:25" x14ac:dyDescent="0.3">
      <c r="A19" t="s">
        <v>2035</v>
      </c>
      <c r="B19" s="47">
        <v>46171</v>
      </c>
      <c r="C19" s="29">
        <v>406011.32</v>
      </c>
      <c r="D19" s="29">
        <v>415124.63</v>
      </c>
      <c r="E19" s="29">
        <v>406011.32</v>
      </c>
      <c r="F19" s="29">
        <v>9113.31</v>
      </c>
      <c r="G19" s="29">
        <v>3258750</v>
      </c>
      <c r="H19" s="47">
        <v>42761</v>
      </c>
      <c r="I19" s="47">
        <v>42732</v>
      </c>
      <c r="J19" s="47">
        <v>46384</v>
      </c>
      <c r="K19" s="1">
        <v>10</v>
      </c>
      <c r="L19" t="s">
        <v>4</v>
      </c>
      <c r="M19" t="s">
        <v>0</v>
      </c>
      <c r="N19">
        <v>522368</v>
      </c>
      <c r="O19" t="s">
        <v>485</v>
      </c>
      <c r="P19" t="s">
        <v>21491</v>
      </c>
      <c r="Q19">
        <v>0</v>
      </c>
      <c r="R19">
        <v>1</v>
      </c>
      <c r="S19">
        <v>0.125</v>
      </c>
      <c r="T19">
        <v>0.54600000000000004</v>
      </c>
      <c r="U19">
        <v>424820</v>
      </c>
      <c r="V19" t="s">
        <v>17814</v>
      </c>
      <c r="W19" t="s">
        <v>456</v>
      </c>
      <c r="X19" s="56">
        <v>10003</v>
      </c>
      <c r="Y19" t="s">
        <v>21641</v>
      </c>
    </row>
    <row r="20" spans="1:25" x14ac:dyDescent="0.3">
      <c r="A20" t="s">
        <v>14654</v>
      </c>
      <c r="B20" s="47">
        <v>46171</v>
      </c>
      <c r="C20" s="29">
        <v>225699.09</v>
      </c>
      <c r="D20" s="29">
        <v>226743.59</v>
      </c>
      <c r="E20" s="29">
        <v>225699.09</v>
      </c>
      <c r="F20" s="29">
        <v>1044.5</v>
      </c>
      <c r="G20" s="29">
        <v>347501.24</v>
      </c>
      <c r="H20" s="47">
        <v>44523</v>
      </c>
      <c r="I20" s="47">
        <v>44265</v>
      </c>
      <c r="J20" s="47">
        <v>48101</v>
      </c>
      <c r="K20" s="1">
        <v>10</v>
      </c>
      <c r="L20" t="s">
        <v>4</v>
      </c>
      <c r="M20" t="s">
        <v>0</v>
      </c>
      <c r="N20">
        <v>540023</v>
      </c>
      <c r="O20" t="s">
        <v>485</v>
      </c>
      <c r="P20" t="s">
        <v>21491</v>
      </c>
      <c r="Q20">
        <v>0</v>
      </c>
      <c r="R20">
        <v>1</v>
      </c>
      <c r="S20">
        <v>0.125</v>
      </c>
      <c r="T20">
        <v>0.55000000000000004</v>
      </c>
      <c r="U20">
        <v>722513</v>
      </c>
      <c r="V20" t="s">
        <v>18109</v>
      </c>
      <c r="W20" t="s">
        <v>466</v>
      </c>
      <c r="X20" s="56">
        <v>70820</v>
      </c>
      <c r="Y20" t="s">
        <v>21557</v>
      </c>
    </row>
    <row r="21" spans="1:25" x14ac:dyDescent="0.3">
      <c r="A21" t="s">
        <v>20539</v>
      </c>
      <c r="B21" s="47">
        <v>46171</v>
      </c>
      <c r="C21" s="29">
        <v>93710.7</v>
      </c>
      <c r="D21" s="29">
        <v>95883.92</v>
      </c>
      <c r="E21" s="29">
        <v>93710.7</v>
      </c>
      <c r="F21" s="29">
        <v>2173.2199999999998</v>
      </c>
      <c r="G21" s="29">
        <v>131579.35</v>
      </c>
      <c r="H21" s="47">
        <v>44649</v>
      </c>
      <c r="I21" s="47">
        <v>44489</v>
      </c>
      <c r="J21" s="47">
        <v>48141</v>
      </c>
      <c r="K21" s="1">
        <v>10</v>
      </c>
      <c r="L21" t="s">
        <v>0</v>
      </c>
      <c r="M21" t="s">
        <v>0</v>
      </c>
      <c r="N21">
        <v>540062</v>
      </c>
      <c r="O21" t="s">
        <v>485</v>
      </c>
      <c r="P21" t="s">
        <v>21491</v>
      </c>
      <c r="Q21">
        <v>0</v>
      </c>
      <c r="R21">
        <v>1</v>
      </c>
      <c r="S21">
        <v>0.125</v>
      </c>
      <c r="T21">
        <v>0</v>
      </c>
      <c r="U21">
        <v>562910</v>
      </c>
      <c r="V21" t="s">
        <v>17848</v>
      </c>
      <c r="W21" t="s">
        <v>447</v>
      </c>
      <c r="X21" s="56">
        <v>2920</v>
      </c>
      <c r="Y21" t="s">
        <v>22531</v>
      </c>
    </row>
    <row r="22" spans="1:25" x14ac:dyDescent="0.3">
      <c r="A22" t="s">
        <v>20539</v>
      </c>
      <c r="B22" s="47">
        <v>46171</v>
      </c>
      <c r="C22" s="29">
        <v>89764.32</v>
      </c>
      <c r="D22" s="29">
        <v>88928.46</v>
      </c>
      <c r="E22" s="29">
        <v>88928.46</v>
      </c>
      <c r="F22" s="29">
        <v>0</v>
      </c>
      <c r="G22" s="29">
        <v>132491.12</v>
      </c>
      <c r="H22" s="47">
        <v>44620</v>
      </c>
      <c r="I22" s="47">
        <v>44484</v>
      </c>
      <c r="J22" s="47">
        <v>48136</v>
      </c>
      <c r="K22" s="1">
        <v>10</v>
      </c>
      <c r="L22" t="s">
        <v>4</v>
      </c>
      <c r="M22" t="s">
        <v>0</v>
      </c>
      <c r="N22">
        <v>540062</v>
      </c>
      <c r="O22" t="s">
        <v>485</v>
      </c>
      <c r="P22" t="s">
        <v>21491</v>
      </c>
      <c r="Q22">
        <v>0</v>
      </c>
      <c r="R22">
        <v>1</v>
      </c>
      <c r="S22">
        <v>0.125</v>
      </c>
      <c r="T22">
        <v>0</v>
      </c>
      <c r="U22">
        <v>531311</v>
      </c>
      <c r="V22" t="s">
        <v>18459</v>
      </c>
      <c r="W22" t="s">
        <v>446</v>
      </c>
      <c r="X22" s="56">
        <v>27519</v>
      </c>
      <c r="Y22" t="s">
        <v>21643</v>
      </c>
    </row>
    <row r="23" spans="1:25" x14ac:dyDescent="0.3">
      <c r="A23" t="s">
        <v>2035</v>
      </c>
      <c r="B23" s="47">
        <v>46171</v>
      </c>
      <c r="C23" s="29">
        <v>167867.68</v>
      </c>
      <c r="D23" s="29">
        <v>169051.61</v>
      </c>
      <c r="E23" s="29">
        <v>167867.68</v>
      </c>
      <c r="F23" s="29">
        <v>1183.93</v>
      </c>
      <c r="G23" s="29">
        <v>411806.39</v>
      </c>
      <c r="H23" s="47">
        <v>43684</v>
      </c>
      <c r="I23" s="47">
        <v>43460</v>
      </c>
      <c r="J23" s="47">
        <v>47295</v>
      </c>
      <c r="K23" s="1">
        <v>11</v>
      </c>
      <c r="L23" t="s">
        <v>4</v>
      </c>
      <c r="M23" t="s">
        <v>0</v>
      </c>
      <c r="N23">
        <v>522578</v>
      </c>
      <c r="O23" t="s">
        <v>485</v>
      </c>
      <c r="P23" t="s">
        <v>21491</v>
      </c>
      <c r="Q23">
        <v>0</v>
      </c>
      <c r="R23">
        <v>1</v>
      </c>
      <c r="S23">
        <v>0.125</v>
      </c>
      <c r="T23">
        <v>0.55000000000000004</v>
      </c>
      <c r="U23">
        <v>812112</v>
      </c>
      <c r="V23" t="s">
        <v>23052</v>
      </c>
      <c r="W23" t="s">
        <v>443</v>
      </c>
      <c r="X23" s="56">
        <v>98021</v>
      </c>
      <c r="Y23" t="s">
        <v>21533</v>
      </c>
    </row>
    <row r="24" spans="1:25" x14ac:dyDescent="0.3">
      <c r="A24" t="s">
        <v>2080</v>
      </c>
      <c r="B24" s="47">
        <v>46171</v>
      </c>
      <c r="C24" s="29">
        <v>191427.99</v>
      </c>
      <c r="D24" s="29">
        <v>193946.4</v>
      </c>
      <c r="E24" s="29">
        <v>191427.99</v>
      </c>
      <c r="F24" s="29">
        <v>2518.41</v>
      </c>
      <c r="G24" s="29">
        <v>262500</v>
      </c>
      <c r="H24" s="47">
        <v>44735</v>
      </c>
      <c r="I24" s="47">
        <v>44704</v>
      </c>
      <c r="J24" s="47">
        <v>48357</v>
      </c>
      <c r="K24" s="1">
        <v>10</v>
      </c>
      <c r="L24" t="s">
        <v>4</v>
      </c>
      <c r="M24" t="s">
        <v>0</v>
      </c>
      <c r="N24">
        <v>540079</v>
      </c>
      <c r="O24" t="s">
        <v>485</v>
      </c>
      <c r="P24" t="s">
        <v>21491</v>
      </c>
      <c r="Q24">
        <v>0</v>
      </c>
      <c r="R24">
        <v>1</v>
      </c>
      <c r="S24">
        <v>0.125</v>
      </c>
      <c r="T24">
        <v>0</v>
      </c>
      <c r="U24">
        <v>541613</v>
      </c>
      <c r="V24" t="s">
        <v>25712</v>
      </c>
      <c r="W24" t="s">
        <v>442</v>
      </c>
      <c r="X24" s="56">
        <v>92679</v>
      </c>
      <c r="Y24" t="s">
        <v>21777</v>
      </c>
    </row>
    <row r="25" spans="1:25" x14ac:dyDescent="0.3">
      <c r="A25" t="s">
        <v>2003</v>
      </c>
      <c r="B25" s="47">
        <v>46171</v>
      </c>
      <c r="C25" s="29">
        <v>85097.95</v>
      </c>
      <c r="D25" s="29">
        <v>85507.520000000004</v>
      </c>
      <c r="E25" s="29">
        <v>85097.95</v>
      </c>
      <c r="F25" s="29">
        <v>409.57</v>
      </c>
      <c r="G25" s="29">
        <v>115600</v>
      </c>
      <c r="H25" s="47">
        <v>44803</v>
      </c>
      <c r="I25" s="47">
        <v>44767</v>
      </c>
      <c r="J25" s="47">
        <v>48420</v>
      </c>
      <c r="K25" s="1">
        <v>10</v>
      </c>
      <c r="L25" t="s">
        <v>4</v>
      </c>
      <c r="M25" t="s">
        <v>0</v>
      </c>
      <c r="N25">
        <v>540109</v>
      </c>
      <c r="O25" t="s">
        <v>485</v>
      </c>
      <c r="P25" t="s">
        <v>21491</v>
      </c>
      <c r="Q25">
        <v>0</v>
      </c>
      <c r="R25">
        <v>1</v>
      </c>
      <c r="S25">
        <v>0.125</v>
      </c>
      <c r="T25">
        <v>0</v>
      </c>
      <c r="U25">
        <v>722515</v>
      </c>
      <c r="V25" t="s">
        <v>28686</v>
      </c>
      <c r="W25" t="s">
        <v>469</v>
      </c>
      <c r="X25" s="56">
        <v>64070</v>
      </c>
      <c r="Y25" t="s">
        <v>21562</v>
      </c>
    </row>
    <row r="26" spans="1:25" x14ac:dyDescent="0.3">
      <c r="A26" t="s">
        <v>2003</v>
      </c>
      <c r="B26" s="47">
        <v>46171</v>
      </c>
      <c r="C26" s="29">
        <v>95140.34</v>
      </c>
      <c r="D26" s="29">
        <v>95600.6</v>
      </c>
      <c r="E26" s="29">
        <v>95140.34</v>
      </c>
      <c r="F26" s="29">
        <v>460.26</v>
      </c>
      <c r="G26" s="29">
        <v>125498.4</v>
      </c>
      <c r="H26" s="47">
        <v>44902</v>
      </c>
      <c r="I26" s="47">
        <v>44811</v>
      </c>
      <c r="J26" s="47">
        <v>48464</v>
      </c>
      <c r="K26" s="1">
        <v>10</v>
      </c>
      <c r="L26" t="s">
        <v>4</v>
      </c>
      <c r="M26" t="s">
        <v>0</v>
      </c>
      <c r="N26">
        <v>540092</v>
      </c>
      <c r="O26" t="s">
        <v>485</v>
      </c>
      <c r="P26" t="s">
        <v>21491</v>
      </c>
      <c r="Q26">
        <v>0</v>
      </c>
      <c r="R26">
        <v>1</v>
      </c>
      <c r="S26">
        <v>0.125</v>
      </c>
      <c r="T26">
        <v>0</v>
      </c>
      <c r="U26">
        <v>238330</v>
      </c>
      <c r="V26" t="s">
        <v>18501</v>
      </c>
      <c r="W26" t="s">
        <v>447</v>
      </c>
      <c r="X26" s="56">
        <v>2888</v>
      </c>
      <c r="Y26" t="s">
        <v>21575</v>
      </c>
    </row>
    <row r="27" spans="1:25" x14ac:dyDescent="0.3">
      <c r="A27" t="s">
        <v>21547</v>
      </c>
      <c r="B27" s="47">
        <v>46171</v>
      </c>
      <c r="C27" s="29">
        <v>1020689.94</v>
      </c>
      <c r="D27" s="29">
        <v>1035827.88</v>
      </c>
      <c r="E27" s="29">
        <v>1020689.94</v>
      </c>
      <c r="F27" s="29">
        <v>15137.94</v>
      </c>
      <c r="G27" s="29">
        <v>1232822.3799999999</v>
      </c>
      <c r="H27" s="47">
        <v>44981</v>
      </c>
      <c r="I27" s="47">
        <v>44904</v>
      </c>
      <c r="J27" s="47">
        <v>48557</v>
      </c>
      <c r="K27" s="1">
        <v>10</v>
      </c>
      <c r="L27" t="s">
        <v>4</v>
      </c>
      <c r="M27" t="s">
        <v>0</v>
      </c>
      <c r="N27">
        <v>540099</v>
      </c>
      <c r="O27" t="s">
        <v>485</v>
      </c>
      <c r="P27" t="s">
        <v>21491</v>
      </c>
      <c r="Q27">
        <v>0</v>
      </c>
      <c r="R27">
        <v>1</v>
      </c>
      <c r="S27">
        <v>0.125</v>
      </c>
      <c r="T27">
        <v>0.55000000000000004</v>
      </c>
      <c r="U27">
        <v>332322</v>
      </c>
      <c r="V27" t="s">
        <v>27005</v>
      </c>
      <c r="W27" t="s">
        <v>464</v>
      </c>
      <c r="X27" s="56">
        <v>83687</v>
      </c>
      <c r="Y27" t="s">
        <v>21930</v>
      </c>
    </row>
    <row r="28" spans="1:25" x14ac:dyDescent="0.3">
      <c r="A28" t="s">
        <v>2062</v>
      </c>
      <c r="B28" s="47">
        <v>46171</v>
      </c>
      <c r="C28" s="29">
        <v>55078.77</v>
      </c>
      <c r="D28" s="29">
        <v>55324.81</v>
      </c>
      <c r="E28" s="29">
        <v>55078.77</v>
      </c>
      <c r="F28" s="29">
        <v>246.04</v>
      </c>
      <c r="G28" s="29">
        <v>60605</v>
      </c>
      <c r="H28" s="47">
        <v>45484</v>
      </c>
      <c r="I28" s="47">
        <v>45461</v>
      </c>
      <c r="J28" s="47">
        <v>49113</v>
      </c>
      <c r="K28" s="1">
        <v>10</v>
      </c>
      <c r="L28" t="s">
        <v>0</v>
      </c>
      <c r="M28" t="s">
        <v>0</v>
      </c>
      <c r="N28">
        <v>530602</v>
      </c>
      <c r="O28" t="s">
        <v>485</v>
      </c>
      <c r="P28" t="s">
        <v>21491</v>
      </c>
      <c r="Q28">
        <v>4.2549999999999999</v>
      </c>
      <c r="R28">
        <v>1</v>
      </c>
      <c r="S28">
        <v>0.14499999999999999</v>
      </c>
      <c r="T28">
        <v>0</v>
      </c>
      <c r="U28">
        <v>812113</v>
      </c>
      <c r="V28" t="s">
        <v>26673</v>
      </c>
      <c r="W28" t="s">
        <v>439</v>
      </c>
      <c r="X28" s="56" t="s">
        <v>28687</v>
      </c>
      <c r="Y28" t="s">
        <v>21538</v>
      </c>
    </row>
    <row r="29" spans="1:25" x14ac:dyDescent="0.3">
      <c r="A29" t="s">
        <v>21547</v>
      </c>
      <c r="B29" s="47">
        <v>46171</v>
      </c>
      <c r="C29" s="29">
        <v>2049216.85</v>
      </c>
      <c r="D29" s="29">
        <v>2053333.08</v>
      </c>
      <c r="E29" s="29">
        <v>2049216.85</v>
      </c>
      <c r="F29" s="29">
        <v>4116.2299999999996</v>
      </c>
      <c r="G29" s="29">
        <v>2100000</v>
      </c>
      <c r="H29" s="47">
        <v>45552</v>
      </c>
      <c r="I29" s="47">
        <v>45533</v>
      </c>
      <c r="J29" s="47">
        <v>54664</v>
      </c>
      <c r="K29" s="1">
        <v>25</v>
      </c>
      <c r="L29" t="s">
        <v>4</v>
      </c>
      <c r="M29" t="s">
        <v>0</v>
      </c>
      <c r="N29">
        <v>530850</v>
      </c>
      <c r="O29" t="s">
        <v>485</v>
      </c>
      <c r="P29" t="s">
        <v>21491</v>
      </c>
      <c r="Q29">
        <v>1.0549999999999999</v>
      </c>
      <c r="R29">
        <v>1</v>
      </c>
      <c r="S29">
        <v>0.14499999999999999</v>
      </c>
      <c r="T29">
        <v>0.55000000000000004</v>
      </c>
      <c r="U29">
        <v>811111</v>
      </c>
      <c r="V29" t="s">
        <v>18061</v>
      </c>
      <c r="W29" t="s">
        <v>438</v>
      </c>
      <c r="X29" s="56">
        <v>33916</v>
      </c>
      <c r="Y29" t="s">
        <v>22681</v>
      </c>
    </row>
    <row r="30" spans="1:25" x14ac:dyDescent="0.3">
      <c r="A30" t="s">
        <v>2202</v>
      </c>
      <c r="B30" s="47">
        <v>46171</v>
      </c>
      <c r="C30" s="29">
        <v>117701.09</v>
      </c>
      <c r="D30" s="29">
        <v>119386.63</v>
      </c>
      <c r="E30" s="29">
        <v>117701.09</v>
      </c>
      <c r="F30" s="29">
        <v>1685.54</v>
      </c>
      <c r="G30" s="29">
        <v>126973.28</v>
      </c>
      <c r="H30" s="47">
        <v>45617</v>
      </c>
      <c r="I30" s="47">
        <v>45582</v>
      </c>
      <c r="J30" s="47">
        <v>49234</v>
      </c>
      <c r="K30" s="1">
        <v>10</v>
      </c>
      <c r="L30" t="s">
        <v>0</v>
      </c>
      <c r="M30" t="s">
        <v>0</v>
      </c>
      <c r="N30">
        <v>530702</v>
      </c>
      <c r="O30" t="s">
        <v>485</v>
      </c>
      <c r="P30" t="s">
        <v>21491</v>
      </c>
      <c r="Q30">
        <v>4.4850000000000003</v>
      </c>
      <c r="R30">
        <v>1</v>
      </c>
      <c r="S30">
        <v>0.16500000000000001</v>
      </c>
      <c r="T30">
        <v>0</v>
      </c>
      <c r="U30">
        <v>812199</v>
      </c>
      <c r="V30" t="s">
        <v>18095</v>
      </c>
      <c r="W30" t="s">
        <v>468</v>
      </c>
      <c r="X30" s="56" t="s">
        <v>28688</v>
      </c>
      <c r="Y30" t="s">
        <v>21608</v>
      </c>
    </row>
    <row r="31" spans="1:25" x14ac:dyDescent="0.3">
      <c r="A31" t="s">
        <v>1990</v>
      </c>
      <c r="B31" s="47">
        <v>46171</v>
      </c>
      <c r="C31" s="29">
        <v>4049.39</v>
      </c>
      <c r="D31" s="29">
        <v>4048.11</v>
      </c>
      <c r="E31" s="29">
        <v>4029.39</v>
      </c>
      <c r="F31" s="29">
        <v>18.72</v>
      </c>
      <c r="G31" s="29">
        <v>127500</v>
      </c>
      <c r="H31" s="47">
        <v>45638</v>
      </c>
      <c r="I31" s="47">
        <v>45614</v>
      </c>
      <c r="J31" s="47">
        <v>49266</v>
      </c>
      <c r="K31" s="1">
        <v>10</v>
      </c>
      <c r="L31" t="s">
        <v>4</v>
      </c>
      <c r="M31" t="s">
        <v>4</v>
      </c>
      <c r="N31"/>
      <c r="O31" t="s">
        <v>485</v>
      </c>
      <c r="P31" t="s">
        <v>21491</v>
      </c>
      <c r="Q31">
        <v>4.585</v>
      </c>
      <c r="R31">
        <v>1</v>
      </c>
      <c r="S31">
        <v>0.16500000000000001</v>
      </c>
      <c r="T31">
        <v>0</v>
      </c>
      <c r="U31">
        <v>423210</v>
      </c>
      <c r="V31" t="s">
        <v>25027</v>
      </c>
      <c r="W31" t="s">
        <v>442</v>
      </c>
      <c r="X31" s="56" t="s">
        <v>28689</v>
      </c>
      <c r="Y31" t="s">
        <v>21533</v>
      </c>
    </row>
    <row r="32" spans="1:25" x14ac:dyDescent="0.3">
      <c r="A32" t="s">
        <v>2047</v>
      </c>
      <c r="B32" s="47">
        <v>46171</v>
      </c>
      <c r="C32" s="29">
        <v>202508.14</v>
      </c>
      <c r="D32" s="29">
        <v>204122.91</v>
      </c>
      <c r="E32" s="29">
        <v>202508.14</v>
      </c>
      <c r="F32" s="29">
        <v>1614.77</v>
      </c>
      <c r="G32" s="29">
        <v>251384.66</v>
      </c>
      <c r="H32" s="47">
        <v>44985</v>
      </c>
      <c r="I32" s="47">
        <v>44726</v>
      </c>
      <c r="J32" s="47">
        <v>48562</v>
      </c>
      <c r="K32" s="1">
        <v>10</v>
      </c>
      <c r="L32" t="s">
        <v>4</v>
      </c>
      <c r="M32" t="s">
        <v>0</v>
      </c>
      <c r="N32">
        <v>530346</v>
      </c>
      <c r="O32" t="s">
        <v>485</v>
      </c>
      <c r="P32" t="s">
        <v>21491</v>
      </c>
      <c r="Q32">
        <v>3.4550000000000001</v>
      </c>
      <c r="R32">
        <v>1</v>
      </c>
      <c r="S32">
        <v>0.14499999999999999</v>
      </c>
      <c r="T32">
        <v>0</v>
      </c>
      <c r="U32">
        <v>445320</v>
      </c>
      <c r="V32" t="s">
        <v>17843</v>
      </c>
      <c r="W32" t="s">
        <v>436</v>
      </c>
      <c r="X32" s="56">
        <v>77065</v>
      </c>
      <c r="Y32" t="s">
        <v>21685</v>
      </c>
    </row>
    <row r="33" spans="1:25" x14ac:dyDescent="0.3">
      <c r="A33" t="s">
        <v>21507</v>
      </c>
      <c r="B33" s="47">
        <v>46171</v>
      </c>
      <c r="C33" s="29">
        <v>12662.59</v>
      </c>
      <c r="D33" s="29">
        <v>12754.96</v>
      </c>
      <c r="E33" s="29">
        <v>12662.59</v>
      </c>
      <c r="F33" s="29">
        <v>92.37</v>
      </c>
      <c r="G33" s="29">
        <v>21250</v>
      </c>
      <c r="H33" s="47">
        <v>43818</v>
      </c>
      <c r="I33" s="47">
        <v>43787</v>
      </c>
      <c r="J33" s="47">
        <v>51092</v>
      </c>
      <c r="K33" s="1">
        <v>20</v>
      </c>
      <c r="L33" t="s">
        <v>4</v>
      </c>
      <c r="M33" t="s">
        <v>0</v>
      </c>
      <c r="N33">
        <v>510654</v>
      </c>
      <c r="O33" t="s">
        <v>485</v>
      </c>
      <c r="P33" t="s">
        <v>21491</v>
      </c>
      <c r="Q33">
        <v>5.7050000000000001</v>
      </c>
      <c r="R33">
        <v>1</v>
      </c>
      <c r="S33">
        <v>0.14499999999999999</v>
      </c>
      <c r="T33">
        <v>0.55000000000000004</v>
      </c>
      <c r="U33">
        <v>316210</v>
      </c>
      <c r="V33" t="s">
        <v>25339</v>
      </c>
      <c r="W33" t="s">
        <v>442</v>
      </c>
      <c r="X33" s="56">
        <v>91945</v>
      </c>
      <c r="Y33" t="s">
        <v>21860</v>
      </c>
    </row>
    <row r="34" spans="1:25" x14ac:dyDescent="0.3">
      <c r="A34" t="s">
        <v>2531</v>
      </c>
      <c r="B34" s="47">
        <v>46171</v>
      </c>
      <c r="C34" s="29">
        <v>149877.07</v>
      </c>
      <c r="D34" s="29">
        <v>153469.56</v>
      </c>
      <c r="E34" s="29">
        <v>149877.07</v>
      </c>
      <c r="F34" s="29">
        <v>3592.49</v>
      </c>
      <c r="G34" s="29">
        <v>1345591.74</v>
      </c>
      <c r="H34" s="47">
        <v>41961</v>
      </c>
      <c r="I34" s="47">
        <v>41940</v>
      </c>
      <c r="J34" s="47">
        <v>46323</v>
      </c>
      <c r="K34" s="1">
        <v>12</v>
      </c>
      <c r="L34" t="s">
        <v>0</v>
      </c>
      <c r="M34" t="s">
        <v>0</v>
      </c>
      <c r="N34">
        <v>522222</v>
      </c>
      <c r="O34" t="s">
        <v>485</v>
      </c>
      <c r="P34" t="s">
        <v>21491</v>
      </c>
      <c r="Q34">
        <v>0</v>
      </c>
      <c r="R34">
        <v>1</v>
      </c>
      <c r="S34">
        <v>0.125</v>
      </c>
      <c r="T34">
        <v>0.52</v>
      </c>
      <c r="U34">
        <v>237310</v>
      </c>
      <c r="V34" t="s">
        <v>25442</v>
      </c>
      <c r="W34" t="s">
        <v>461</v>
      </c>
      <c r="X34" s="56">
        <v>50111</v>
      </c>
      <c r="Y34" t="s">
        <v>21779</v>
      </c>
    </row>
    <row r="35" spans="1:25" x14ac:dyDescent="0.3">
      <c r="A35" t="s">
        <v>21547</v>
      </c>
      <c r="B35" s="47">
        <v>46171</v>
      </c>
      <c r="C35" s="29">
        <v>2470999.02</v>
      </c>
      <c r="D35" s="29">
        <v>2468511.9</v>
      </c>
      <c r="E35" s="29">
        <v>2468511.9</v>
      </c>
      <c r="F35" s="29">
        <v>0</v>
      </c>
      <c r="G35" s="29">
        <v>3300000</v>
      </c>
      <c r="H35" s="47">
        <v>45212</v>
      </c>
      <c r="I35" s="47">
        <v>45181</v>
      </c>
      <c r="J35" s="47">
        <v>48834</v>
      </c>
      <c r="K35" s="1">
        <v>10</v>
      </c>
      <c r="L35" t="s">
        <v>4</v>
      </c>
      <c r="M35" t="s">
        <v>0</v>
      </c>
      <c r="N35">
        <v>530647</v>
      </c>
      <c r="O35" t="s">
        <v>485</v>
      </c>
      <c r="P35" t="s">
        <v>21491</v>
      </c>
      <c r="Q35">
        <v>3.18</v>
      </c>
      <c r="R35">
        <v>1</v>
      </c>
      <c r="S35">
        <v>0.14499999999999999</v>
      </c>
      <c r="T35">
        <v>0.55000000000000004</v>
      </c>
      <c r="U35">
        <v>311811</v>
      </c>
      <c r="V35" t="s">
        <v>21968</v>
      </c>
      <c r="W35" t="s">
        <v>441</v>
      </c>
      <c r="X35" s="56">
        <v>21054</v>
      </c>
      <c r="Y35" t="s">
        <v>23669</v>
      </c>
    </row>
    <row r="36" spans="1:25" x14ac:dyDescent="0.3">
      <c r="A36" t="s">
        <v>2001</v>
      </c>
      <c r="B36" s="47">
        <v>46171</v>
      </c>
      <c r="C36" s="29">
        <v>360662.14</v>
      </c>
      <c r="D36" s="29">
        <v>367778.8</v>
      </c>
      <c r="E36" s="29">
        <v>360662.14</v>
      </c>
      <c r="F36" s="29">
        <v>7116.66</v>
      </c>
      <c r="G36" s="29">
        <v>403354.37</v>
      </c>
      <c r="H36" s="47">
        <v>45503</v>
      </c>
      <c r="I36" s="47">
        <v>45288</v>
      </c>
      <c r="J36" s="47">
        <v>48941</v>
      </c>
      <c r="K36" s="1">
        <v>10</v>
      </c>
      <c r="L36" t="s">
        <v>0</v>
      </c>
      <c r="M36" t="s">
        <v>0</v>
      </c>
      <c r="N36">
        <v>530614</v>
      </c>
      <c r="O36" t="s">
        <v>485</v>
      </c>
      <c r="P36" t="s">
        <v>21491</v>
      </c>
      <c r="Q36">
        <v>1.605</v>
      </c>
      <c r="R36">
        <v>1</v>
      </c>
      <c r="S36">
        <v>0.14499999999999999</v>
      </c>
      <c r="T36">
        <v>0</v>
      </c>
      <c r="U36">
        <v>562219</v>
      </c>
      <c r="V36" t="s">
        <v>22594</v>
      </c>
      <c r="W36" t="s">
        <v>434</v>
      </c>
      <c r="X36" s="56" t="s">
        <v>28690</v>
      </c>
      <c r="Y36" t="s">
        <v>21633</v>
      </c>
    </row>
    <row r="37" spans="1:25" x14ac:dyDescent="0.3">
      <c r="A37" t="s">
        <v>20554</v>
      </c>
      <c r="B37" s="47">
        <v>46171</v>
      </c>
      <c r="C37" s="29">
        <v>111776.48</v>
      </c>
      <c r="D37" s="29">
        <v>115045.39</v>
      </c>
      <c r="E37" s="29">
        <v>111776.48</v>
      </c>
      <c r="F37" s="29">
        <v>3268.91</v>
      </c>
      <c r="G37" s="29">
        <v>126857.04</v>
      </c>
      <c r="H37" s="47">
        <v>45387</v>
      </c>
      <c r="I37" s="47">
        <v>45321</v>
      </c>
      <c r="J37" s="47">
        <v>48974</v>
      </c>
      <c r="K37" s="1">
        <v>10</v>
      </c>
      <c r="L37" t="s">
        <v>0</v>
      </c>
      <c r="M37" t="s">
        <v>0</v>
      </c>
      <c r="N37">
        <v>530554</v>
      </c>
      <c r="O37" t="s">
        <v>485</v>
      </c>
      <c r="P37" t="s">
        <v>21491</v>
      </c>
      <c r="Q37">
        <v>0.28000000000000003</v>
      </c>
      <c r="R37">
        <v>1</v>
      </c>
      <c r="S37">
        <v>0.14499999999999999</v>
      </c>
      <c r="T37">
        <v>0</v>
      </c>
      <c r="U37">
        <v>455219</v>
      </c>
      <c r="V37" t="s">
        <v>22439</v>
      </c>
      <c r="W37" t="s">
        <v>456</v>
      </c>
      <c r="X37" s="56">
        <v>11590</v>
      </c>
      <c r="Y37" t="s">
        <v>21786</v>
      </c>
    </row>
    <row r="38" spans="1:25" x14ac:dyDescent="0.3">
      <c r="A38" t="s">
        <v>2092</v>
      </c>
      <c r="B38" s="47">
        <v>46171</v>
      </c>
      <c r="C38" s="29">
        <v>939584.4</v>
      </c>
      <c r="D38" s="29">
        <v>952929.67</v>
      </c>
      <c r="E38" s="29">
        <v>939584.4</v>
      </c>
      <c r="F38" s="29">
        <v>13345.27</v>
      </c>
      <c r="G38" s="29">
        <v>1089000</v>
      </c>
      <c r="H38" s="47">
        <v>45218</v>
      </c>
      <c r="I38" s="47">
        <v>45183</v>
      </c>
      <c r="J38" s="47">
        <v>48836</v>
      </c>
      <c r="K38" s="1">
        <v>10</v>
      </c>
      <c r="L38" t="s">
        <v>0</v>
      </c>
      <c r="M38" t="s">
        <v>0</v>
      </c>
      <c r="N38">
        <v>530466</v>
      </c>
      <c r="O38" t="s">
        <v>485</v>
      </c>
      <c r="P38" t="s">
        <v>21491</v>
      </c>
      <c r="Q38">
        <v>3.4049999999999998</v>
      </c>
      <c r="R38">
        <v>1</v>
      </c>
      <c r="S38">
        <v>0.14499999999999999</v>
      </c>
      <c r="T38">
        <v>0.55000000000000004</v>
      </c>
      <c r="U38">
        <v>459510</v>
      </c>
      <c r="V38" t="s">
        <v>17817</v>
      </c>
      <c r="W38" t="s">
        <v>438</v>
      </c>
      <c r="X38" s="56">
        <v>33433</v>
      </c>
      <c r="Y38" t="s">
        <v>21649</v>
      </c>
    </row>
    <row r="39" spans="1:25" x14ac:dyDescent="0.3">
      <c r="A39" t="s">
        <v>2613</v>
      </c>
      <c r="B39" s="47">
        <v>46171</v>
      </c>
      <c r="C39" s="29">
        <v>261254.32</v>
      </c>
      <c r="D39" s="29">
        <v>264006.37</v>
      </c>
      <c r="E39" s="29">
        <v>261254.32</v>
      </c>
      <c r="F39" s="29">
        <v>2752.05</v>
      </c>
      <c r="G39" s="29">
        <v>403853.45</v>
      </c>
      <c r="H39" s="47">
        <v>42501</v>
      </c>
      <c r="I39" s="47">
        <v>42349</v>
      </c>
      <c r="J39" s="47">
        <v>49654</v>
      </c>
      <c r="K39" s="1">
        <v>20</v>
      </c>
      <c r="L39" t="s">
        <v>4</v>
      </c>
      <c r="M39" t="s">
        <v>0</v>
      </c>
      <c r="N39">
        <v>522287</v>
      </c>
      <c r="O39" t="s">
        <v>485</v>
      </c>
      <c r="P39" t="s">
        <v>21491</v>
      </c>
      <c r="Q39">
        <v>0</v>
      </c>
      <c r="R39">
        <v>1</v>
      </c>
      <c r="S39">
        <v>0.125</v>
      </c>
      <c r="T39">
        <v>0.47299999999999998</v>
      </c>
      <c r="U39">
        <v>447110</v>
      </c>
      <c r="V39" t="s">
        <v>18408</v>
      </c>
      <c r="W39" t="s">
        <v>453</v>
      </c>
      <c r="X39" s="56">
        <v>30008</v>
      </c>
      <c r="Y39" t="s">
        <v>21550</v>
      </c>
    </row>
    <row r="40" spans="1:25" x14ac:dyDescent="0.3">
      <c r="A40" t="s">
        <v>2022</v>
      </c>
      <c r="B40" s="47">
        <v>46171</v>
      </c>
      <c r="C40" s="29">
        <v>242497.04</v>
      </c>
      <c r="D40" s="29">
        <v>245061.63</v>
      </c>
      <c r="E40" s="29">
        <v>242497.04</v>
      </c>
      <c r="F40" s="29">
        <v>2564.59</v>
      </c>
      <c r="G40" s="29">
        <v>440931.17</v>
      </c>
      <c r="H40" s="47">
        <v>44195</v>
      </c>
      <c r="I40" s="47">
        <v>44090</v>
      </c>
      <c r="J40" s="47">
        <v>47750</v>
      </c>
      <c r="K40" s="1">
        <v>10</v>
      </c>
      <c r="L40" t="s">
        <v>4</v>
      </c>
      <c r="M40" t="s">
        <v>0</v>
      </c>
      <c r="N40">
        <v>522658</v>
      </c>
      <c r="O40" t="s">
        <v>485</v>
      </c>
      <c r="P40" t="s">
        <v>21491</v>
      </c>
      <c r="Q40">
        <v>0</v>
      </c>
      <c r="R40">
        <v>1</v>
      </c>
      <c r="S40">
        <v>0.125</v>
      </c>
      <c r="T40">
        <v>0.55000000000000004</v>
      </c>
      <c r="U40">
        <v>445310</v>
      </c>
      <c r="V40" t="s">
        <v>17903</v>
      </c>
      <c r="W40" t="s">
        <v>442</v>
      </c>
      <c r="X40" s="56">
        <v>90062</v>
      </c>
      <c r="Y40" t="s">
        <v>21591</v>
      </c>
    </row>
    <row r="41" spans="1:25" x14ac:dyDescent="0.3">
      <c r="A41" t="s">
        <v>20534</v>
      </c>
      <c r="B41" s="47">
        <v>46171</v>
      </c>
      <c r="C41" s="29">
        <v>36537.21</v>
      </c>
      <c r="D41" s="29">
        <v>37559</v>
      </c>
      <c r="E41" s="29">
        <v>36537.21</v>
      </c>
      <c r="F41" s="29">
        <v>1021.79</v>
      </c>
      <c r="G41" s="29">
        <v>127500</v>
      </c>
      <c r="H41" s="47">
        <v>43202</v>
      </c>
      <c r="I41" s="47">
        <v>43178</v>
      </c>
      <c r="J41" s="47">
        <v>46831</v>
      </c>
      <c r="K41" s="1">
        <v>10</v>
      </c>
      <c r="L41" t="s">
        <v>0</v>
      </c>
      <c r="M41" t="s">
        <v>0</v>
      </c>
      <c r="N41">
        <v>522488</v>
      </c>
      <c r="O41" t="s">
        <v>485</v>
      </c>
      <c r="P41" t="s">
        <v>21491</v>
      </c>
      <c r="Q41">
        <v>0</v>
      </c>
      <c r="R41">
        <v>1</v>
      </c>
      <c r="S41">
        <v>0.125</v>
      </c>
      <c r="T41">
        <v>0.55000000000000004</v>
      </c>
      <c r="U41">
        <v>562910</v>
      </c>
      <c r="V41" t="s">
        <v>23277</v>
      </c>
      <c r="W41" t="s">
        <v>472</v>
      </c>
      <c r="X41" s="56">
        <v>6357</v>
      </c>
      <c r="Y41" t="s">
        <v>21508</v>
      </c>
    </row>
    <row r="42" spans="1:25" x14ac:dyDescent="0.3">
      <c r="A42" t="s">
        <v>22713</v>
      </c>
      <c r="B42" s="47">
        <v>46171</v>
      </c>
      <c r="C42" s="29">
        <v>570101.85</v>
      </c>
      <c r="D42" s="29">
        <v>575711.80000000005</v>
      </c>
      <c r="E42" s="29">
        <v>570101.85</v>
      </c>
      <c r="F42" s="29">
        <v>5609.95</v>
      </c>
      <c r="G42" s="29">
        <v>631650</v>
      </c>
      <c r="H42" s="47">
        <v>45443</v>
      </c>
      <c r="I42" s="47">
        <v>45429</v>
      </c>
      <c r="J42" s="47">
        <v>49081</v>
      </c>
      <c r="K42" s="1">
        <v>10</v>
      </c>
      <c r="L42" t="s">
        <v>0</v>
      </c>
      <c r="M42" t="s">
        <v>0</v>
      </c>
      <c r="N42">
        <v>530588</v>
      </c>
      <c r="O42" t="s">
        <v>485</v>
      </c>
      <c r="P42" t="s">
        <v>21491</v>
      </c>
      <c r="Q42">
        <v>4.5549999999999997</v>
      </c>
      <c r="R42">
        <v>1</v>
      </c>
      <c r="S42">
        <v>0.14499999999999999</v>
      </c>
      <c r="T42">
        <v>0</v>
      </c>
      <c r="U42">
        <v>425120</v>
      </c>
      <c r="V42" t="s">
        <v>24187</v>
      </c>
      <c r="W42" t="s">
        <v>460</v>
      </c>
      <c r="X42" s="56">
        <v>29466</v>
      </c>
      <c r="Y42" t="s">
        <v>21603</v>
      </c>
    </row>
    <row r="43" spans="1:25" x14ac:dyDescent="0.3">
      <c r="A43" t="s">
        <v>2062</v>
      </c>
      <c r="B43" s="47">
        <v>46171</v>
      </c>
      <c r="C43" s="29">
        <v>40640.589999999997</v>
      </c>
      <c r="D43" s="29">
        <v>41433.51</v>
      </c>
      <c r="E43" s="29">
        <v>40640.589999999997</v>
      </c>
      <c r="F43" s="29">
        <v>792.92</v>
      </c>
      <c r="G43" s="29">
        <v>42500</v>
      </c>
      <c r="H43" s="47">
        <v>45790</v>
      </c>
      <c r="I43" s="47">
        <v>45735</v>
      </c>
      <c r="J43" s="47">
        <v>49387</v>
      </c>
      <c r="K43" s="1">
        <v>10</v>
      </c>
      <c r="L43" t="s">
        <v>0</v>
      </c>
      <c r="M43" t="s">
        <v>0</v>
      </c>
      <c r="N43">
        <v>530821</v>
      </c>
      <c r="O43" t="s">
        <v>485</v>
      </c>
      <c r="P43" t="s">
        <v>21491</v>
      </c>
      <c r="Q43">
        <v>0.88500000000000001</v>
      </c>
      <c r="R43">
        <v>1</v>
      </c>
      <c r="S43">
        <v>0.16500000000000001</v>
      </c>
      <c r="T43">
        <v>0</v>
      </c>
      <c r="U43">
        <v>517410</v>
      </c>
      <c r="V43" t="s">
        <v>23434</v>
      </c>
      <c r="W43" t="s">
        <v>436</v>
      </c>
      <c r="X43" s="56" t="s">
        <v>28691</v>
      </c>
      <c r="Y43" t="s">
        <v>21779</v>
      </c>
    </row>
    <row r="44" spans="1:25" x14ac:dyDescent="0.3">
      <c r="A44" t="s">
        <v>20612</v>
      </c>
      <c r="B44" s="47">
        <v>46171</v>
      </c>
      <c r="C44" s="29">
        <v>55222.17</v>
      </c>
      <c r="D44" s="29">
        <v>55465.87</v>
      </c>
      <c r="E44" s="29">
        <v>55222.17</v>
      </c>
      <c r="F44" s="29">
        <v>243.7</v>
      </c>
      <c r="G44" s="29">
        <v>69245.570000000007</v>
      </c>
      <c r="H44" s="47">
        <v>46048</v>
      </c>
      <c r="I44" s="47">
        <v>45961</v>
      </c>
      <c r="J44" s="47">
        <v>49613</v>
      </c>
      <c r="K44" s="1">
        <v>10</v>
      </c>
      <c r="L44" t="s">
        <v>4</v>
      </c>
      <c r="M44" t="s">
        <v>0</v>
      </c>
      <c r="N44">
        <v>531045</v>
      </c>
      <c r="O44" t="s">
        <v>485</v>
      </c>
      <c r="P44" t="s">
        <v>21491</v>
      </c>
      <c r="Q44">
        <v>3.3849999999999998</v>
      </c>
      <c r="R44">
        <v>1</v>
      </c>
      <c r="S44">
        <v>0.16500000000000001</v>
      </c>
      <c r="T44">
        <v>0.55000000000000004</v>
      </c>
      <c r="U44">
        <v>445132</v>
      </c>
      <c r="V44" t="s">
        <v>18145</v>
      </c>
      <c r="W44" t="s">
        <v>436</v>
      </c>
      <c r="X44" s="56" t="s">
        <v>28692</v>
      </c>
      <c r="Y44" t="s">
        <v>21526</v>
      </c>
    </row>
    <row r="45" spans="1:25" x14ac:dyDescent="0.3">
      <c r="A45" t="s">
        <v>14633</v>
      </c>
      <c r="B45" s="47">
        <v>46171</v>
      </c>
      <c r="C45" s="29">
        <v>11728.23</v>
      </c>
      <c r="D45" s="29">
        <v>11771.05</v>
      </c>
      <c r="E45" s="29">
        <v>11728.23</v>
      </c>
      <c r="F45" s="29">
        <v>42.82</v>
      </c>
      <c r="G45" s="29">
        <v>12000</v>
      </c>
      <c r="H45" s="47">
        <v>46000</v>
      </c>
      <c r="I45" s="47">
        <v>45981</v>
      </c>
      <c r="J45" s="47">
        <v>49633</v>
      </c>
      <c r="K45" s="1">
        <v>10</v>
      </c>
      <c r="L45" t="s">
        <v>4</v>
      </c>
      <c r="M45" t="s">
        <v>0</v>
      </c>
      <c r="N45">
        <v>530988</v>
      </c>
      <c r="O45" t="s">
        <v>485</v>
      </c>
      <c r="P45" t="s">
        <v>21491</v>
      </c>
      <c r="Q45">
        <v>5.7850000000000001</v>
      </c>
      <c r="R45">
        <v>1</v>
      </c>
      <c r="S45">
        <v>0.16500000000000001</v>
      </c>
      <c r="T45">
        <v>0.55000000000000004</v>
      </c>
      <c r="U45">
        <v>519290</v>
      </c>
      <c r="V45" t="s">
        <v>22442</v>
      </c>
      <c r="W45" t="s">
        <v>439</v>
      </c>
      <c r="X45" s="56" t="s">
        <v>27677</v>
      </c>
      <c r="Y45" t="s">
        <v>21668</v>
      </c>
    </row>
    <row r="46" spans="1:25" x14ac:dyDescent="0.3">
      <c r="A46" t="s">
        <v>2003</v>
      </c>
      <c r="B46" s="47">
        <v>46171</v>
      </c>
      <c r="C46" s="29">
        <v>344112.27</v>
      </c>
      <c r="D46" s="29">
        <v>348883.92</v>
      </c>
      <c r="E46" s="29">
        <v>344112.27</v>
      </c>
      <c r="F46" s="29">
        <v>4771.6499999999996</v>
      </c>
      <c r="G46" s="29">
        <v>370206.05</v>
      </c>
      <c r="H46" s="47">
        <v>45643</v>
      </c>
      <c r="I46" s="47">
        <v>45476</v>
      </c>
      <c r="J46" s="47">
        <v>49128</v>
      </c>
      <c r="K46" s="1">
        <v>10</v>
      </c>
      <c r="L46" t="s">
        <v>0</v>
      </c>
      <c r="M46" t="s">
        <v>0</v>
      </c>
      <c r="N46">
        <v>530778</v>
      </c>
      <c r="O46" t="s">
        <v>485</v>
      </c>
      <c r="P46" t="s">
        <v>21491</v>
      </c>
      <c r="Q46">
        <v>3.835</v>
      </c>
      <c r="R46">
        <v>1</v>
      </c>
      <c r="S46">
        <v>0.16500000000000001</v>
      </c>
      <c r="T46">
        <v>0</v>
      </c>
      <c r="U46">
        <v>621610</v>
      </c>
      <c r="V46" t="s">
        <v>21696</v>
      </c>
      <c r="W46" t="s">
        <v>436</v>
      </c>
      <c r="X46" s="56">
        <v>75150</v>
      </c>
      <c r="Y46" t="s">
        <v>21502</v>
      </c>
    </row>
    <row r="47" spans="1:25" x14ac:dyDescent="0.3">
      <c r="A47" t="s">
        <v>2062</v>
      </c>
      <c r="B47" s="47">
        <v>46171</v>
      </c>
      <c r="C47" s="29">
        <v>180326.55</v>
      </c>
      <c r="D47" s="29">
        <v>191064.86</v>
      </c>
      <c r="E47" s="29">
        <v>180326.55</v>
      </c>
      <c r="F47" s="29">
        <v>10738.31</v>
      </c>
      <c r="G47" s="29">
        <v>187500</v>
      </c>
      <c r="H47" s="47">
        <v>45636</v>
      </c>
      <c r="I47" s="47">
        <v>45587</v>
      </c>
      <c r="J47" s="47">
        <v>49239</v>
      </c>
      <c r="K47" s="1">
        <v>10</v>
      </c>
      <c r="L47" t="s">
        <v>0</v>
      </c>
      <c r="M47" t="s">
        <v>0</v>
      </c>
      <c r="N47">
        <v>530726</v>
      </c>
      <c r="O47" t="s">
        <v>485</v>
      </c>
      <c r="P47" t="s">
        <v>21491</v>
      </c>
      <c r="Q47">
        <v>1.28</v>
      </c>
      <c r="R47">
        <v>1</v>
      </c>
      <c r="S47">
        <v>0.16500000000000001</v>
      </c>
      <c r="T47">
        <v>0</v>
      </c>
      <c r="U47">
        <v>238120</v>
      </c>
      <c r="V47" t="s">
        <v>17868</v>
      </c>
      <c r="W47" t="s">
        <v>448</v>
      </c>
      <c r="X47" s="56" t="s">
        <v>28693</v>
      </c>
      <c r="Y47" t="s">
        <v>21647</v>
      </c>
    </row>
    <row r="48" spans="1:25" x14ac:dyDescent="0.3">
      <c r="A48" t="s">
        <v>21547</v>
      </c>
      <c r="B48" s="47">
        <v>46171</v>
      </c>
      <c r="C48" s="29">
        <v>1614493.25</v>
      </c>
      <c r="D48" s="29">
        <v>1617086.16</v>
      </c>
      <c r="E48" s="29">
        <v>1614493.25</v>
      </c>
      <c r="F48" s="29">
        <v>2592.91</v>
      </c>
      <c r="G48" s="29">
        <v>1628249.91</v>
      </c>
      <c r="H48" s="47">
        <v>45748</v>
      </c>
      <c r="I48" s="47">
        <v>45670</v>
      </c>
      <c r="J48" s="47">
        <v>54801</v>
      </c>
      <c r="K48" s="1">
        <v>25</v>
      </c>
      <c r="L48" t="s">
        <v>4</v>
      </c>
      <c r="M48" t="s">
        <v>0</v>
      </c>
      <c r="N48">
        <v>530832</v>
      </c>
      <c r="O48" t="s">
        <v>485</v>
      </c>
      <c r="P48" t="s">
        <v>21491</v>
      </c>
      <c r="Q48">
        <v>1.375</v>
      </c>
      <c r="R48">
        <v>1</v>
      </c>
      <c r="S48">
        <v>0.16500000000000001</v>
      </c>
      <c r="T48">
        <v>0.55000000000000004</v>
      </c>
      <c r="U48">
        <v>811111</v>
      </c>
      <c r="V48" t="s">
        <v>18002</v>
      </c>
      <c r="W48" t="s">
        <v>438</v>
      </c>
      <c r="X48" s="56">
        <v>34114</v>
      </c>
      <c r="Y48" t="s">
        <v>21942</v>
      </c>
    </row>
    <row r="49" spans="1:25" x14ac:dyDescent="0.3">
      <c r="A49" t="s">
        <v>21879</v>
      </c>
      <c r="B49" s="47">
        <v>46171</v>
      </c>
      <c r="C49" s="29">
        <v>65256.41</v>
      </c>
      <c r="D49" s="29">
        <v>65479.56</v>
      </c>
      <c r="E49" s="29">
        <v>65256.41</v>
      </c>
      <c r="F49" s="29">
        <v>223.15</v>
      </c>
      <c r="G49" s="29">
        <v>252214.1</v>
      </c>
      <c r="H49" s="47">
        <v>43279</v>
      </c>
      <c r="I49" s="47">
        <v>43186</v>
      </c>
      <c r="J49" s="47">
        <v>46839</v>
      </c>
      <c r="K49" s="1">
        <v>10</v>
      </c>
      <c r="L49" t="s">
        <v>4</v>
      </c>
      <c r="M49" t="s">
        <v>0</v>
      </c>
      <c r="N49">
        <v>510284</v>
      </c>
      <c r="O49" t="s">
        <v>485</v>
      </c>
      <c r="P49" t="s">
        <v>21491</v>
      </c>
      <c r="Q49">
        <v>3.3050000000000002</v>
      </c>
      <c r="R49">
        <v>1</v>
      </c>
      <c r="S49">
        <v>0.14499999999999999</v>
      </c>
      <c r="T49">
        <v>0.55000000000000004</v>
      </c>
      <c r="U49">
        <v>713940</v>
      </c>
      <c r="V49" t="s">
        <v>23066</v>
      </c>
      <c r="W49" t="s">
        <v>1953</v>
      </c>
      <c r="X49" s="56">
        <v>57108</v>
      </c>
      <c r="Y49" t="s">
        <v>21518</v>
      </c>
    </row>
    <row r="50" spans="1:25" x14ac:dyDescent="0.3">
      <c r="A50" t="s">
        <v>1985</v>
      </c>
      <c r="B50" s="47">
        <v>46171</v>
      </c>
      <c r="C50" s="29">
        <v>949494.49</v>
      </c>
      <c r="D50" s="29">
        <v>954259.68</v>
      </c>
      <c r="E50" s="29">
        <v>949494.49</v>
      </c>
      <c r="F50" s="29">
        <v>4765.1899999999996</v>
      </c>
      <c r="G50" s="29">
        <v>1008000</v>
      </c>
      <c r="H50" s="47">
        <v>44573</v>
      </c>
      <c r="I50" s="47">
        <v>44536</v>
      </c>
      <c r="J50" s="47">
        <v>53667</v>
      </c>
      <c r="K50" s="1">
        <v>25</v>
      </c>
      <c r="L50" t="s">
        <v>4</v>
      </c>
      <c r="M50" t="s">
        <v>0</v>
      </c>
      <c r="N50">
        <v>530074</v>
      </c>
      <c r="O50" t="s">
        <v>485</v>
      </c>
      <c r="P50" t="s">
        <v>21491</v>
      </c>
      <c r="Q50">
        <v>0.03</v>
      </c>
      <c r="R50">
        <v>1</v>
      </c>
      <c r="S50">
        <v>0.14499999999999999</v>
      </c>
      <c r="T50">
        <v>0</v>
      </c>
      <c r="U50">
        <v>541511</v>
      </c>
      <c r="V50" t="s">
        <v>17891</v>
      </c>
      <c r="W50" t="s">
        <v>453</v>
      </c>
      <c r="X50" s="56">
        <v>30024</v>
      </c>
      <c r="Y50" t="s">
        <v>22023</v>
      </c>
    </row>
    <row r="51" spans="1:25" x14ac:dyDescent="0.3">
      <c r="A51" t="s">
        <v>2222</v>
      </c>
      <c r="B51" s="47">
        <v>46171</v>
      </c>
      <c r="C51" s="29">
        <v>2080533.59</v>
      </c>
      <c r="D51" s="29">
        <v>2086884.87</v>
      </c>
      <c r="E51" s="29">
        <v>2080533.59</v>
      </c>
      <c r="F51" s="29">
        <v>6351.28</v>
      </c>
      <c r="G51" s="29">
        <v>2186990.6</v>
      </c>
      <c r="H51" s="47">
        <v>44739</v>
      </c>
      <c r="I51" s="47">
        <v>44484</v>
      </c>
      <c r="J51" s="47">
        <v>53797</v>
      </c>
      <c r="K51" s="1">
        <v>26</v>
      </c>
      <c r="L51" t="s">
        <v>4</v>
      </c>
      <c r="M51" t="s">
        <v>0</v>
      </c>
      <c r="N51">
        <v>530250</v>
      </c>
      <c r="O51" t="s">
        <v>485</v>
      </c>
      <c r="P51" t="s">
        <v>21491</v>
      </c>
      <c r="Q51">
        <v>0.78</v>
      </c>
      <c r="R51">
        <v>1</v>
      </c>
      <c r="S51">
        <v>0.14499999999999999</v>
      </c>
      <c r="T51">
        <v>0</v>
      </c>
      <c r="U51">
        <v>444190</v>
      </c>
      <c r="V51" t="s">
        <v>18145</v>
      </c>
      <c r="W51" t="s">
        <v>436</v>
      </c>
      <c r="X51" s="56">
        <v>75025</v>
      </c>
      <c r="Y51" t="s">
        <v>21575</v>
      </c>
    </row>
    <row r="52" spans="1:25" x14ac:dyDescent="0.3">
      <c r="A52" t="s">
        <v>1994</v>
      </c>
      <c r="B52" s="47">
        <v>46171</v>
      </c>
      <c r="C52" s="29">
        <v>43312.21</v>
      </c>
      <c r="D52" s="29">
        <v>43473.77</v>
      </c>
      <c r="E52" s="29">
        <v>43312.21</v>
      </c>
      <c r="F52" s="29">
        <v>161.56</v>
      </c>
      <c r="G52" s="29">
        <v>62050</v>
      </c>
      <c r="H52" s="47">
        <v>43623</v>
      </c>
      <c r="I52" s="47">
        <v>43458</v>
      </c>
      <c r="J52" s="47">
        <v>50763</v>
      </c>
      <c r="K52" s="1">
        <v>20</v>
      </c>
      <c r="L52" t="s">
        <v>4</v>
      </c>
      <c r="M52" t="s">
        <v>0</v>
      </c>
      <c r="N52">
        <v>510442</v>
      </c>
      <c r="O52" t="s">
        <v>485</v>
      </c>
      <c r="P52" t="s">
        <v>21491</v>
      </c>
      <c r="Q52">
        <v>3.5550000000000002</v>
      </c>
      <c r="R52">
        <v>1</v>
      </c>
      <c r="S52">
        <v>0.14499999999999999</v>
      </c>
      <c r="T52">
        <v>0.55000000000000004</v>
      </c>
      <c r="U52">
        <v>812112</v>
      </c>
      <c r="V52" t="s">
        <v>18441</v>
      </c>
      <c r="W52" t="s">
        <v>437</v>
      </c>
      <c r="X52" s="56">
        <v>15226</v>
      </c>
      <c r="Y52" t="s">
        <v>21641</v>
      </c>
    </row>
    <row r="53" spans="1:25" x14ac:dyDescent="0.3">
      <c r="A53" t="s">
        <v>2000</v>
      </c>
      <c r="B53" s="47">
        <v>46171</v>
      </c>
      <c r="C53" s="29">
        <v>305816.19</v>
      </c>
      <c r="D53" s="29">
        <v>311332.71999999997</v>
      </c>
      <c r="E53" s="29">
        <v>305816.19</v>
      </c>
      <c r="F53" s="29">
        <v>5516.53</v>
      </c>
      <c r="G53" s="29">
        <v>367500</v>
      </c>
      <c r="H53" s="47">
        <v>44979</v>
      </c>
      <c r="I53" s="47">
        <v>44911</v>
      </c>
      <c r="J53" s="47">
        <v>48564</v>
      </c>
      <c r="K53" s="1">
        <v>10</v>
      </c>
      <c r="L53" t="s">
        <v>0</v>
      </c>
      <c r="M53" t="s">
        <v>0</v>
      </c>
      <c r="N53">
        <v>530365</v>
      </c>
      <c r="O53" t="s">
        <v>485</v>
      </c>
      <c r="P53" t="s">
        <v>21491</v>
      </c>
      <c r="Q53">
        <v>2.4550000000000001</v>
      </c>
      <c r="R53">
        <v>1</v>
      </c>
      <c r="S53">
        <v>0.14499999999999999</v>
      </c>
      <c r="T53">
        <v>0</v>
      </c>
      <c r="U53">
        <v>611519</v>
      </c>
      <c r="V53" t="s">
        <v>17916</v>
      </c>
      <c r="W53" t="s">
        <v>469</v>
      </c>
      <c r="X53" s="56">
        <v>65807</v>
      </c>
      <c r="Y53" t="s">
        <v>21650</v>
      </c>
    </row>
    <row r="54" spans="1:25" x14ac:dyDescent="0.3">
      <c r="A54" t="s">
        <v>2080</v>
      </c>
      <c r="B54" s="47">
        <v>46171</v>
      </c>
      <c r="C54" s="29">
        <v>355012.79</v>
      </c>
      <c r="D54" s="29">
        <v>364556.98</v>
      </c>
      <c r="E54" s="29">
        <v>355012.79</v>
      </c>
      <c r="F54" s="29">
        <v>9544.19</v>
      </c>
      <c r="G54" s="29">
        <v>495000</v>
      </c>
      <c r="H54" s="47">
        <v>44617</v>
      </c>
      <c r="I54" s="47">
        <v>44593</v>
      </c>
      <c r="J54" s="47">
        <v>48245</v>
      </c>
      <c r="K54" s="1">
        <v>10</v>
      </c>
      <c r="L54" t="s">
        <v>4</v>
      </c>
      <c r="M54" t="s">
        <v>0</v>
      </c>
      <c r="N54">
        <v>540055</v>
      </c>
      <c r="O54" t="s">
        <v>485</v>
      </c>
      <c r="P54" t="s">
        <v>21491</v>
      </c>
      <c r="Q54">
        <v>0</v>
      </c>
      <c r="R54">
        <v>1</v>
      </c>
      <c r="S54">
        <v>0.125</v>
      </c>
      <c r="T54">
        <v>0.49</v>
      </c>
      <c r="U54">
        <v>722511</v>
      </c>
      <c r="V54" t="s">
        <v>17807</v>
      </c>
      <c r="W54" t="s">
        <v>448</v>
      </c>
      <c r="X54" s="56">
        <v>80203</v>
      </c>
      <c r="Y54" t="s">
        <v>24805</v>
      </c>
    </row>
    <row r="55" spans="1:25" x14ac:dyDescent="0.3">
      <c r="A55" t="s">
        <v>2058</v>
      </c>
      <c r="B55" s="47">
        <v>46171</v>
      </c>
      <c r="C55" s="29">
        <v>3688051.56</v>
      </c>
      <c r="D55" s="29">
        <v>3777504.7</v>
      </c>
      <c r="E55" s="29">
        <v>3688051.56</v>
      </c>
      <c r="F55" s="29">
        <v>89453.14</v>
      </c>
      <c r="G55" s="29">
        <v>3744299.01</v>
      </c>
      <c r="H55" s="47">
        <v>45450</v>
      </c>
      <c r="I55" s="47">
        <v>45362</v>
      </c>
      <c r="J55" s="47">
        <v>54493</v>
      </c>
      <c r="K55" s="1">
        <v>25</v>
      </c>
      <c r="L55" t="s">
        <v>4</v>
      </c>
      <c r="M55" t="s">
        <v>0</v>
      </c>
      <c r="N55">
        <v>530601</v>
      </c>
      <c r="O55" t="s">
        <v>485</v>
      </c>
      <c r="P55" t="s">
        <v>21491</v>
      </c>
      <c r="Q55">
        <v>0.08</v>
      </c>
      <c r="R55">
        <v>1</v>
      </c>
      <c r="S55">
        <v>0.14499999999999999</v>
      </c>
      <c r="T55">
        <v>0.55000000000000004</v>
      </c>
      <c r="U55">
        <v>441110</v>
      </c>
      <c r="V55" t="s">
        <v>18041</v>
      </c>
      <c r="W55" t="s">
        <v>436</v>
      </c>
      <c r="X55" s="56" t="s">
        <v>27494</v>
      </c>
      <c r="Y55" t="s">
        <v>23686</v>
      </c>
    </row>
    <row r="56" spans="1:25" x14ac:dyDescent="0.3">
      <c r="A56" t="s">
        <v>2029</v>
      </c>
      <c r="B56" s="47">
        <v>46171</v>
      </c>
      <c r="C56" s="29">
        <v>2147298.15</v>
      </c>
      <c r="D56" s="29">
        <v>2159614.8199999998</v>
      </c>
      <c r="E56" s="29">
        <v>2147298.15</v>
      </c>
      <c r="F56" s="29">
        <v>12316.67</v>
      </c>
      <c r="G56" s="29">
        <v>2201650.14</v>
      </c>
      <c r="H56" s="47">
        <v>45378</v>
      </c>
      <c r="I56" s="47">
        <v>45345</v>
      </c>
      <c r="J56" s="47">
        <v>54477</v>
      </c>
      <c r="K56" s="1">
        <v>25</v>
      </c>
      <c r="L56" t="s">
        <v>4</v>
      </c>
      <c r="M56" t="s">
        <v>0</v>
      </c>
      <c r="N56">
        <v>530561</v>
      </c>
      <c r="O56" t="s">
        <v>485</v>
      </c>
      <c r="P56" t="s">
        <v>21491</v>
      </c>
      <c r="Q56">
        <v>0.23</v>
      </c>
      <c r="R56">
        <v>1</v>
      </c>
      <c r="S56">
        <v>0.14499999999999999</v>
      </c>
      <c r="T56">
        <v>0.55000000000000004</v>
      </c>
      <c r="U56">
        <v>721110</v>
      </c>
      <c r="V56" t="s">
        <v>28694</v>
      </c>
      <c r="W56" t="s">
        <v>451</v>
      </c>
      <c r="X56" s="56">
        <v>53120</v>
      </c>
      <c r="Y56" t="s">
        <v>21559</v>
      </c>
    </row>
    <row r="57" spans="1:25" x14ac:dyDescent="0.3">
      <c r="A57" t="s">
        <v>2003</v>
      </c>
      <c r="B57" s="47">
        <v>46171</v>
      </c>
      <c r="C57" s="29">
        <v>111478.33</v>
      </c>
      <c r="D57" s="29">
        <v>111933.72</v>
      </c>
      <c r="E57" s="29">
        <v>111478.33</v>
      </c>
      <c r="F57" s="29">
        <v>455.39</v>
      </c>
      <c r="G57" s="29">
        <v>127500</v>
      </c>
      <c r="H57" s="47">
        <v>45376</v>
      </c>
      <c r="I57" s="47">
        <v>45349</v>
      </c>
      <c r="J57" s="47">
        <v>49002</v>
      </c>
      <c r="K57" s="1">
        <v>10</v>
      </c>
      <c r="L57" t="s">
        <v>4</v>
      </c>
      <c r="M57" t="s">
        <v>0</v>
      </c>
      <c r="N57">
        <v>530657</v>
      </c>
      <c r="O57" t="s">
        <v>485</v>
      </c>
      <c r="P57" t="s">
        <v>21491</v>
      </c>
      <c r="Q57">
        <v>3.28</v>
      </c>
      <c r="R57">
        <v>1</v>
      </c>
      <c r="S57">
        <v>0.14499999999999999</v>
      </c>
      <c r="T57">
        <v>0</v>
      </c>
      <c r="U57">
        <v>112111</v>
      </c>
      <c r="V57" t="s">
        <v>21703</v>
      </c>
      <c r="W57" t="s">
        <v>465</v>
      </c>
      <c r="X57" s="56">
        <v>38382</v>
      </c>
      <c r="Y57" t="s">
        <v>21550</v>
      </c>
    </row>
    <row r="58" spans="1:25" x14ac:dyDescent="0.3">
      <c r="A58" t="s">
        <v>21757</v>
      </c>
      <c r="B58" s="47">
        <v>46171</v>
      </c>
      <c r="C58" s="29">
        <v>162464.81</v>
      </c>
      <c r="D58" s="29">
        <v>164298.56</v>
      </c>
      <c r="E58" s="29">
        <v>162464.81</v>
      </c>
      <c r="F58" s="29">
        <v>1833.75</v>
      </c>
      <c r="G58" s="29">
        <v>182668.72</v>
      </c>
      <c r="H58" s="47">
        <v>45307</v>
      </c>
      <c r="I58" s="47">
        <v>45064</v>
      </c>
      <c r="J58" s="47">
        <v>48721</v>
      </c>
      <c r="K58" s="1">
        <v>10</v>
      </c>
      <c r="L58" t="s">
        <v>0</v>
      </c>
      <c r="M58" t="s">
        <v>4</v>
      </c>
      <c r="N58"/>
      <c r="O58" t="s">
        <v>485</v>
      </c>
      <c r="P58" t="s">
        <v>21491</v>
      </c>
      <c r="Q58">
        <v>0</v>
      </c>
      <c r="R58">
        <v>1</v>
      </c>
      <c r="S58">
        <v>0.125</v>
      </c>
      <c r="T58">
        <v>0</v>
      </c>
      <c r="U58">
        <v>722511</v>
      </c>
      <c r="V58" t="s">
        <v>24382</v>
      </c>
      <c r="W58" t="s">
        <v>442</v>
      </c>
      <c r="X58" s="56">
        <v>95482</v>
      </c>
      <c r="Y58" t="s">
        <v>22091</v>
      </c>
    </row>
    <row r="59" spans="1:25" x14ac:dyDescent="0.3">
      <c r="A59" t="s">
        <v>14681</v>
      </c>
      <c r="B59" s="47">
        <v>46171</v>
      </c>
      <c r="C59" s="29">
        <v>681128.92</v>
      </c>
      <c r="D59" s="29">
        <v>683004.65</v>
      </c>
      <c r="E59" s="29">
        <v>681128.92</v>
      </c>
      <c r="F59" s="29">
        <v>1875.73</v>
      </c>
      <c r="G59" s="29">
        <v>689485.02</v>
      </c>
      <c r="H59" s="47">
        <v>45726</v>
      </c>
      <c r="I59" s="47">
        <v>45637</v>
      </c>
      <c r="J59" s="47">
        <v>54768</v>
      </c>
      <c r="K59" s="1">
        <v>25</v>
      </c>
      <c r="L59" t="s">
        <v>4</v>
      </c>
      <c r="M59" t="s">
        <v>4</v>
      </c>
      <c r="N59"/>
      <c r="O59" t="s">
        <v>485</v>
      </c>
      <c r="P59" t="s">
        <v>22017</v>
      </c>
      <c r="Q59">
        <v>0</v>
      </c>
      <c r="R59">
        <v>1</v>
      </c>
      <c r="S59">
        <v>0.14499999999999999</v>
      </c>
      <c r="T59">
        <v>0.17</v>
      </c>
      <c r="U59">
        <v>812990</v>
      </c>
      <c r="V59" t="s">
        <v>23192</v>
      </c>
      <c r="W59" t="s">
        <v>449</v>
      </c>
      <c r="X59" s="56" t="s">
        <v>28695</v>
      </c>
      <c r="Y59" t="s">
        <v>21641</v>
      </c>
    </row>
    <row r="60" spans="1:25" x14ac:dyDescent="0.3">
      <c r="A60" t="s">
        <v>20522</v>
      </c>
      <c r="B60" s="47">
        <v>46171</v>
      </c>
      <c r="C60" s="29">
        <v>617607.93000000005</v>
      </c>
      <c r="D60" s="29">
        <v>619170.02</v>
      </c>
      <c r="E60" s="29">
        <v>617607.93000000005</v>
      </c>
      <c r="F60" s="29">
        <v>1562.09</v>
      </c>
      <c r="G60" s="29">
        <v>651750</v>
      </c>
      <c r="H60" s="47">
        <v>45840</v>
      </c>
      <c r="I60" s="47">
        <v>45810</v>
      </c>
      <c r="J60" s="47">
        <v>49485</v>
      </c>
      <c r="K60" s="1">
        <v>10</v>
      </c>
      <c r="L60" t="s">
        <v>4</v>
      </c>
      <c r="M60" t="s">
        <v>0</v>
      </c>
      <c r="N60">
        <v>530960</v>
      </c>
      <c r="O60" t="s">
        <v>485</v>
      </c>
      <c r="P60" t="s">
        <v>21491</v>
      </c>
      <c r="Q60">
        <v>3.2850000000000001</v>
      </c>
      <c r="R60">
        <v>1</v>
      </c>
      <c r="S60">
        <v>0.16500000000000001</v>
      </c>
      <c r="T60">
        <v>0.55000000000000004</v>
      </c>
      <c r="U60">
        <v>811490</v>
      </c>
      <c r="V60" t="s">
        <v>23596</v>
      </c>
      <c r="W60" t="s">
        <v>442</v>
      </c>
      <c r="X60" s="56">
        <v>92373</v>
      </c>
      <c r="Y60" t="s">
        <v>22012</v>
      </c>
    </row>
    <row r="61" spans="1:25" x14ac:dyDescent="0.3">
      <c r="A61" t="s">
        <v>2108</v>
      </c>
      <c r="B61" s="47">
        <v>46171</v>
      </c>
      <c r="C61" s="29">
        <v>1055992.8799999999</v>
      </c>
      <c r="D61" s="29">
        <v>1084886.83</v>
      </c>
      <c r="E61" s="29">
        <v>1055992.8799999999</v>
      </c>
      <c r="F61" s="29">
        <v>28893.95</v>
      </c>
      <c r="G61" s="29">
        <v>1068750</v>
      </c>
      <c r="H61" s="47">
        <v>45065</v>
      </c>
      <c r="I61" s="47">
        <v>44956</v>
      </c>
      <c r="J61" s="47">
        <v>54137</v>
      </c>
      <c r="K61" s="1">
        <v>25</v>
      </c>
      <c r="L61" t="s">
        <v>0</v>
      </c>
      <c r="M61" t="s">
        <v>0</v>
      </c>
      <c r="N61">
        <v>530516</v>
      </c>
      <c r="O61" t="s">
        <v>485</v>
      </c>
      <c r="P61" t="s">
        <v>21491</v>
      </c>
      <c r="Q61">
        <v>0.73</v>
      </c>
      <c r="R61">
        <v>1</v>
      </c>
      <c r="S61">
        <v>0.14499999999999999</v>
      </c>
      <c r="T61">
        <v>0.55000000000000004</v>
      </c>
      <c r="U61">
        <v>457110</v>
      </c>
      <c r="V61" t="s">
        <v>23136</v>
      </c>
      <c r="W61" t="s">
        <v>442</v>
      </c>
      <c r="X61" s="56">
        <v>95363</v>
      </c>
      <c r="Y61" t="s">
        <v>21633</v>
      </c>
    </row>
    <row r="62" spans="1:25" x14ac:dyDescent="0.3">
      <c r="A62" t="s">
        <v>21507</v>
      </c>
      <c r="B62" s="47">
        <v>46171</v>
      </c>
      <c r="C62" s="29">
        <v>1033.6099999999999</v>
      </c>
      <c r="D62" s="29">
        <v>1027.1300000000001</v>
      </c>
      <c r="E62" s="29">
        <v>1013.61</v>
      </c>
      <c r="F62" s="29">
        <v>13.52</v>
      </c>
      <c r="G62" s="29">
        <v>84525.18</v>
      </c>
      <c r="H62" s="47">
        <v>42548</v>
      </c>
      <c r="I62" s="47">
        <v>42488</v>
      </c>
      <c r="J62" s="47">
        <v>46143</v>
      </c>
      <c r="K62" s="1">
        <v>10</v>
      </c>
      <c r="L62" t="s">
        <v>4</v>
      </c>
      <c r="M62" t="s">
        <v>0</v>
      </c>
      <c r="N62">
        <v>522334</v>
      </c>
      <c r="O62" t="s">
        <v>485</v>
      </c>
      <c r="P62" t="s">
        <v>21491</v>
      </c>
      <c r="Q62">
        <v>0</v>
      </c>
      <c r="R62">
        <v>1</v>
      </c>
      <c r="S62">
        <v>0.125</v>
      </c>
      <c r="T62">
        <v>0</v>
      </c>
      <c r="U62">
        <v>484110</v>
      </c>
      <c r="V62" t="s">
        <v>18149</v>
      </c>
      <c r="W62" t="s">
        <v>466</v>
      </c>
      <c r="X62" s="56">
        <v>70754</v>
      </c>
      <c r="Y62" t="s">
        <v>23746</v>
      </c>
    </row>
    <row r="63" spans="1:25" x14ac:dyDescent="0.3">
      <c r="A63" t="s">
        <v>1987</v>
      </c>
      <c r="B63" s="47">
        <v>46171</v>
      </c>
      <c r="C63" s="29">
        <v>94002.34</v>
      </c>
      <c r="D63" s="29">
        <v>94149.3</v>
      </c>
      <c r="E63" s="29">
        <v>94002.34</v>
      </c>
      <c r="F63" s="29">
        <v>146.96</v>
      </c>
      <c r="G63" s="29">
        <v>100142.89</v>
      </c>
      <c r="H63" s="47">
        <v>45734</v>
      </c>
      <c r="I63" s="47">
        <v>45671</v>
      </c>
      <c r="J63" s="47">
        <v>49323</v>
      </c>
      <c r="K63" s="1">
        <v>10</v>
      </c>
      <c r="L63" t="s">
        <v>4</v>
      </c>
      <c r="M63" t="s">
        <v>4</v>
      </c>
      <c r="N63"/>
      <c r="O63" t="s">
        <v>485</v>
      </c>
      <c r="P63" t="s">
        <v>21491</v>
      </c>
      <c r="Q63">
        <v>0</v>
      </c>
      <c r="R63">
        <v>1</v>
      </c>
      <c r="S63">
        <v>0.14499999999999999</v>
      </c>
      <c r="T63">
        <v>0</v>
      </c>
      <c r="U63">
        <v>236220</v>
      </c>
      <c r="V63" t="s">
        <v>17916</v>
      </c>
      <c r="W63" t="s">
        <v>469</v>
      </c>
      <c r="X63" s="56" t="s">
        <v>28696</v>
      </c>
      <c r="Y63" t="s">
        <v>21549</v>
      </c>
    </row>
    <row r="64" spans="1:25" x14ac:dyDescent="0.3">
      <c r="A64" t="s">
        <v>2202</v>
      </c>
      <c r="B64" s="47">
        <v>46171</v>
      </c>
      <c r="C64" s="29">
        <v>120176.03</v>
      </c>
      <c r="D64" s="29">
        <v>120083.45</v>
      </c>
      <c r="E64" s="29">
        <v>120083.45</v>
      </c>
      <c r="F64" s="29">
        <v>0</v>
      </c>
      <c r="G64" s="29">
        <v>127500</v>
      </c>
      <c r="H64" s="47">
        <v>45833</v>
      </c>
      <c r="I64" s="47">
        <v>45813</v>
      </c>
      <c r="J64" s="47">
        <v>49465</v>
      </c>
      <c r="K64" s="1">
        <v>10</v>
      </c>
      <c r="L64" t="s">
        <v>4</v>
      </c>
      <c r="M64" t="s">
        <v>4</v>
      </c>
      <c r="N64"/>
      <c r="O64" t="s">
        <v>485</v>
      </c>
      <c r="P64" t="s">
        <v>21491</v>
      </c>
      <c r="Q64">
        <v>4.1849999999999996</v>
      </c>
      <c r="R64">
        <v>1</v>
      </c>
      <c r="S64">
        <v>0.16500000000000001</v>
      </c>
      <c r="T64">
        <v>0.55000000000000004</v>
      </c>
      <c r="U64">
        <v>721199</v>
      </c>
      <c r="V64" t="s">
        <v>24988</v>
      </c>
      <c r="W64" t="s">
        <v>456</v>
      </c>
      <c r="X64" s="56" t="s">
        <v>28697</v>
      </c>
      <c r="Y64" t="s">
        <v>21541</v>
      </c>
    </row>
    <row r="65" spans="1:25" x14ac:dyDescent="0.3">
      <c r="A65" t="s">
        <v>14633</v>
      </c>
      <c r="B65" s="47">
        <v>46171</v>
      </c>
      <c r="C65" s="29">
        <v>39268.74</v>
      </c>
      <c r="D65" s="29">
        <v>39779.14</v>
      </c>
      <c r="E65" s="29">
        <v>39268.74</v>
      </c>
      <c r="F65" s="29">
        <v>510.4</v>
      </c>
      <c r="G65" s="29">
        <v>39761</v>
      </c>
      <c r="H65" s="47">
        <v>45975</v>
      </c>
      <c r="I65" s="47">
        <v>45896</v>
      </c>
      <c r="J65" s="47">
        <v>49548</v>
      </c>
      <c r="K65" s="1">
        <v>10</v>
      </c>
      <c r="L65" t="s">
        <v>0</v>
      </c>
      <c r="M65" t="s">
        <v>0</v>
      </c>
      <c r="N65">
        <v>530966</v>
      </c>
      <c r="O65" t="s">
        <v>485</v>
      </c>
      <c r="P65" t="s">
        <v>21491</v>
      </c>
      <c r="Q65">
        <v>7.2850000000000001</v>
      </c>
      <c r="R65">
        <v>1</v>
      </c>
      <c r="S65">
        <v>0.16500000000000001</v>
      </c>
      <c r="T65">
        <v>0.55000000000000004</v>
      </c>
      <c r="U65">
        <v>621399</v>
      </c>
      <c r="V65" t="s">
        <v>18388</v>
      </c>
      <c r="W65" t="s">
        <v>438</v>
      </c>
      <c r="X65" s="56" t="s">
        <v>28698</v>
      </c>
      <c r="Y65" t="s">
        <v>21647</v>
      </c>
    </row>
    <row r="66" spans="1:25" x14ac:dyDescent="0.3">
      <c r="A66" t="s">
        <v>2058</v>
      </c>
      <c r="B66" s="47">
        <v>46171</v>
      </c>
      <c r="C66" s="29">
        <v>1139.67</v>
      </c>
      <c r="D66" s="29">
        <v>1133.01</v>
      </c>
      <c r="E66" s="29">
        <v>1119.67</v>
      </c>
      <c r="F66" s="29">
        <v>13.34</v>
      </c>
      <c r="G66" s="29">
        <v>89250</v>
      </c>
      <c r="H66" s="47">
        <v>42534</v>
      </c>
      <c r="I66" s="47">
        <v>42516</v>
      </c>
      <c r="J66" s="47">
        <v>46168</v>
      </c>
      <c r="K66" s="1">
        <v>10</v>
      </c>
      <c r="L66" t="s">
        <v>4</v>
      </c>
      <c r="M66" t="s">
        <v>0</v>
      </c>
      <c r="N66">
        <v>522285</v>
      </c>
      <c r="O66" t="s">
        <v>485</v>
      </c>
      <c r="P66" t="s">
        <v>21491</v>
      </c>
      <c r="Q66">
        <v>0</v>
      </c>
      <c r="R66">
        <v>1</v>
      </c>
      <c r="S66">
        <v>0.125</v>
      </c>
      <c r="T66">
        <v>0</v>
      </c>
      <c r="U66">
        <v>713990</v>
      </c>
      <c r="V66" t="s">
        <v>24644</v>
      </c>
      <c r="W66" t="s">
        <v>440</v>
      </c>
      <c r="X66" s="56">
        <v>48185</v>
      </c>
      <c r="Y66" t="s">
        <v>22126</v>
      </c>
    </row>
    <row r="67" spans="1:25" x14ac:dyDescent="0.3">
      <c r="A67" t="s">
        <v>22034</v>
      </c>
      <c r="B67" s="47">
        <v>46171</v>
      </c>
      <c r="C67" s="29">
        <v>108438.89</v>
      </c>
      <c r="D67" s="29">
        <v>109979.67</v>
      </c>
      <c r="E67" s="29">
        <v>108438.89</v>
      </c>
      <c r="F67" s="29">
        <v>1540.78</v>
      </c>
      <c r="G67" s="29">
        <v>127500</v>
      </c>
      <c r="H67" s="47">
        <v>45645</v>
      </c>
      <c r="I67" s="47">
        <v>45611</v>
      </c>
      <c r="J67" s="47">
        <v>49263</v>
      </c>
      <c r="K67" s="1">
        <v>10</v>
      </c>
      <c r="L67" t="s">
        <v>0</v>
      </c>
      <c r="M67" t="s">
        <v>0</v>
      </c>
      <c r="N67">
        <v>530804</v>
      </c>
      <c r="O67" t="s">
        <v>485</v>
      </c>
      <c r="P67" t="s">
        <v>21491</v>
      </c>
      <c r="Q67">
        <v>4.3849999999999998</v>
      </c>
      <c r="R67">
        <v>1</v>
      </c>
      <c r="S67">
        <v>0.16500000000000001</v>
      </c>
      <c r="T67">
        <v>0</v>
      </c>
      <c r="U67">
        <v>561730</v>
      </c>
      <c r="V67" t="s">
        <v>28699</v>
      </c>
      <c r="W67" t="s">
        <v>439</v>
      </c>
      <c r="X67" s="56" t="s">
        <v>28700</v>
      </c>
      <c r="Y67" t="s">
        <v>24274</v>
      </c>
    </row>
    <row r="68" spans="1:25" x14ac:dyDescent="0.3">
      <c r="A68" t="s">
        <v>15864</v>
      </c>
      <c r="B68" s="47">
        <v>46171</v>
      </c>
      <c r="C68" s="29">
        <v>118966.83</v>
      </c>
      <c r="D68" s="29">
        <v>119117.95</v>
      </c>
      <c r="E68" s="29">
        <v>118966.83</v>
      </c>
      <c r="F68" s="29">
        <v>151.12</v>
      </c>
      <c r="G68" s="29">
        <v>129568.04</v>
      </c>
      <c r="H68" s="47">
        <v>45698</v>
      </c>
      <c r="I68" s="47">
        <v>45638</v>
      </c>
      <c r="J68" s="47">
        <v>49290</v>
      </c>
      <c r="K68" s="1">
        <v>10</v>
      </c>
      <c r="L68" t="s">
        <v>4</v>
      </c>
      <c r="M68" t="s">
        <v>4</v>
      </c>
      <c r="N68"/>
      <c r="O68" t="s">
        <v>485</v>
      </c>
      <c r="P68" t="s">
        <v>21491</v>
      </c>
      <c r="Q68">
        <v>4.585</v>
      </c>
      <c r="R68">
        <v>1</v>
      </c>
      <c r="S68">
        <v>0.16500000000000001</v>
      </c>
      <c r="T68">
        <v>0</v>
      </c>
      <c r="U68">
        <v>238990</v>
      </c>
      <c r="V68" t="s">
        <v>17903</v>
      </c>
      <c r="W68" t="s">
        <v>442</v>
      </c>
      <c r="X68" s="56" t="s">
        <v>28701</v>
      </c>
      <c r="Y68" t="s">
        <v>21493</v>
      </c>
    </row>
    <row r="69" spans="1:25" x14ac:dyDescent="0.3">
      <c r="A69" t="s">
        <v>2033</v>
      </c>
      <c r="B69" s="47">
        <v>46171</v>
      </c>
      <c r="C69" s="29">
        <v>113690.7</v>
      </c>
      <c r="D69" s="29">
        <v>116353.8</v>
      </c>
      <c r="E69" s="29">
        <v>113690.7</v>
      </c>
      <c r="F69" s="29">
        <v>2663.1</v>
      </c>
      <c r="G69" s="29">
        <v>141973.25</v>
      </c>
      <c r="H69" s="47">
        <v>45056</v>
      </c>
      <c r="I69" s="47">
        <v>44739</v>
      </c>
      <c r="J69" s="47">
        <v>48392</v>
      </c>
      <c r="K69" s="1">
        <v>10</v>
      </c>
      <c r="L69" t="s">
        <v>0</v>
      </c>
      <c r="M69" t="s">
        <v>0</v>
      </c>
      <c r="N69">
        <v>530496</v>
      </c>
      <c r="O69" t="s">
        <v>485</v>
      </c>
      <c r="P69" t="s">
        <v>21491</v>
      </c>
      <c r="Q69">
        <v>2.4550000000000001</v>
      </c>
      <c r="R69">
        <v>1</v>
      </c>
      <c r="S69">
        <v>0.14499999999999999</v>
      </c>
      <c r="T69">
        <v>0</v>
      </c>
      <c r="U69">
        <v>458110</v>
      </c>
      <c r="V69" t="s">
        <v>18483</v>
      </c>
      <c r="W69" t="s">
        <v>467</v>
      </c>
      <c r="X69" s="56">
        <v>99504</v>
      </c>
      <c r="Y69" t="s">
        <v>21608</v>
      </c>
    </row>
    <row r="70" spans="1:25" x14ac:dyDescent="0.3">
      <c r="A70" t="s">
        <v>2058</v>
      </c>
      <c r="B70" s="47">
        <v>46171</v>
      </c>
      <c r="C70" s="29">
        <v>714689.47</v>
      </c>
      <c r="D70" s="29">
        <v>719870.06</v>
      </c>
      <c r="E70" s="29">
        <v>714689.47</v>
      </c>
      <c r="F70" s="29">
        <v>5180.59</v>
      </c>
      <c r="G70" s="29">
        <v>918957.29</v>
      </c>
      <c r="H70" s="47">
        <v>45065</v>
      </c>
      <c r="I70" s="47">
        <v>44895</v>
      </c>
      <c r="J70" s="47">
        <v>48548</v>
      </c>
      <c r="K70" s="1">
        <v>10</v>
      </c>
      <c r="L70" t="s">
        <v>4</v>
      </c>
      <c r="M70" t="s">
        <v>0</v>
      </c>
      <c r="N70">
        <v>530389</v>
      </c>
      <c r="O70" t="s">
        <v>485</v>
      </c>
      <c r="P70" t="s">
        <v>21491</v>
      </c>
      <c r="Q70">
        <v>2.0049999999999999</v>
      </c>
      <c r="R70">
        <v>1</v>
      </c>
      <c r="S70">
        <v>0.14499999999999999</v>
      </c>
      <c r="T70">
        <v>0.55000000000000004</v>
      </c>
      <c r="U70">
        <v>812910</v>
      </c>
      <c r="V70" t="s">
        <v>17807</v>
      </c>
      <c r="W70" t="s">
        <v>448</v>
      </c>
      <c r="X70" s="56">
        <v>80238</v>
      </c>
      <c r="Y70" t="s">
        <v>22681</v>
      </c>
    </row>
    <row r="71" spans="1:25" x14ac:dyDescent="0.3">
      <c r="A71" t="s">
        <v>2001</v>
      </c>
      <c r="B71" s="47">
        <v>46171</v>
      </c>
      <c r="C71" s="29">
        <v>2572295.77</v>
      </c>
      <c r="D71" s="29">
        <v>2577367.5099999998</v>
      </c>
      <c r="E71" s="29">
        <v>2572295.77</v>
      </c>
      <c r="F71" s="29">
        <v>5071.74</v>
      </c>
      <c r="G71" s="29">
        <v>3375000</v>
      </c>
      <c r="H71" s="47">
        <v>44943</v>
      </c>
      <c r="I71" s="47">
        <v>44924</v>
      </c>
      <c r="J71" s="47">
        <v>48577</v>
      </c>
      <c r="K71" s="1">
        <v>10</v>
      </c>
      <c r="L71" t="s">
        <v>4</v>
      </c>
      <c r="M71" t="s">
        <v>0</v>
      </c>
      <c r="N71">
        <v>530332</v>
      </c>
      <c r="O71" t="s">
        <v>485</v>
      </c>
      <c r="P71" t="s">
        <v>21491</v>
      </c>
      <c r="Q71">
        <v>2.5550000000000002</v>
      </c>
      <c r="R71">
        <v>1</v>
      </c>
      <c r="S71">
        <v>0.14499999999999999</v>
      </c>
      <c r="T71">
        <v>0.55000000000000004</v>
      </c>
      <c r="U71">
        <v>336510</v>
      </c>
      <c r="V71" t="s">
        <v>17864</v>
      </c>
      <c r="W71" t="s">
        <v>438</v>
      </c>
      <c r="X71" s="56">
        <v>33178</v>
      </c>
      <c r="Y71" t="s">
        <v>21520</v>
      </c>
    </row>
    <row r="72" spans="1:25" x14ac:dyDescent="0.3">
      <c r="A72" t="s">
        <v>20554</v>
      </c>
      <c r="B72" s="47">
        <v>46171</v>
      </c>
      <c r="C72" s="29">
        <v>120977.97</v>
      </c>
      <c r="D72" s="29">
        <v>122809.43</v>
      </c>
      <c r="E72" s="29">
        <v>120977.97</v>
      </c>
      <c r="F72" s="29">
        <v>1831.46</v>
      </c>
      <c r="G72" s="29">
        <v>127500</v>
      </c>
      <c r="H72" s="47">
        <v>45736</v>
      </c>
      <c r="I72" s="47">
        <v>45713</v>
      </c>
      <c r="J72" s="47">
        <v>49365</v>
      </c>
      <c r="K72" s="1">
        <v>10</v>
      </c>
      <c r="L72" t="s">
        <v>0</v>
      </c>
      <c r="M72" t="s">
        <v>0</v>
      </c>
      <c r="N72">
        <v>530885</v>
      </c>
      <c r="O72" t="s">
        <v>485</v>
      </c>
      <c r="P72" t="s">
        <v>21491</v>
      </c>
      <c r="Q72">
        <v>4.1349999999999998</v>
      </c>
      <c r="R72">
        <v>1</v>
      </c>
      <c r="S72">
        <v>0.16500000000000001</v>
      </c>
      <c r="T72">
        <v>0</v>
      </c>
      <c r="U72">
        <v>236118</v>
      </c>
      <c r="V72" t="s">
        <v>25405</v>
      </c>
      <c r="W72" t="s">
        <v>458</v>
      </c>
      <c r="X72" s="56" t="s">
        <v>28702</v>
      </c>
      <c r="Y72" t="s">
        <v>21659</v>
      </c>
    </row>
    <row r="73" spans="1:25" x14ac:dyDescent="0.3">
      <c r="A73" t="s">
        <v>14633</v>
      </c>
      <c r="B73" s="47">
        <v>46171</v>
      </c>
      <c r="C73" s="29">
        <v>558045.02</v>
      </c>
      <c r="D73" s="29">
        <v>560945.57999999996</v>
      </c>
      <c r="E73" s="29">
        <v>558045.02</v>
      </c>
      <c r="F73" s="29">
        <v>2900.56</v>
      </c>
      <c r="G73" s="29">
        <v>579000</v>
      </c>
      <c r="H73" s="47">
        <v>44853</v>
      </c>
      <c r="I73" s="47">
        <v>44833</v>
      </c>
      <c r="J73" s="47">
        <v>53964</v>
      </c>
      <c r="K73" s="1">
        <v>25</v>
      </c>
      <c r="L73" t="s">
        <v>4</v>
      </c>
      <c r="M73" t="s">
        <v>0</v>
      </c>
      <c r="N73">
        <v>530272</v>
      </c>
      <c r="O73" t="s">
        <v>485</v>
      </c>
      <c r="P73" t="s">
        <v>21491</v>
      </c>
      <c r="Q73">
        <v>0.79</v>
      </c>
      <c r="R73">
        <v>1</v>
      </c>
      <c r="S73">
        <v>0.14499999999999999</v>
      </c>
      <c r="T73">
        <v>0.49</v>
      </c>
      <c r="U73">
        <v>621111</v>
      </c>
      <c r="V73" t="s">
        <v>24790</v>
      </c>
      <c r="W73" t="s">
        <v>507</v>
      </c>
      <c r="X73" s="56">
        <v>59601</v>
      </c>
      <c r="Y73" t="s">
        <v>21594</v>
      </c>
    </row>
    <row r="74" spans="1:25" x14ac:dyDescent="0.3">
      <c r="A74" t="s">
        <v>14633</v>
      </c>
      <c r="B74" s="47">
        <v>46171</v>
      </c>
      <c r="C74" s="29">
        <v>324645.03000000003</v>
      </c>
      <c r="D74" s="29">
        <v>340196.21</v>
      </c>
      <c r="E74" s="29">
        <v>324645.03000000003</v>
      </c>
      <c r="F74" s="29">
        <v>15551.18</v>
      </c>
      <c r="G74" s="29">
        <v>375000</v>
      </c>
      <c r="H74" s="47">
        <v>45138</v>
      </c>
      <c r="I74" s="47">
        <v>45127</v>
      </c>
      <c r="J74" s="47">
        <v>48780</v>
      </c>
      <c r="K74" s="1">
        <v>10</v>
      </c>
      <c r="L74" t="s">
        <v>0</v>
      </c>
      <c r="M74" t="s">
        <v>0</v>
      </c>
      <c r="N74">
        <v>530474</v>
      </c>
      <c r="O74" t="s">
        <v>485</v>
      </c>
      <c r="P74" t="s">
        <v>21491</v>
      </c>
      <c r="Q74">
        <v>1.78</v>
      </c>
      <c r="R74">
        <v>1</v>
      </c>
      <c r="S74">
        <v>0.14499999999999999</v>
      </c>
      <c r="T74">
        <v>0</v>
      </c>
      <c r="U74">
        <v>722513</v>
      </c>
      <c r="V74" t="s">
        <v>28703</v>
      </c>
      <c r="W74" t="s">
        <v>436</v>
      </c>
      <c r="X74" s="56">
        <v>76033</v>
      </c>
      <c r="Y74" t="s">
        <v>21506</v>
      </c>
    </row>
    <row r="75" spans="1:25" x14ac:dyDescent="0.3">
      <c r="A75" t="s">
        <v>28704</v>
      </c>
      <c r="B75" s="47">
        <v>46171</v>
      </c>
      <c r="C75" s="29">
        <v>116966.44</v>
      </c>
      <c r="D75" s="29">
        <v>117969.09</v>
      </c>
      <c r="E75" s="29">
        <v>116966.44</v>
      </c>
      <c r="F75" s="29">
        <v>1002.65</v>
      </c>
      <c r="G75" s="29">
        <v>175327.67</v>
      </c>
      <c r="H75" s="47">
        <v>44678</v>
      </c>
      <c r="I75" s="47">
        <v>44582</v>
      </c>
      <c r="J75" s="47">
        <v>48234</v>
      </c>
      <c r="K75" s="1">
        <v>10</v>
      </c>
      <c r="L75" t="s">
        <v>4</v>
      </c>
      <c r="M75" t="s">
        <v>0</v>
      </c>
      <c r="N75">
        <v>540060</v>
      </c>
      <c r="O75" t="s">
        <v>485</v>
      </c>
      <c r="P75" t="s">
        <v>21491</v>
      </c>
      <c r="Q75">
        <v>0</v>
      </c>
      <c r="R75">
        <v>1</v>
      </c>
      <c r="S75">
        <v>0.125</v>
      </c>
      <c r="T75">
        <v>0</v>
      </c>
      <c r="U75">
        <v>561431</v>
      </c>
      <c r="V75" t="s">
        <v>26493</v>
      </c>
      <c r="W75" t="s">
        <v>442</v>
      </c>
      <c r="X75" s="56">
        <v>95321</v>
      </c>
      <c r="Y75" t="s">
        <v>21668</v>
      </c>
    </row>
    <row r="76" spans="1:25" x14ac:dyDescent="0.3">
      <c r="A76" t="s">
        <v>1992</v>
      </c>
      <c r="B76" s="47">
        <v>46171</v>
      </c>
      <c r="C76" s="29">
        <v>45533.77</v>
      </c>
      <c r="D76" s="29">
        <v>45998.080000000002</v>
      </c>
      <c r="E76" s="29">
        <v>45533.77</v>
      </c>
      <c r="F76" s="29">
        <v>464.31</v>
      </c>
      <c r="G76" s="29">
        <v>150000</v>
      </c>
      <c r="H76" s="47">
        <v>43705</v>
      </c>
      <c r="I76" s="47">
        <v>43665</v>
      </c>
      <c r="J76" s="47">
        <v>47318</v>
      </c>
      <c r="K76" s="1">
        <v>10</v>
      </c>
      <c r="L76" t="s">
        <v>4</v>
      </c>
      <c r="M76" t="s">
        <v>0</v>
      </c>
      <c r="N76">
        <v>522565</v>
      </c>
      <c r="O76" t="s">
        <v>485</v>
      </c>
      <c r="P76" t="s">
        <v>21491</v>
      </c>
      <c r="Q76">
        <v>0</v>
      </c>
      <c r="R76">
        <v>1</v>
      </c>
      <c r="S76">
        <v>0.125</v>
      </c>
      <c r="T76">
        <v>0.55000000000000004</v>
      </c>
      <c r="U76">
        <v>484110</v>
      </c>
      <c r="V76" t="s">
        <v>28705</v>
      </c>
      <c r="W76" t="s">
        <v>440</v>
      </c>
      <c r="X76" s="56">
        <v>49841</v>
      </c>
      <c r="Y76" t="s">
        <v>21581</v>
      </c>
    </row>
    <row r="77" spans="1:25" x14ac:dyDescent="0.3">
      <c r="A77" t="s">
        <v>21503</v>
      </c>
      <c r="B77" s="47">
        <v>46171</v>
      </c>
      <c r="C77" s="29">
        <v>65088.58</v>
      </c>
      <c r="D77" s="29">
        <v>65269.2</v>
      </c>
      <c r="E77" s="29">
        <v>65088.58</v>
      </c>
      <c r="F77" s="29">
        <v>180.62</v>
      </c>
      <c r="G77" s="29">
        <v>70210</v>
      </c>
      <c r="H77" s="47">
        <v>45674</v>
      </c>
      <c r="I77" s="47">
        <v>45660</v>
      </c>
      <c r="J77" s="47">
        <v>49316</v>
      </c>
      <c r="K77" s="1">
        <v>10</v>
      </c>
      <c r="L77" t="s">
        <v>4</v>
      </c>
      <c r="M77" t="s">
        <v>4</v>
      </c>
      <c r="N77"/>
      <c r="O77" t="s">
        <v>485</v>
      </c>
      <c r="P77" t="s">
        <v>21491</v>
      </c>
      <c r="Q77">
        <v>6.335</v>
      </c>
      <c r="R77">
        <v>1</v>
      </c>
      <c r="S77">
        <v>0.16500000000000001</v>
      </c>
      <c r="T77">
        <v>0</v>
      </c>
      <c r="U77">
        <v>722410</v>
      </c>
      <c r="V77" t="s">
        <v>18031</v>
      </c>
      <c r="W77" t="s">
        <v>456</v>
      </c>
      <c r="X77" s="56" t="s">
        <v>28706</v>
      </c>
      <c r="Y77" t="s">
        <v>21575</v>
      </c>
    </row>
    <row r="78" spans="1:25" x14ac:dyDescent="0.3">
      <c r="A78" t="s">
        <v>20554</v>
      </c>
      <c r="B78" s="47">
        <v>46171</v>
      </c>
      <c r="C78" s="29">
        <v>120386.76</v>
      </c>
      <c r="D78" s="29">
        <v>121935.42</v>
      </c>
      <c r="E78" s="29">
        <v>120386.76</v>
      </c>
      <c r="F78" s="29">
        <v>1548.66</v>
      </c>
      <c r="G78" s="29">
        <v>127500</v>
      </c>
      <c r="H78" s="47">
        <v>45734</v>
      </c>
      <c r="I78" s="47">
        <v>45694</v>
      </c>
      <c r="J78" s="47">
        <v>49346</v>
      </c>
      <c r="K78" s="1">
        <v>10</v>
      </c>
      <c r="L78" t="s">
        <v>0</v>
      </c>
      <c r="M78" t="s">
        <v>0</v>
      </c>
      <c r="N78">
        <v>530810</v>
      </c>
      <c r="O78" t="s">
        <v>485</v>
      </c>
      <c r="P78" t="s">
        <v>21491</v>
      </c>
      <c r="Q78">
        <v>4.2350000000000003</v>
      </c>
      <c r="R78">
        <v>1</v>
      </c>
      <c r="S78">
        <v>0.16500000000000001</v>
      </c>
      <c r="T78">
        <v>0</v>
      </c>
      <c r="U78">
        <v>424490</v>
      </c>
      <c r="V78" t="s">
        <v>28609</v>
      </c>
      <c r="W78" t="s">
        <v>456</v>
      </c>
      <c r="X78" s="56" t="s">
        <v>28707</v>
      </c>
      <c r="Y78" t="s">
        <v>21645</v>
      </c>
    </row>
    <row r="79" spans="1:25" x14ac:dyDescent="0.3">
      <c r="A79" t="s">
        <v>2118</v>
      </c>
      <c r="B79" s="47">
        <v>46171</v>
      </c>
      <c r="C79" s="29">
        <v>499203.38</v>
      </c>
      <c r="D79" s="29">
        <v>503843.75</v>
      </c>
      <c r="E79" s="29">
        <v>499203.38</v>
      </c>
      <c r="F79" s="29">
        <v>4640.37</v>
      </c>
      <c r="G79" s="29">
        <v>567387.61</v>
      </c>
      <c r="H79" s="47">
        <v>45562</v>
      </c>
      <c r="I79" s="47">
        <v>45380</v>
      </c>
      <c r="J79" s="47">
        <v>49032</v>
      </c>
      <c r="K79" s="1">
        <v>10</v>
      </c>
      <c r="L79" t="s">
        <v>4</v>
      </c>
      <c r="M79" t="s">
        <v>0</v>
      </c>
      <c r="N79">
        <v>530672</v>
      </c>
      <c r="O79" t="s">
        <v>485</v>
      </c>
      <c r="P79" t="s">
        <v>21491</v>
      </c>
      <c r="Q79">
        <v>2.23</v>
      </c>
      <c r="R79">
        <v>1</v>
      </c>
      <c r="S79">
        <v>0.14499999999999999</v>
      </c>
      <c r="T79">
        <v>0</v>
      </c>
      <c r="U79">
        <v>238390</v>
      </c>
      <c r="V79" t="s">
        <v>17855</v>
      </c>
      <c r="W79" t="s">
        <v>442</v>
      </c>
      <c r="X79" s="56" t="s">
        <v>28708</v>
      </c>
      <c r="Y79" t="s">
        <v>21581</v>
      </c>
    </row>
    <row r="80" spans="1:25" x14ac:dyDescent="0.3">
      <c r="A80" t="s">
        <v>14633</v>
      </c>
      <c r="B80" s="47">
        <v>46171</v>
      </c>
      <c r="C80" s="29">
        <v>78416.88</v>
      </c>
      <c r="D80" s="29">
        <v>79418.66</v>
      </c>
      <c r="E80" s="29">
        <v>78416.88</v>
      </c>
      <c r="F80" s="29">
        <v>1001.78</v>
      </c>
      <c r="G80" s="29">
        <v>87975</v>
      </c>
      <c r="H80" s="47">
        <v>45419</v>
      </c>
      <c r="I80" s="47">
        <v>45399</v>
      </c>
      <c r="J80" s="47">
        <v>49051</v>
      </c>
      <c r="K80" s="1">
        <v>10</v>
      </c>
      <c r="L80" t="s">
        <v>0</v>
      </c>
      <c r="M80" t="s">
        <v>0</v>
      </c>
      <c r="N80">
        <v>530567</v>
      </c>
      <c r="O80" t="s">
        <v>485</v>
      </c>
      <c r="P80" t="s">
        <v>21491</v>
      </c>
      <c r="Q80">
        <v>4.2549999999999999</v>
      </c>
      <c r="R80">
        <v>1</v>
      </c>
      <c r="S80">
        <v>0.14499999999999999</v>
      </c>
      <c r="T80">
        <v>0</v>
      </c>
      <c r="U80">
        <v>561720</v>
      </c>
      <c r="V80" t="s">
        <v>28709</v>
      </c>
      <c r="W80" t="s">
        <v>458</v>
      </c>
      <c r="X80" s="56">
        <v>44130</v>
      </c>
      <c r="Y80" t="s">
        <v>21786</v>
      </c>
    </row>
    <row r="81" spans="1:25" x14ac:dyDescent="0.3">
      <c r="A81" t="s">
        <v>2003</v>
      </c>
      <c r="B81" s="47">
        <v>46170</v>
      </c>
      <c r="C81" s="29">
        <v>118446.72</v>
      </c>
      <c r="D81" s="29">
        <v>121497.82</v>
      </c>
      <c r="E81" s="29">
        <v>118446.72</v>
      </c>
      <c r="F81" s="29">
        <v>3051.1</v>
      </c>
      <c r="G81" s="29">
        <v>127306.63</v>
      </c>
      <c r="H81" s="47">
        <v>44802</v>
      </c>
      <c r="I81" s="47">
        <v>44727</v>
      </c>
      <c r="J81" s="47">
        <v>50206</v>
      </c>
      <c r="K81" s="1">
        <v>15</v>
      </c>
      <c r="L81" t="s">
        <v>0</v>
      </c>
      <c r="M81" t="s">
        <v>0</v>
      </c>
      <c r="N81">
        <v>540106</v>
      </c>
      <c r="O81" t="s">
        <v>485</v>
      </c>
      <c r="P81" t="s">
        <v>21491</v>
      </c>
      <c r="Q81">
        <v>0</v>
      </c>
      <c r="R81">
        <v>1</v>
      </c>
      <c r="S81">
        <v>0.125</v>
      </c>
      <c r="T81">
        <v>0</v>
      </c>
      <c r="U81">
        <v>541990</v>
      </c>
      <c r="V81" t="s">
        <v>23102</v>
      </c>
      <c r="W81" t="s">
        <v>436</v>
      </c>
      <c r="X81" s="56">
        <v>76020</v>
      </c>
      <c r="Y81" t="s">
        <v>21650</v>
      </c>
    </row>
    <row r="82" spans="1:25" x14ac:dyDescent="0.3">
      <c r="A82" t="s">
        <v>2015</v>
      </c>
      <c r="B82" s="47">
        <v>46170</v>
      </c>
      <c r="C82" s="29">
        <v>82887.05</v>
      </c>
      <c r="D82" s="29">
        <v>83862.149999999994</v>
      </c>
      <c r="E82" s="29">
        <v>82887.05</v>
      </c>
      <c r="F82" s="29">
        <v>975.1</v>
      </c>
      <c r="G82" s="29">
        <v>222750</v>
      </c>
      <c r="H82" s="47">
        <v>43557</v>
      </c>
      <c r="I82" s="47">
        <v>43535</v>
      </c>
      <c r="J82" s="47">
        <v>47188</v>
      </c>
      <c r="K82" s="1">
        <v>10</v>
      </c>
      <c r="L82" t="s">
        <v>4</v>
      </c>
      <c r="M82" t="s">
        <v>0</v>
      </c>
      <c r="N82">
        <v>522551</v>
      </c>
      <c r="O82" t="s">
        <v>485</v>
      </c>
      <c r="P82" t="s">
        <v>21491</v>
      </c>
      <c r="Q82">
        <v>0</v>
      </c>
      <c r="R82">
        <v>1</v>
      </c>
      <c r="S82">
        <v>0.125</v>
      </c>
      <c r="T82">
        <v>0.55000000000000004</v>
      </c>
      <c r="U82">
        <v>447110</v>
      </c>
      <c r="V82" t="s">
        <v>22351</v>
      </c>
      <c r="W82" t="s">
        <v>451</v>
      </c>
      <c r="X82" s="56">
        <v>53185</v>
      </c>
      <c r="Y82" t="s">
        <v>21541</v>
      </c>
    </row>
    <row r="83" spans="1:25" x14ac:dyDescent="0.3">
      <c r="A83" t="s">
        <v>21507</v>
      </c>
      <c r="B83" s="47">
        <v>46170</v>
      </c>
      <c r="C83" s="29">
        <v>46871.02</v>
      </c>
      <c r="D83" s="29">
        <v>47062.04</v>
      </c>
      <c r="E83" s="29">
        <v>46871.02</v>
      </c>
      <c r="F83" s="29">
        <v>191.02</v>
      </c>
      <c r="G83" s="29">
        <v>127500</v>
      </c>
      <c r="H83" s="47">
        <v>43553</v>
      </c>
      <c r="I83" s="47">
        <v>43518</v>
      </c>
      <c r="J83" s="47">
        <v>47171</v>
      </c>
      <c r="K83" s="1">
        <v>10</v>
      </c>
      <c r="L83" t="s">
        <v>4</v>
      </c>
      <c r="M83" t="s">
        <v>0</v>
      </c>
      <c r="N83">
        <v>522545</v>
      </c>
      <c r="O83" t="s">
        <v>485</v>
      </c>
      <c r="P83" t="s">
        <v>21491</v>
      </c>
      <c r="Q83">
        <v>0</v>
      </c>
      <c r="R83">
        <v>1</v>
      </c>
      <c r="S83">
        <v>0.125</v>
      </c>
      <c r="T83">
        <v>0.55000000000000004</v>
      </c>
      <c r="U83">
        <v>236118</v>
      </c>
      <c r="V83" t="s">
        <v>23169</v>
      </c>
      <c r="W83" t="s">
        <v>443</v>
      </c>
      <c r="X83" s="56">
        <v>98022</v>
      </c>
      <c r="Y83" t="s">
        <v>21983</v>
      </c>
    </row>
    <row r="84" spans="1:25" x14ac:dyDescent="0.3">
      <c r="A84" t="s">
        <v>20557</v>
      </c>
      <c r="B84" s="47">
        <v>46170</v>
      </c>
      <c r="C84" s="29">
        <v>476635.77</v>
      </c>
      <c r="D84" s="29">
        <v>484653.61</v>
      </c>
      <c r="E84" s="29">
        <v>476635.77</v>
      </c>
      <c r="F84" s="29">
        <v>8017.84</v>
      </c>
      <c r="G84" s="29">
        <v>522750</v>
      </c>
      <c r="H84" s="47">
        <v>43817</v>
      </c>
      <c r="I84" s="47">
        <v>43763</v>
      </c>
      <c r="J84" s="47">
        <v>52901</v>
      </c>
      <c r="K84" s="1">
        <v>25</v>
      </c>
      <c r="L84" t="s">
        <v>0</v>
      </c>
      <c r="M84" t="s">
        <v>0</v>
      </c>
      <c r="N84">
        <v>522587</v>
      </c>
      <c r="O84" t="s">
        <v>485</v>
      </c>
      <c r="P84" t="s">
        <v>21491</v>
      </c>
      <c r="Q84">
        <v>0</v>
      </c>
      <c r="R84">
        <v>1</v>
      </c>
      <c r="S84">
        <v>0.125</v>
      </c>
      <c r="T84">
        <v>0.55000000000000004</v>
      </c>
      <c r="U84">
        <v>722410</v>
      </c>
      <c r="V84" t="s">
        <v>21848</v>
      </c>
      <c r="W84" t="s">
        <v>442</v>
      </c>
      <c r="X84" s="56">
        <v>90640</v>
      </c>
      <c r="Y84" t="s">
        <v>21502</v>
      </c>
    </row>
    <row r="85" spans="1:25" x14ac:dyDescent="0.3">
      <c r="A85" t="s">
        <v>2080</v>
      </c>
      <c r="B85" s="47">
        <v>46170</v>
      </c>
      <c r="C85" s="29">
        <v>51398.11</v>
      </c>
      <c r="D85" s="29">
        <v>52466.22</v>
      </c>
      <c r="E85" s="29">
        <v>51398.11</v>
      </c>
      <c r="F85" s="29">
        <v>1068.1099999999999</v>
      </c>
      <c r="G85" s="29">
        <v>84596.160000000003</v>
      </c>
      <c r="H85" s="47">
        <v>44888</v>
      </c>
      <c r="I85" s="47">
        <v>44833</v>
      </c>
      <c r="J85" s="47">
        <v>48486</v>
      </c>
      <c r="K85" s="1">
        <v>10</v>
      </c>
      <c r="L85" t="s">
        <v>4</v>
      </c>
      <c r="M85" t="s">
        <v>0</v>
      </c>
      <c r="N85">
        <v>540092</v>
      </c>
      <c r="O85" t="s">
        <v>485</v>
      </c>
      <c r="P85" t="s">
        <v>21491</v>
      </c>
      <c r="Q85">
        <v>0</v>
      </c>
      <c r="R85">
        <v>1</v>
      </c>
      <c r="S85">
        <v>0.125</v>
      </c>
      <c r="T85">
        <v>0</v>
      </c>
      <c r="U85">
        <v>722511</v>
      </c>
      <c r="V85" t="s">
        <v>17931</v>
      </c>
      <c r="W85" t="s">
        <v>462</v>
      </c>
      <c r="X85" s="56">
        <v>36618</v>
      </c>
      <c r="Y85" t="s">
        <v>22113</v>
      </c>
    </row>
    <row r="86" spans="1:25" x14ac:dyDescent="0.3">
      <c r="A86" t="s">
        <v>20519</v>
      </c>
      <c r="B86" s="47">
        <v>46170</v>
      </c>
      <c r="C86" s="29">
        <v>172020.74</v>
      </c>
      <c r="D86" s="29">
        <v>172936.65</v>
      </c>
      <c r="E86" s="29">
        <v>172020.74</v>
      </c>
      <c r="F86" s="29">
        <v>915.91</v>
      </c>
      <c r="G86" s="29">
        <v>224404.99</v>
      </c>
      <c r="H86" s="47">
        <v>41898</v>
      </c>
      <c r="I86" s="47">
        <v>41817</v>
      </c>
      <c r="J86" s="47">
        <v>50951</v>
      </c>
      <c r="K86" s="1">
        <v>25</v>
      </c>
      <c r="L86" t="s">
        <v>4</v>
      </c>
      <c r="M86" t="s">
        <v>0</v>
      </c>
      <c r="N86">
        <v>522098</v>
      </c>
      <c r="O86" t="s">
        <v>485</v>
      </c>
      <c r="P86" t="s">
        <v>21491</v>
      </c>
      <c r="Q86">
        <v>0</v>
      </c>
      <c r="R86">
        <v>1</v>
      </c>
      <c r="S86">
        <v>0.125</v>
      </c>
      <c r="T86">
        <v>0.52</v>
      </c>
      <c r="U86">
        <v>721110</v>
      </c>
      <c r="V86" t="s">
        <v>27467</v>
      </c>
      <c r="W86" t="s">
        <v>460</v>
      </c>
      <c r="X86" s="56">
        <v>29536</v>
      </c>
      <c r="Y86" t="s">
        <v>21594</v>
      </c>
    </row>
    <row r="87" spans="1:25" x14ac:dyDescent="0.3">
      <c r="A87" t="s">
        <v>2058</v>
      </c>
      <c r="B87" s="47">
        <v>46170</v>
      </c>
      <c r="C87" s="29">
        <v>14050.36</v>
      </c>
      <c r="D87" s="29">
        <v>14121.54</v>
      </c>
      <c r="E87" s="29">
        <v>14050.36</v>
      </c>
      <c r="F87" s="29">
        <v>71.180000000000007</v>
      </c>
      <c r="G87" s="29">
        <v>1143750</v>
      </c>
      <c r="H87" s="47">
        <v>42509</v>
      </c>
      <c r="I87" s="47">
        <v>42495</v>
      </c>
      <c r="J87" s="47">
        <v>46147</v>
      </c>
      <c r="K87" s="1">
        <v>10</v>
      </c>
      <c r="L87" t="s">
        <v>4</v>
      </c>
      <c r="M87" t="s">
        <v>0</v>
      </c>
      <c r="N87">
        <v>522291</v>
      </c>
      <c r="O87" t="s">
        <v>485</v>
      </c>
      <c r="P87" t="s">
        <v>21491</v>
      </c>
      <c r="Q87">
        <v>0</v>
      </c>
      <c r="R87">
        <v>1</v>
      </c>
      <c r="S87">
        <v>0.125</v>
      </c>
      <c r="T87">
        <v>0.47299999999999998</v>
      </c>
      <c r="U87">
        <v>523930</v>
      </c>
      <c r="V87" t="s">
        <v>22246</v>
      </c>
      <c r="W87" t="s">
        <v>448</v>
      </c>
      <c r="X87" s="56">
        <v>80301</v>
      </c>
      <c r="Y87" t="s">
        <v>21971</v>
      </c>
    </row>
    <row r="88" spans="1:25" x14ac:dyDescent="0.3">
      <c r="A88" t="s">
        <v>2016</v>
      </c>
      <c r="B88" s="47">
        <v>46170</v>
      </c>
      <c r="C88" s="29">
        <v>3545233.25</v>
      </c>
      <c r="D88" s="29">
        <v>3571685.94</v>
      </c>
      <c r="E88" s="29">
        <v>3545233.25</v>
      </c>
      <c r="F88" s="29">
        <v>26452.69</v>
      </c>
      <c r="G88" s="29">
        <v>3707669.09</v>
      </c>
      <c r="H88" s="47">
        <v>44650</v>
      </c>
      <c r="I88" s="47">
        <v>44424</v>
      </c>
      <c r="J88" s="47">
        <v>53555</v>
      </c>
      <c r="K88" s="1">
        <v>25</v>
      </c>
      <c r="L88" t="s">
        <v>4</v>
      </c>
      <c r="M88" t="s">
        <v>0</v>
      </c>
      <c r="N88">
        <v>530127</v>
      </c>
      <c r="O88" t="s">
        <v>485</v>
      </c>
      <c r="P88" t="s">
        <v>21491</v>
      </c>
      <c r="Q88">
        <v>2.6549999999999998</v>
      </c>
      <c r="R88">
        <v>1</v>
      </c>
      <c r="S88">
        <v>0.14499999999999999</v>
      </c>
      <c r="T88">
        <v>0</v>
      </c>
      <c r="U88">
        <v>445310</v>
      </c>
      <c r="V88" t="s">
        <v>17819</v>
      </c>
      <c r="W88" t="s">
        <v>436</v>
      </c>
      <c r="X88" s="56">
        <v>76112</v>
      </c>
      <c r="Y88" t="s">
        <v>21575</v>
      </c>
    </row>
    <row r="89" spans="1:25" x14ac:dyDescent="0.3">
      <c r="A89" t="s">
        <v>2079</v>
      </c>
      <c r="B89" s="47">
        <v>46170</v>
      </c>
      <c r="C89" s="29">
        <v>356732.57</v>
      </c>
      <c r="D89" s="29">
        <v>356712.57</v>
      </c>
      <c r="E89" s="29">
        <v>356712.57</v>
      </c>
      <c r="F89" s="29">
        <v>0</v>
      </c>
      <c r="G89" s="29">
        <v>416113.25</v>
      </c>
      <c r="H89" s="47">
        <v>43984</v>
      </c>
      <c r="I89" s="47">
        <v>43902</v>
      </c>
      <c r="J89" s="47">
        <v>53033</v>
      </c>
      <c r="K89" s="1">
        <v>25</v>
      </c>
      <c r="L89" t="s">
        <v>4</v>
      </c>
      <c r="M89" t="s">
        <v>0</v>
      </c>
      <c r="N89">
        <v>510677</v>
      </c>
      <c r="O89" t="s">
        <v>485</v>
      </c>
      <c r="P89" t="s">
        <v>21491</v>
      </c>
      <c r="Q89">
        <v>0.98</v>
      </c>
      <c r="R89">
        <v>1</v>
      </c>
      <c r="S89">
        <v>0.14499999999999999</v>
      </c>
      <c r="T89">
        <v>0.55000000000000004</v>
      </c>
      <c r="U89">
        <v>238210</v>
      </c>
      <c r="V89" t="s">
        <v>24403</v>
      </c>
      <c r="W89" t="s">
        <v>446</v>
      </c>
      <c r="X89" s="56">
        <v>28079</v>
      </c>
      <c r="Y89" t="s">
        <v>21575</v>
      </c>
    </row>
    <row r="90" spans="1:25" x14ac:dyDescent="0.3">
      <c r="A90" t="s">
        <v>20554</v>
      </c>
      <c r="B90" s="47">
        <v>46170</v>
      </c>
      <c r="C90" s="29">
        <v>120977.97</v>
      </c>
      <c r="D90" s="29">
        <v>122795.51</v>
      </c>
      <c r="E90" s="29">
        <v>120977.97</v>
      </c>
      <c r="F90" s="29">
        <v>1817.54</v>
      </c>
      <c r="G90" s="29">
        <v>127500</v>
      </c>
      <c r="H90" s="47">
        <v>45736</v>
      </c>
      <c r="I90" s="47">
        <v>45716</v>
      </c>
      <c r="J90" s="47">
        <v>49368</v>
      </c>
      <c r="K90" s="1">
        <v>10</v>
      </c>
      <c r="L90" t="s">
        <v>0</v>
      </c>
      <c r="M90" t="s">
        <v>0</v>
      </c>
      <c r="N90">
        <v>530885</v>
      </c>
      <c r="O90" t="s">
        <v>485</v>
      </c>
      <c r="P90" t="s">
        <v>21491</v>
      </c>
      <c r="Q90">
        <v>4.1349999999999998</v>
      </c>
      <c r="R90">
        <v>1</v>
      </c>
      <c r="S90">
        <v>0.16500000000000001</v>
      </c>
      <c r="T90">
        <v>0</v>
      </c>
      <c r="U90">
        <v>621310</v>
      </c>
      <c r="V90" t="s">
        <v>18583</v>
      </c>
      <c r="W90" t="s">
        <v>458</v>
      </c>
      <c r="X90" s="56" t="s">
        <v>28710</v>
      </c>
      <c r="Y90" t="s">
        <v>21649</v>
      </c>
    </row>
    <row r="91" spans="1:25" x14ac:dyDescent="0.3">
      <c r="A91" t="s">
        <v>2003</v>
      </c>
      <c r="B91" s="47">
        <v>46170</v>
      </c>
      <c r="C91" s="29">
        <v>121224.63</v>
      </c>
      <c r="D91" s="29">
        <v>123496.27</v>
      </c>
      <c r="E91" s="29">
        <v>121224.63</v>
      </c>
      <c r="F91" s="29">
        <v>2271.64</v>
      </c>
      <c r="G91" s="29">
        <v>127500</v>
      </c>
      <c r="H91" s="47">
        <v>45735</v>
      </c>
      <c r="I91" s="47">
        <v>45714</v>
      </c>
      <c r="J91" s="47">
        <v>49366</v>
      </c>
      <c r="K91" s="1">
        <v>10</v>
      </c>
      <c r="L91" t="s">
        <v>0</v>
      </c>
      <c r="M91" t="s">
        <v>0</v>
      </c>
      <c r="N91">
        <v>530795</v>
      </c>
      <c r="O91" t="s">
        <v>485</v>
      </c>
      <c r="P91" t="s">
        <v>21491</v>
      </c>
      <c r="Q91">
        <v>4.585</v>
      </c>
      <c r="R91">
        <v>1</v>
      </c>
      <c r="S91">
        <v>0.16500000000000001</v>
      </c>
      <c r="T91">
        <v>0</v>
      </c>
      <c r="U91">
        <v>238160</v>
      </c>
      <c r="V91" t="s">
        <v>18062</v>
      </c>
      <c r="W91" t="s">
        <v>448</v>
      </c>
      <c r="X91" s="56" t="s">
        <v>28711</v>
      </c>
      <c r="Y91" t="s">
        <v>21600</v>
      </c>
    </row>
    <row r="92" spans="1:25" x14ac:dyDescent="0.3">
      <c r="A92" t="s">
        <v>2003</v>
      </c>
      <c r="B92" s="47">
        <v>46170</v>
      </c>
      <c r="C92" s="29">
        <v>123775.77</v>
      </c>
      <c r="D92" s="29">
        <v>126813.54</v>
      </c>
      <c r="E92" s="29">
        <v>123775.77</v>
      </c>
      <c r="F92" s="29">
        <v>3037.77</v>
      </c>
      <c r="G92" s="29">
        <v>125977.33</v>
      </c>
      <c r="H92" s="47">
        <v>45930</v>
      </c>
      <c r="I92" s="47">
        <v>45868</v>
      </c>
      <c r="J92" s="47">
        <v>49520</v>
      </c>
      <c r="K92" s="1">
        <v>10</v>
      </c>
      <c r="L92" t="s">
        <v>0</v>
      </c>
      <c r="M92" t="s">
        <v>0</v>
      </c>
      <c r="N92">
        <v>530974</v>
      </c>
      <c r="O92" t="s">
        <v>485</v>
      </c>
      <c r="P92" t="s">
        <v>21491</v>
      </c>
      <c r="Q92">
        <v>2.6850000000000001</v>
      </c>
      <c r="R92">
        <v>1</v>
      </c>
      <c r="S92">
        <v>0.16500000000000001</v>
      </c>
      <c r="T92">
        <v>0.55000000000000004</v>
      </c>
      <c r="U92">
        <v>423210</v>
      </c>
      <c r="V92" t="s">
        <v>18107</v>
      </c>
      <c r="W92" t="s">
        <v>442</v>
      </c>
      <c r="X92" s="56" t="s">
        <v>28712</v>
      </c>
      <c r="Y92" t="s">
        <v>21600</v>
      </c>
    </row>
    <row r="93" spans="1:25" x14ac:dyDescent="0.3">
      <c r="A93" t="s">
        <v>2027</v>
      </c>
      <c r="B93" s="47">
        <v>46170</v>
      </c>
      <c r="C93" s="29">
        <v>7409.27</v>
      </c>
      <c r="D93" s="29">
        <v>7410.08</v>
      </c>
      <c r="E93" s="29">
        <v>7409.27</v>
      </c>
      <c r="F93" s="29">
        <v>0.81</v>
      </c>
      <c r="G93" s="29">
        <v>208090.64</v>
      </c>
      <c r="H93" s="47">
        <v>42909</v>
      </c>
      <c r="I93" s="47">
        <v>42573</v>
      </c>
      <c r="J93" s="47">
        <v>46232</v>
      </c>
      <c r="K93" s="1">
        <v>10</v>
      </c>
      <c r="L93" t="s">
        <v>4</v>
      </c>
      <c r="M93" t="s">
        <v>0</v>
      </c>
      <c r="N93">
        <v>510040</v>
      </c>
      <c r="O93" t="s">
        <v>485</v>
      </c>
      <c r="P93" t="s">
        <v>21491</v>
      </c>
      <c r="Q93">
        <v>3.032</v>
      </c>
      <c r="R93">
        <v>1</v>
      </c>
      <c r="S93">
        <v>0.14499999999999999</v>
      </c>
      <c r="T93">
        <v>0.47299999999999998</v>
      </c>
      <c r="U93">
        <v>722513</v>
      </c>
      <c r="V93" t="s">
        <v>23910</v>
      </c>
      <c r="W93" t="s">
        <v>442</v>
      </c>
      <c r="X93" s="56">
        <v>90301</v>
      </c>
      <c r="Y93" t="s">
        <v>21520</v>
      </c>
    </row>
    <row r="94" spans="1:25" x14ac:dyDescent="0.3">
      <c r="A94" t="s">
        <v>1985</v>
      </c>
      <c r="B94" s="47">
        <v>46170</v>
      </c>
      <c r="C94" s="29">
        <v>179241.81</v>
      </c>
      <c r="D94" s="29">
        <v>180157.92</v>
      </c>
      <c r="E94" s="29">
        <v>179241.81</v>
      </c>
      <c r="F94" s="29">
        <v>916.11</v>
      </c>
      <c r="G94" s="29">
        <v>346500</v>
      </c>
      <c r="H94" s="47">
        <v>44405</v>
      </c>
      <c r="I94" s="47">
        <v>44372</v>
      </c>
      <c r="J94" s="47">
        <v>48027</v>
      </c>
      <c r="K94" s="1">
        <v>10</v>
      </c>
      <c r="L94" t="s">
        <v>4</v>
      </c>
      <c r="M94" t="s">
        <v>0</v>
      </c>
      <c r="N94">
        <v>540030</v>
      </c>
      <c r="O94" t="s">
        <v>485</v>
      </c>
      <c r="P94" t="s">
        <v>21491</v>
      </c>
      <c r="Q94">
        <v>0</v>
      </c>
      <c r="R94">
        <v>1</v>
      </c>
      <c r="S94">
        <v>0.125</v>
      </c>
      <c r="T94">
        <v>0</v>
      </c>
      <c r="U94">
        <v>445310</v>
      </c>
      <c r="V94" t="s">
        <v>15250</v>
      </c>
      <c r="W94" t="s">
        <v>441</v>
      </c>
      <c r="X94" s="56">
        <v>21215</v>
      </c>
      <c r="Y94" t="s">
        <v>22023</v>
      </c>
    </row>
    <row r="95" spans="1:25" x14ac:dyDescent="0.3">
      <c r="A95" t="s">
        <v>21507</v>
      </c>
      <c r="B95" s="47">
        <v>46170</v>
      </c>
      <c r="C95" s="29">
        <v>49975.21</v>
      </c>
      <c r="D95" s="29">
        <v>51348.01</v>
      </c>
      <c r="E95" s="29">
        <v>49975.21</v>
      </c>
      <c r="F95" s="29">
        <v>1372.8</v>
      </c>
      <c r="G95" s="29">
        <v>84342.53</v>
      </c>
      <c r="H95" s="47">
        <v>43371</v>
      </c>
      <c r="I95" s="47">
        <v>43326</v>
      </c>
      <c r="J95" s="47">
        <v>50631</v>
      </c>
      <c r="K95" s="1">
        <v>20</v>
      </c>
      <c r="L95" t="s">
        <v>0</v>
      </c>
      <c r="M95" t="s">
        <v>0</v>
      </c>
      <c r="N95">
        <v>522512</v>
      </c>
      <c r="O95" t="s">
        <v>485</v>
      </c>
      <c r="P95" t="s">
        <v>21491</v>
      </c>
      <c r="Q95">
        <v>0</v>
      </c>
      <c r="R95">
        <v>1</v>
      </c>
      <c r="S95">
        <v>0.125</v>
      </c>
      <c r="T95">
        <v>0.55000000000000004</v>
      </c>
      <c r="U95">
        <v>236118</v>
      </c>
      <c r="V95" t="s">
        <v>17819</v>
      </c>
      <c r="W95" t="s">
        <v>436</v>
      </c>
      <c r="X95" s="56">
        <v>76136</v>
      </c>
      <c r="Y95" t="s">
        <v>21854</v>
      </c>
    </row>
    <row r="96" spans="1:25" x14ac:dyDescent="0.3">
      <c r="A96" t="s">
        <v>2045</v>
      </c>
      <c r="B96" s="47">
        <v>46170</v>
      </c>
      <c r="C96" s="29">
        <v>207289.55</v>
      </c>
      <c r="D96" s="29">
        <v>208400.41</v>
      </c>
      <c r="E96" s="29">
        <v>207289.55</v>
      </c>
      <c r="F96" s="29">
        <v>1110.8599999999999</v>
      </c>
      <c r="G96" s="29">
        <v>223296.89</v>
      </c>
      <c r="H96" s="47">
        <v>44462</v>
      </c>
      <c r="I96" s="47">
        <v>44251</v>
      </c>
      <c r="J96" s="47">
        <v>53412</v>
      </c>
      <c r="K96" s="1">
        <v>25</v>
      </c>
      <c r="L96" t="s">
        <v>4</v>
      </c>
      <c r="M96" t="s">
        <v>0</v>
      </c>
      <c r="N96">
        <v>540005</v>
      </c>
      <c r="O96" t="s">
        <v>485</v>
      </c>
      <c r="P96" t="s">
        <v>21491</v>
      </c>
      <c r="Q96">
        <v>0</v>
      </c>
      <c r="R96">
        <v>1</v>
      </c>
      <c r="S96">
        <v>0.125</v>
      </c>
      <c r="T96">
        <v>0</v>
      </c>
      <c r="U96">
        <v>423930</v>
      </c>
      <c r="V96" t="s">
        <v>17820</v>
      </c>
      <c r="W96" t="s">
        <v>442</v>
      </c>
      <c r="X96" s="56">
        <v>93535</v>
      </c>
      <c r="Y96" t="s">
        <v>21581</v>
      </c>
    </row>
    <row r="97" spans="1:25" x14ac:dyDescent="0.3">
      <c r="A97" t="s">
        <v>21523</v>
      </c>
      <c r="B97" s="47">
        <v>46170</v>
      </c>
      <c r="C97" s="29">
        <v>16313.91</v>
      </c>
      <c r="D97" s="29">
        <v>16450.009999999998</v>
      </c>
      <c r="E97" s="29">
        <v>16313.91</v>
      </c>
      <c r="F97" s="29">
        <v>136.1</v>
      </c>
      <c r="G97" s="29">
        <v>114750</v>
      </c>
      <c r="H97" s="47">
        <v>42825</v>
      </c>
      <c r="I97" s="47">
        <v>42817</v>
      </c>
      <c r="J97" s="47">
        <v>46469</v>
      </c>
      <c r="K97" s="1">
        <v>10</v>
      </c>
      <c r="L97" t="s">
        <v>4</v>
      </c>
      <c r="M97" t="s">
        <v>4</v>
      </c>
      <c r="N97"/>
      <c r="O97" t="s">
        <v>485</v>
      </c>
      <c r="P97" t="s">
        <v>21491</v>
      </c>
      <c r="Q97">
        <v>0</v>
      </c>
      <c r="R97">
        <v>1</v>
      </c>
      <c r="S97">
        <v>0.125</v>
      </c>
      <c r="T97">
        <v>0.54600000000000004</v>
      </c>
      <c r="U97">
        <v>812990</v>
      </c>
      <c r="V97" t="s">
        <v>22409</v>
      </c>
      <c r="W97" t="s">
        <v>456</v>
      </c>
      <c r="X97" s="56">
        <v>11372</v>
      </c>
      <c r="Y97" t="s">
        <v>21626</v>
      </c>
    </row>
    <row r="98" spans="1:25" x14ac:dyDescent="0.3">
      <c r="A98" t="s">
        <v>2156</v>
      </c>
      <c r="B98" s="47">
        <v>46170</v>
      </c>
      <c r="C98" s="29">
        <v>134106.57999999999</v>
      </c>
      <c r="D98" s="29">
        <v>137509.60999999999</v>
      </c>
      <c r="E98" s="29">
        <v>134106.57999999999</v>
      </c>
      <c r="F98" s="29">
        <v>3403.03</v>
      </c>
      <c r="G98" s="29">
        <v>399000</v>
      </c>
      <c r="H98" s="47">
        <v>42860</v>
      </c>
      <c r="I98" s="47">
        <v>42850</v>
      </c>
      <c r="J98" s="47">
        <v>47386</v>
      </c>
      <c r="K98" s="1">
        <v>12</v>
      </c>
      <c r="L98" t="s">
        <v>0</v>
      </c>
      <c r="M98" t="s">
        <v>0</v>
      </c>
      <c r="N98">
        <v>522403</v>
      </c>
      <c r="O98" t="s">
        <v>485</v>
      </c>
      <c r="P98" t="s">
        <v>21491</v>
      </c>
      <c r="Q98">
        <v>0</v>
      </c>
      <c r="R98">
        <v>1</v>
      </c>
      <c r="S98">
        <v>0.125</v>
      </c>
      <c r="T98">
        <v>0.54600000000000004</v>
      </c>
      <c r="U98">
        <v>722511</v>
      </c>
      <c r="V98" t="s">
        <v>17951</v>
      </c>
      <c r="W98" t="s">
        <v>434</v>
      </c>
      <c r="X98" s="56">
        <v>85345</v>
      </c>
      <c r="Y98" t="s">
        <v>21511</v>
      </c>
    </row>
    <row r="99" spans="1:25" x14ac:dyDescent="0.3">
      <c r="A99" t="s">
        <v>24709</v>
      </c>
      <c r="B99" s="47">
        <v>46170</v>
      </c>
      <c r="C99" s="29">
        <v>1125920.98</v>
      </c>
      <c r="D99" s="29">
        <v>1137397.93</v>
      </c>
      <c r="E99" s="29">
        <v>1125920.98</v>
      </c>
      <c r="F99" s="29">
        <v>11476.95</v>
      </c>
      <c r="G99" s="29">
        <v>1296108.3899999999</v>
      </c>
      <c r="H99" s="47">
        <v>43084</v>
      </c>
      <c r="I99" s="47">
        <v>42923</v>
      </c>
      <c r="J99" s="47">
        <v>52054</v>
      </c>
      <c r="K99" s="1">
        <v>25</v>
      </c>
      <c r="L99" t="s">
        <v>4</v>
      </c>
      <c r="M99" t="s">
        <v>0</v>
      </c>
      <c r="N99">
        <v>522468</v>
      </c>
      <c r="O99" t="s">
        <v>485</v>
      </c>
      <c r="P99" t="s">
        <v>21491</v>
      </c>
      <c r="Q99">
        <v>0</v>
      </c>
      <c r="R99">
        <v>1</v>
      </c>
      <c r="S99">
        <v>0.125</v>
      </c>
      <c r="T99">
        <v>0.54600000000000004</v>
      </c>
      <c r="U99">
        <v>312120</v>
      </c>
      <c r="V99" t="s">
        <v>18300</v>
      </c>
      <c r="W99" t="s">
        <v>440</v>
      </c>
      <c r="X99" s="56">
        <v>49855</v>
      </c>
      <c r="Y99" t="s">
        <v>23846</v>
      </c>
    </row>
    <row r="100" spans="1:25" x14ac:dyDescent="0.3">
      <c r="A100" t="s">
        <v>21507</v>
      </c>
      <c r="B100" s="47">
        <v>46170</v>
      </c>
      <c r="C100" s="29">
        <v>13928.83</v>
      </c>
      <c r="D100" s="29">
        <v>13995.47</v>
      </c>
      <c r="E100" s="29">
        <v>13928.83</v>
      </c>
      <c r="F100" s="29">
        <v>66.64</v>
      </c>
      <c r="G100" s="29">
        <v>83924.33</v>
      </c>
      <c r="H100" s="47">
        <v>43006</v>
      </c>
      <c r="I100" s="47">
        <v>42922</v>
      </c>
      <c r="J100" s="47">
        <v>46574</v>
      </c>
      <c r="K100" s="1">
        <v>10</v>
      </c>
      <c r="L100" t="s">
        <v>4</v>
      </c>
      <c r="M100" t="s">
        <v>0</v>
      </c>
      <c r="N100">
        <v>510088</v>
      </c>
      <c r="O100" t="s">
        <v>485</v>
      </c>
      <c r="P100" t="s">
        <v>21491</v>
      </c>
      <c r="Q100">
        <v>0</v>
      </c>
      <c r="R100">
        <v>1</v>
      </c>
      <c r="S100">
        <v>0.125</v>
      </c>
      <c r="T100">
        <v>0.54600000000000004</v>
      </c>
      <c r="U100">
        <v>512110</v>
      </c>
      <c r="V100" t="s">
        <v>18491</v>
      </c>
      <c r="W100" t="s">
        <v>465</v>
      </c>
      <c r="X100" s="56">
        <v>37402</v>
      </c>
      <c r="Y100" t="s">
        <v>21540</v>
      </c>
    </row>
    <row r="101" spans="1:25" x14ac:dyDescent="0.3">
      <c r="A101" t="s">
        <v>2080</v>
      </c>
      <c r="B101" s="47">
        <v>46170</v>
      </c>
      <c r="C101" s="29">
        <v>207100.55</v>
      </c>
      <c r="D101" s="29">
        <v>210356.77</v>
      </c>
      <c r="E101" s="29">
        <v>207100.55</v>
      </c>
      <c r="F101" s="29">
        <v>3256.22</v>
      </c>
      <c r="G101" s="29">
        <v>315000</v>
      </c>
      <c r="H101" s="47">
        <v>44377</v>
      </c>
      <c r="I101" s="47">
        <v>44358</v>
      </c>
      <c r="J101" s="47">
        <v>48010</v>
      </c>
      <c r="K101" s="1">
        <v>10</v>
      </c>
      <c r="L101" t="s">
        <v>4</v>
      </c>
      <c r="M101" t="s">
        <v>0</v>
      </c>
      <c r="N101">
        <v>540000</v>
      </c>
      <c r="O101" t="s">
        <v>485</v>
      </c>
      <c r="P101" t="s">
        <v>21491</v>
      </c>
      <c r="Q101">
        <v>0</v>
      </c>
      <c r="R101">
        <v>1</v>
      </c>
      <c r="S101">
        <v>0.125</v>
      </c>
      <c r="T101">
        <v>0</v>
      </c>
      <c r="U101">
        <v>442110</v>
      </c>
      <c r="V101" t="s">
        <v>22035</v>
      </c>
      <c r="W101" t="s">
        <v>479</v>
      </c>
      <c r="X101" s="56">
        <v>82601</v>
      </c>
      <c r="Y101" t="s">
        <v>22113</v>
      </c>
    </row>
    <row r="102" spans="1:25" x14ac:dyDescent="0.3">
      <c r="A102" t="s">
        <v>2001</v>
      </c>
      <c r="B102" s="47">
        <v>46170</v>
      </c>
      <c r="C102" s="29">
        <v>843553.37</v>
      </c>
      <c r="D102" s="29">
        <v>846530.3</v>
      </c>
      <c r="E102" s="29">
        <v>843553.37</v>
      </c>
      <c r="F102" s="29">
        <v>2976.93</v>
      </c>
      <c r="G102" s="29">
        <v>866006.74</v>
      </c>
      <c r="H102" s="47">
        <v>45310</v>
      </c>
      <c r="I102" s="47">
        <v>45265</v>
      </c>
      <c r="J102" s="47">
        <v>54397</v>
      </c>
      <c r="K102" s="1">
        <v>25</v>
      </c>
      <c r="L102" t="s">
        <v>4</v>
      </c>
      <c r="M102" t="s">
        <v>4</v>
      </c>
      <c r="N102"/>
      <c r="O102" t="s">
        <v>485</v>
      </c>
      <c r="P102" t="s">
        <v>21491</v>
      </c>
      <c r="Q102">
        <v>0</v>
      </c>
      <c r="R102">
        <v>1</v>
      </c>
      <c r="S102">
        <v>0.125</v>
      </c>
      <c r="T102">
        <v>0.55000000000000004</v>
      </c>
      <c r="U102">
        <v>457110</v>
      </c>
      <c r="V102" t="s">
        <v>23198</v>
      </c>
      <c r="W102" t="s">
        <v>446</v>
      </c>
      <c r="X102" s="56" t="s">
        <v>28713</v>
      </c>
      <c r="Y102" t="s">
        <v>22023</v>
      </c>
    </row>
    <row r="103" spans="1:25" x14ac:dyDescent="0.3">
      <c r="A103" t="s">
        <v>14633</v>
      </c>
      <c r="B103" s="47">
        <v>46170</v>
      </c>
      <c r="C103" s="29">
        <v>358137.32</v>
      </c>
      <c r="D103" s="29">
        <v>364605.49</v>
      </c>
      <c r="E103" s="29">
        <v>358137.32</v>
      </c>
      <c r="F103" s="29">
        <v>6468.17</v>
      </c>
      <c r="G103" s="29">
        <v>375000</v>
      </c>
      <c r="H103" s="47">
        <v>45743</v>
      </c>
      <c r="I103" s="47">
        <v>45722</v>
      </c>
      <c r="J103" s="47">
        <v>49374</v>
      </c>
      <c r="K103" s="1">
        <v>10</v>
      </c>
      <c r="L103" t="s">
        <v>0</v>
      </c>
      <c r="M103" t="s">
        <v>0</v>
      </c>
      <c r="N103">
        <v>530818</v>
      </c>
      <c r="O103" t="s">
        <v>485</v>
      </c>
      <c r="P103" t="s">
        <v>21491</v>
      </c>
      <c r="Q103">
        <v>2.585</v>
      </c>
      <c r="R103">
        <v>1</v>
      </c>
      <c r="S103">
        <v>0.16500000000000001</v>
      </c>
      <c r="T103">
        <v>0</v>
      </c>
      <c r="U103">
        <v>531311</v>
      </c>
      <c r="V103" t="s">
        <v>17906</v>
      </c>
      <c r="W103" t="s">
        <v>439</v>
      </c>
      <c r="X103" s="56" t="s">
        <v>28714</v>
      </c>
      <c r="Y103" t="s">
        <v>21608</v>
      </c>
    </row>
    <row r="104" spans="1:25" x14ac:dyDescent="0.3">
      <c r="A104" t="s">
        <v>2085</v>
      </c>
      <c r="B104" s="47">
        <v>46170</v>
      </c>
      <c r="C104" s="29">
        <v>2406932.0699999998</v>
      </c>
      <c r="D104" s="29">
        <v>2412237</v>
      </c>
      <c r="E104" s="29">
        <v>2406932.0699999998</v>
      </c>
      <c r="F104" s="29">
        <v>5304.93</v>
      </c>
      <c r="G104" s="29">
        <v>3448650</v>
      </c>
      <c r="H104" s="47">
        <v>42998</v>
      </c>
      <c r="I104" s="47">
        <v>42972</v>
      </c>
      <c r="J104" s="47">
        <v>52103</v>
      </c>
      <c r="K104" s="1">
        <v>25</v>
      </c>
      <c r="L104" t="s">
        <v>4</v>
      </c>
      <c r="M104" t="s">
        <v>0</v>
      </c>
      <c r="N104">
        <v>510090</v>
      </c>
      <c r="O104" t="s">
        <v>485</v>
      </c>
      <c r="P104" t="s">
        <v>21491</v>
      </c>
      <c r="Q104">
        <v>1.3089999999999999</v>
      </c>
      <c r="R104">
        <v>1</v>
      </c>
      <c r="S104">
        <v>0.14499999999999999</v>
      </c>
      <c r="T104">
        <v>0.54600000000000004</v>
      </c>
      <c r="U104">
        <v>624410</v>
      </c>
      <c r="V104" t="s">
        <v>22790</v>
      </c>
      <c r="W104" t="s">
        <v>448</v>
      </c>
      <c r="X104" s="56">
        <v>80130</v>
      </c>
      <c r="Y104" t="s">
        <v>21584</v>
      </c>
    </row>
    <row r="105" spans="1:25" x14ac:dyDescent="0.3">
      <c r="A105" t="s">
        <v>21879</v>
      </c>
      <c r="B105" s="47">
        <v>46170</v>
      </c>
      <c r="C105" s="29">
        <v>21579.65</v>
      </c>
      <c r="D105" s="29">
        <v>21929.02</v>
      </c>
      <c r="E105" s="29">
        <v>21579.65</v>
      </c>
      <c r="F105" s="29">
        <v>349.37</v>
      </c>
      <c r="G105" s="29">
        <v>63750</v>
      </c>
      <c r="H105" s="47">
        <v>43340</v>
      </c>
      <c r="I105" s="47">
        <v>43329</v>
      </c>
      <c r="J105" s="47">
        <v>46982</v>
      </c>
      <c r="K105" s="1">
        <v>10</v>
      </c>
      <c r="L105" t="s">
        <v>0</v>
      </c>
      <c r="M105" t="s">
        <v>0</v>
      </c>
      <c r="N105">
        <v>510284</v>
      </c>
      <c r="O105" t="s">
        <v>485</v>
      </c>
      <c r="P105" t="s">
        <v>21491</v>
      </c>
      <c r="Q105">
        <v>3.0550000000000002</v>
      </c>
      <c r="R105">
        <v>1</v>
      </c>
      <c r="S105">
        <v>0.14499999999999999</v>
      </c>
      <c r="T105">
        <v>0.55000000000000004</v>
      </c>
      <c r="U105">
        <v>453998</v>
      </c>
      <c r="V105" t="s">
        <v>18320</v>
      </c>
      <c r="W105" t="s">
        <v>442</v>
      </c>
      <c r="X105" s="56">
        <v>92591</v>
      </c>
      <c r="Y105" t="s">
        <v>21959</v>
      </c>
    </row>
    <row r="106" spans="1:25" x14ac:dyDescent="0.3">
      <c r="A106" t="s">
        <v>20519</v>
      </c>
      <c r="B106" s="47">
        <v>46170</v>
      </c>
      <c r="C106" s="29">
        <v>88490.22</v>
      </c>
      <c r="D106" s="29">
        <v>89398.03</v>
      </c>
      <c r="E106" s="29">
        <v>88490.22</v>
      </c>
      <c r="F106" s="29">
        <v>907.81</v>
      </c>
      <c r="G106" s="29">
        <v>185776.18</v>
      </c>
      <c r="H106" s="47">
        <v>40147</v>
      </c>
      <c r="I106" s="47">
        <v>39750</v>
      </c>
      <c r="J106" s="47">
        <v>48881</v>
      </c>
      <c r="K106" s="1">
        <v>25</v>
      </c>
      <c r="L106" t="s">
        <v>4</v>
      </c>
      <c r="M106" t="s">
        <v>0</v>
      </c>
      <c r="N106">
        <v>508764</v>
      </c>
      <c r="O106" t="s">
        <v>485</v>
      </c>
      <c r="P106" t="s">
        <v>21491</v>
      </c>
      <c r="Q106">
        <v>2.2549999999999999</v>
      </c>
      <c r="R106">
        <v>1</v>
      </c>
      <c r="S106">
        <v>0.14499999999999999</v>
      </c>
      <c r="T106">
        <v>0.55000000000000004</v>
      </c>
      <c r="U106">
        <v>441120</v>
      </c>
      <c r="V106" t="s">
        <v>18179</v>
      </c>
      <c r="W106" t="s">
        <v>442</v>
      </c>
      <c r="X106" s="56">
        <v>92316</v>
      </c>
      <c r="Y106" t="s">
        <v>22608</v>
      </c>
    </row>
    <row r="107" spans="1:25" x14ac:dyDescent="0.3">
      <c r="A107" t="s">
        <v>1990</v>
      </c>
      <c r="B107" s="47">
        <v>46170</v>
      </c>
      <c r="C107" s="29">
        <v>664.52</v>
      </c>
      <c r="D107" s="29">
        <v>656.41</v>
      </c>
      <c r="E107" s="29">
        <v>644.52</v>
      </c>
      <c r="F107" s="29">
        <v>11.89</v>
      </c>
      <c r="G107" s="29">
        <v>127500</v>
      </c>
      <c r="H107" s="47">
        <v>42640</v>
      </c>
      <c r="I107" s="47">
        <v>42608</v>
      </c>
      <c r="J107" s="47">
        <v>46260</v>
      </c>
      <c r="K107" s="1">
        <v>10</v>
      </c>
      <c r="L107" t="s">
        <v>4</v>
      </c>
      <c r="M107" t="s">
        <v>0</v>
      </c>
      <c r="N107">
        <v>522324</v>
      </c>
      <c r="O107" t="s">
        <v>485</v>
      </c>
      <c r="P107" t="s">
        <v>21491</v>
      </c>
      <c r="Q107">
        <v>0</v>
      </c>
      <c r="R107">
        <v>1</v>
      </c>
      <c r="S107">
        <v>0.125</v>
      </c>
      <c r="T107">
        <v>0</v>
      </c>
      <c r="U107">
        <v>524210</v>
      </c>
      <c r="V107" t="s">
        <v>17969</v>
      </c>
      <c r="W107" t="s">
        <v>442</v>
      </c>
      <c r="X107" s="56">
        <v>91202</v>
      </c>
      <c r="Y107" t="s">
        <v>21562</v>
      </c>
    </row>
    <row r="108" spans="1:25" x14ac:dyDescent="0.3">
      <c r="A108" t="s">
        <v>20501</v>
      </c>
      <c r="B108" s="47">
        <v>46170</v>
      </c>
      <c r="C108" s="29">
        <v>147454.41</v>
      </c>
      <c r="D108" s="29">
        <v>148944.42000000001</v>
      </c>
      <c r="E108" s="29">
        <v>147454.41</v>
      </c>
      <c r="F108" s="29">
        <v>1490.01</v>
      </c>
      <c r="G108" s="29">
        <v>1167000</v>
      </c>
      <c r="H108" s="47">
        <v>42849</v>
      </c>
      <c r="I108" s="47">
        <v>42818</v>
      </c>
      <c r="J108" s="47">
        <v>46470</v>
      </c>
      <c r="K108" s="1">
        <v>10</v>
      </c>
      <c r="L108" t="s">
        <v>4</v>
      </c>
      <c r="M108" t="s">
        <v>0</v>
      </c>
      <c r="N108">
        <v>522406</v>
      </c>
      <c r="O108" t="s">
        <v>485</v>
      </c>
      <c r="P108" t="s">
        <v>21491</v>
      </c>
      <c r="Q108">
        <v>0</v>
      </c>
      <c r="R108">
        <v>1</v>
      </c>
      <c r="S108">
        <v>0.125</v>
      </c>
      <c r="T108">
        <v>0.54600000000000004</v>
      </c>
      <c r="U108">
        <v>237130</v>
      </c>
      <c r="V108" t="s">
        <v>18031</v>
      </c>
      <c r="W108" t="s">
        <v>458</v>
      </c>
      <c r="X108" s="56">
        <v>44144</v>
      </c>
      <c r="Y108" t="s">
        <v>21581</v>
      </c>
    </row>
    <row r="109" spans="1:25" x14ac:dyDescent="0.3">
      <c r="A109" t="s">
        <v>24180</v>
      </c>
      <c r="B109" s="47">
        <v>46170</v>
      </c>
      <c r="C109" s="29">
        <v>150568.13</v>
      </c>
      <c r="D109" s="29">
        <v>152872.24</v>
      </c>
      <c r="E109" s="29">
        <v>150568.13</v>
      </c>
      <c r="F109" s="29">
        <v>2304.11</v>
      </c>
      <c r="G109" s="29">
        <v>259419.32</v>
      </c>
      <c r="H109" s="47">
        <v>43818</v>
      </c>
      <c r="I109" s="47">
        <v>43571</v>
      </c>
      <c r="J109" s="47">
        <v>47407</v>
      </c>
      <c r="K109" s="1">
        <v>10</v>
      </c>
      <c r="L109" t="s">
        <v>0</v>
      </c>
      <c r="M109" t="s">
        <v>0</v>
      </c>
      <c r="N109">
        <v>522574</v>
      </c>
      <c r="O109" t="s">
        <v>485</v>
      </c>
      <c r="P109" t="s">
        <v>21491</v>
      </c>
      <c r="Q109">
        <v>0</v>
      </c>
      <c r="R109">
        <v>1</v>
      </c>
      <c r="S109">
        <v>0.125</v>
      </c>
      <c r="T109">
        <v>0.55000000000000004</v>
      </c>
      <c r="U109">
        <v>722511</v>
      </c>
      <c r="V109" t="s">
        <v>17861</v>
      </c>
      <c r="W109" t="s">
        <v>440</v>
      </c>
      <c r="X109" s="56">
        <v>48216</v>
      </c>
      <c r="Y109" t="s">
        <v>21528</v>
      </c>
    </row>
    <row r="110" spans="1:25" x14ac:dyDescent="0.3">
      <c r="A110" t="s">
        <v>20581</v>
      </c>
      <c r="B110" s="47">
        <v>46170</v>
      </c>
      <c r="C110" s="29">
        <v>62942.52</v>
      </c>
      <c r="D110" s="29">
        <v>62922.52</v>
      </c>
      <c r="E110" s="29">
        <v>62922.52</v>
      </c>
      <c r="F110" s="29">
        <v>0</v>
      </c>
      <c r="G110" s="29">
        <v>577500</v>
      </c>
      <c r="H110" s="47">
        <v>43888</v>
      </c>
      <c r="I110" s="47">
        <v>43678</v>
      </c>
      <c r="J110" s="47">
        <v>47331</v>
      </c>
      <c r="K110" s="1">
        <v>10</v>
      </c>
      <c r="L110" t="s">
        <v>4</v>
      </c>
      <c r="M110" t="s">
        <v>4</v>
      </c>
      <c r="N110"/>
      <c r="O110" t="s">
        <v>485</v>
      </c>
      <c r="P110" t="s">
        <v>21491</v>
      </c>
      <c r="Q110">
        <v>0</v>
      </c>
      <c r="R110">
        <v>1</v>
      </c>
      <c r="S110">
        <v>0.125</v>
      </c>
      <c r="T110">
        <v>0.55000000000000004</v>
      </c>
      <c r="U110">
        <v>722511</v>
      </c>
      <c r="V110" t="s">
        <v>23172</v>
      </c>
      <c r="W110" t="s">
        <v>440</v>
      </c>
      <c r="X110" s="56">
        <v>48236</v>
      </c>
      <c r="Y110" t="s">
        <v>21533</v>
      </c>
    </row>
    <row r="111" spans="1:25" x14ac:dyDescent="0.3">
      <c r="A111" t="s">
        <v>20554</v>
      </c>
      <c r="B111" s="47">
        <v>46170</v>
      </c>
      <c r="C111" s="29">
        <v>465839.31</v>
      </c>
      <c r="D111" s="29">
        <v>472464.86</v>
      </c>
      <c r="E111" s="29">
        <v>465839.31</v>
      </c>
      <c r="F111" s="29">
        <v>6625.55</v>
      </c>
      <c r="G111" s="29">
        <v>533640.87</v>
      </c>
      <c r="H111" s="47">
        <v>45362</v>
      </c>
      <c r="I111" s="47">
        <v>45259</v>
      </c>
      <c r="J111" s="47">
        <v>48912</v>
      </c>
      <c r="K111" s="1">
        <v>10</v>
      </c>
      <c r="L111" t="s">
        <v>0</v>
      </c>
      <c r="M111" t="s">
        <v>0</v>
      </c>
      <c r="N111">
        <v>530540</v>
      </c>
      <c r="O111" t="s">
        <v>485</v>
      </c>
      <c r="P111" t="s">
        <v>21491</v>
      </c>
      <c r="Q111">
        <v>4.2549999999999999</v>
      </c>
      <c r="R111">
        <v>1</v>
      </c>
      <c r="S111">
        <v>0.14499999999999999</v>
      </c>
      <c r="T111">
        <v>0</v>
      </c>
      <c r="U111">
        <v>524210</v>
      </c>
      <c r="V111" t="s">
        <v>18289</v>
      </c>
      <c r="W111" t="s">
        <v>462</v>
      </c>
      <c r="X111" s="56">
        <v>35601</v>
      </c>
      <c r="Y111" t="s">
        <v>21647</v>
      </c>
    </row>
    <row r="112" spans="1:25" x14ac:dyDescent="0.3">
      <c r="A112" t="s">
        <v>2035</v>
      </c>
      <c r="B112" s="47">
        <v>46170</v>
      </c>
      <c r="C112" s="29">
        <v>3107794.95</v>
      </c>
      <c r="D112" s="29">
        <v>3122615.74</v>
      </c>
      <c r="E112" s="29">
        <v>3107794.95</v>
      </c>
      <c r="F112" s="29">
        <v>14820.79</v>
      </c>
      <c r="G112" s="29">
        <v>3305321.03</v>
      </c>
      <c r="H112" s="47">
        <v>45370</v>
      </c>
      <c r="I112" s="47">
        <v>44614</v>
      </c>
      <c r="J112" s="47">
        <v>52100</v>
      </c>
      <c r="K112" s="1">
        <v>20</v>
      </c>
      <c r="L112" t="s">
        <v>0</v>
      </c>
      <c r="M112" t="s">
        <v>0</v>
      </c>
      <c r="N112">
        <v>530772</v>
      </c>
      <c r="O112" t="s">
        <v>485</v>
      </c>
      <c r="P112" t="s">
        <v>21491</v>
      </c>
      <c r="Q112">
        <v>3.4550000000000001</v>
      </c>
      <c r="R112">
        <v>1</v>
      </c>
      <c r="S112">
        <v>0.14499999999999999</v>
      </c>
      <c r="T112">
        <v>0</v>
      </c>
      <c r="U112">
        <v>722513</v>
      </c>
      <c r="V112" t="s">
        <v>26431</v>
      </c>
      <c r="W112" t="s">
        <v>474</v>
      </c>
      <c r="X112" s="56">
        <v>68007</v>
      </c>
      <c r="Y112" t="s">
        <v>21824</v>
      </c>
    </row>
    <row r="113" spans="1:25" x14ac:dyDescent="0.3">
      <c r="A113" t="s">
        <v>21554</v>
      </c>
      <c r="B113" s="47">
        <v>46170</v>
      </c>
      <c r="C113" s="29">
        <v>103857.62</v>
      </c>
      <c r="D113" s="29">
        <v>105653.71</v>
      </c>
      <c r="E113" s="29">
        <v>103857.62</v>
      </c>
      <c r="F113" s="29">
        <v>1796.09</v>
      </c>
      <c r="G113" s="29">
        <v>127500</v>
      </c>
      <c r="H113" s="47">
        <v>44986</v>
      </c>
      <c r="I113" s="47">
        <v>44964</v>
      </c>
      <c r="J113" s="47">
        <v>48617</v>
      </c>
      <c r="K113" s="1">
        <v>10</v>
      </c>
      <c r="L113" t="s">
        <v>0</v>
      </c>
      <c r="M113" t="s">
        <v>0</v>
      </c>
      <c r="N113">
        <v>530431</v>
      </c>
      <c r="O113" t="s">
        <v>485</v>
      </c>
      <c r="P113" t="s">
        <v>21491</v>
      </c>
      <c r="Q113">
        <v>2.605</v>
      </c>
      <c r="R113">
        <v>1</v>
      </c>
      <c r="S113">
        <v>0.14499999999999999</v>
      </c>
      <c r="T113">
        <v>0</v>
      </c>
      <c r="U113">
        <v>423920</v>
      </c>
      <c r="V113" t="s">
        <v>28715</v>
      </c>
      <c r="W113" t="s">
        <v>442</v>
      </c>
      <c r="X113" s="56">
        <v>93444</v>
      </c>
      <c r="Y113" t="s">
        <v>21556</v>
      </c>
    </row>
    <row r="114" spans="1:25" x14ac:dyDescent="0.3">
      <c r="A114" t="s">
        <v>2119</v>
      </c>
      <c r="B114" s="47">
        <v>46170</v>
      </c>
      <c r="C114" s="29">
        <v>532775.13</v>
      </c>
      <c r="D114" s="29">
        <v>543833.93000000005</v>
      </c>
      <c r="E114" s="29">
        <v>532775.13</v>
      </c>
      <c r="F114" s="29">
        <v>11058.8</v>
      </c>
      <c r="G114" s="29">
        <v>575625</v>
      </c>
      <c r="H114" s="47">
        <v>45425</v>
      </c>
      <c r="I114" s="47">
        <v>45366</v>
      </c>
      <c r="J114" s="47">
        <v>49202</v>
      </c>
      <c r="K114" s="1">
        <v>10</v>
      </c>
      <c r="L114" t="s">
        <v>4</v>
      </c>
      <c r="M114" t="s">
        <v>4</v>
      </c>
      <c r="N114"/>
      <c r="O114" t="s">
        <v>485</v>
      </c>
      <c r="P114" t="s">
        <v>21491</v>
      </c>
      <c r="Q114">
        <v>0</v>
      </c>
      <c r="R114">
        <v>1</v>
      </c>
      <c r="S114">
        <v>0.125</v>
      </c>
      <c r="T114">
        <v>0</v>
      </c>
      <c r="U114">
        <v>484220</v>
      </c>
      <c r="V114" t="s">
        <v>17796</v>
      </c>
      <c r="W114" t="s">
        <v>436</v>
      </c>
      <c r="X114" s="56" t="s">
        <v>28716</v>
      </c>
      <c r="Y114" t="s">
        <v>22581</v>
      </c>
    </row>
    <row r="115" spans="1:25" x14ac:dyDescent="0.3">
      <c r="A115" t="s">
        <v>21529</v>
      </c>
      <c r="B115" s="47">
        <v>46170</v>
      </c>
      <c r="C115" s="29">
        <v>198427.58</v>
      </c>
      <c r="D115" s="29">
        <v>199673.58</v>
      </c>
      <c r="E115" s="29">
        <v>198427.58</v>
      </c>
      <c r="F115" s="29">
        <v>1246</v>
      </c>
      <c r="G115" s="29">
        <v>225000</v>
      </c>
      <c r="H115" s="47">
        <v>45481</v>
      </c>
      <c r="I115" s="47">
        <v>45450</v>
      </c>
      <c r="J115" s="47">
        <v>49102</v>
      </c>
      <c r="K115" s="1">
        <v>10</v>
      </c>
      <c r="L115" t="s">
        <v>0</v>
      </c>
      <c r="M115" t="s">
        <v>0</v>
      </c>
      <c r="N115">
        <v>540137</v>
      </c>
      <c r="O115" t="s">
        <v>485</v>
      </c>
      <c r="P115" t="s">
        <v>21491</v>
      </c>
      <c r="Q115">
        <v>0</v>
      </c>
      <c r="R115">
        <v>1</v>
      </c>
      <c r="S115">
        <v>0.125</v>
      </c>
      <c r="T115">
        <v>0</v>
      </c>
      <c r="U115">
        <v>339116</v>
      </c>
      <c r="V115" t="s">
        <v>27635</v>
      </c>
      <c r="W115" t="s">
        <v>449</v>
      </c>
      <c r="X115" s="56" t="s">
        <v>28717</v>
      </c>
      <c r="Y115" t="s">
        <v>21524</v>
      </c>
    </row>
    <row r="116" spans="1:25" x14ac:dyDescent="0.3">
      <c r="A116" t="s">
        <v>2092</v>
      </c>
      <c r="B116" s="47">
        <v>46170</v>
      </c>
      <c r="C116" s="29">
        <v>377299.79</v>
      </c>
      <c r="D116" s="29">
        <v>380675.49</v>
      </c>
      <c r="E116" s="29">
        <v>377299.79</v>
      </c>
      <c r="F116" s="29">
        <v>3375.7</v>
      </c>
      <c r="G116" s="29">
        <v>483750</v>
      </c>
      <c r="H116" s="47">
        <v>45233</v>
      </c>
      <c r="I116" s="47">
        <v>45217</v>
      </c>
      <c r="J116" s="47">
        <v>48870</v>
      </c>
      <c r="K116" s="1">
        <v>10</v>
      </c>
      <c r="L116" t="s">
        <v>0</v>
      </c>
      <c r="M116" t="s">
        <v>0</v>
      </c>
      <c r="N116">
        <v>530487</v>
      </c>
      <c r="O116" t="s">
        <v>485</v>
      </c>
      <c r="P116" t="s">
        <v>21491</v>
      </c>
      <c r="Q116">
        <v>3.3050000000000002</v>
      </c>
      <c r="R116">
        <v>1</v>
      </c>
      <c r="S116">
        <v>0.14499999999999999</v>
      </c>
      <c r="T116">
        <v>0.55000000000000004</v>
      </c>
      <c r="U116">
        <v>722511</v>
      </c>
      <c r="V116" t="s">
        <v>17790</v>
      </c>
      <c r="W116" t="s">
        <v>470</v>
      </c>
      <c r="X116" s="56">
        <v>84106</v>
      </c>
      <c r="Y116" t="s">
        <v>21524</v>
      </c>
    </row>
    <row r="117" spans="1:25" x14ac:dyDescent="0.3">
      <c r="A117" t="s">
        <v>2058</v>
      </c>
      <c r="B117" s="47">
        <v>46170</v>
      </c>
      <c r="C117" s="29">
        <v>1708793.36</v>
      </c>
      <c r="D117" s="29">
        <v>1719330.02</v>
      </c>
      <c r="E117" s="29">
        <v>1708793.36</v>
      </c>
      <c r="F117" s="29">
        <v>10536.66</v>
      </c>
      <c r="G117" s="29">
        <v>2062500</v>
      </c>
      <c r="H117" s="47">
        <v>45197</v>
      </c>
      <c r="I117" s="47">
        <v>45148</v>
      </c>
      <c r="J117" s="47">
        <v>48801</v>
      </c>
      <c r="K117" s="1">
        <v>10</v>
      </c>
      <c r="L117" t="s">
        <v>4</v>
      </c>
      <c r="M117" t="s">
        <v>0</v>
      </c>
      <c r="N117">
        <v>530472</v>
      </c>
      <c r="O117" t="s">
        <v>485</v>
      </c>
      <c r="P117" t="s">
        <v>21491</v>
      </c>
      <c r="Q117">
        <v>3.105</v>
      </c>
      <c r="R117">
        <v>1</v>
      </c>
      <c r="S117">
        <v>0.14499999999999999</v>
      </c>
      <c r="T117">
        <v>0.55000000000000004</v>
      </c>
      <c r="U117">
        <v>811310</v>
      </c>
      <c r="V117" t="s">
        <v>17958</v>
      </c>
      <c r="W117" t="s">
        <v>458</v>
      </c>
      <c r="X117" s="56">
        <v>43232</v>
      </c>
      <c r="Y117" t="s">
        <v>21526</v>
      </c>
    </row>
    <row r="118" spans="1:25" x14ac:dyDescent="0.3">
      <c r="A118" t="s">
        <v>20623</v>
      </c>
      <c r="B118" s="47">
        <v>46170</v>
      </c>
      <c r="C118" s="29">
        <v>1162929.8500000001</v>
      </c>
      <c r="D118" s="29">
        <v>1172576.51</v>
      </c>
      <c r="E118" s="29">
        <v>1162929.8500000001</v>
      </c>
      <c r="F118" s="29">
        <v>9646.66</v>
      </c>
      <c r="G118" s="29">
        <v>1275000</v>
      </c>
      <c r="H118" s="47">
        <v>45406</v>
      </c>
      <c r="I118" s="47">
        <v>45392</v>
      </c>
      <c r="J118" s="47">
        <v>49044</v>
      </c>
      <c r="K118" s="1">
        <v>10</v>
      </c>
      <c r="L118" t="s">
        <v>0</v>
      </c>
      <c r="M118" t="s">
        <v>0</v>
      </c>
      <c r="N118">
        <v>530567</v>
      </c>
      <c r="O118" t="s">
        <v>485</v>
      </c>
      <c r="P118" t="s">
        <v>21491</v>
      </c>
      <c r="Q118">
        <v>1.9550000000000001</v>
      </c>
      <c r="R118">
        <v>1</v>
      </c>
      <c r="S118">
        <v>0.14499999999999999</v>
      </c>
      <c r="T118">
        <v>0.55000000000000004</v>
      </c>
      <c r="U118">
        <v>445320</v>
      </c>
      <c r="V118" t="s">
        <v>24304</v>
      </c>
      <c r="W118" t="s">
        <v>439</v>
      </c>
      <c r="X118" s="56">
        <v>7974</v>
      </c>
      <c r="Y118" t="s">
        <v>23892</v>
      </c>
    </row>
    <row r="119" spans="1:25" x14ac:dyDescent="0.3">
      <c r="A119" t="s">
        <v>21507</v>
      </c>
      <c r="B119" s="47">
        <v>46170</v>
      </c>
      <c r="C119" s="29">
        <v>23145.75</v>
      </c>
      <c r="D119" s="29">
        <v>23443.86</v>
      </c>
      <c r="E119" s="29">
        <v>23145.75</v>
      </c>
      <c r="F119" s="29">
        <v>298.11</v>
      </c>
      <c r="G119" s="29">
        <v>25585</v>
      </c>
      <c r="H119" s="47">
        <v>45457</v>
      </c>
      <c r="I119" s="47">
        <v>45442</v>
      </c>
      <c r="J119" s="47">
        <v>49094</v>
      </c>
      <c r="K119" s="1">
        <v>10</v>
      </c>
      <c r="L119" t="s">
        <v>0</v>
      </c>
      <c r="M119" t="s">
        <v>0</v>
      </c>
      <c r="N119">
        <v>530673</v>
      </c>
      <c r="O119" t="s">
        <v>485</v>
      </c>
      <c r="P119" t="s">
        <v>21491</v>
      </c>
      <c r="Q119">
        <v>6.4050000000000002</v>
      </c>
      <c r="R119">
        <v>1</v>
      </c>
      <c r="S119">
        <v>0.14499999999999999</v>
      </c>
      <c r="T119">
        <v>0</v>
      </c>
      <c r="U119">
        <v>624410</v>
      </c>
      <c r="V119" t="s">
        <v>24684</v>
      </c>
      <c r="W119" t="s">
        <v>456</v>
      </c>
      <c r="X119" s="56">
        <v>11735</v>
      </c>
      <c r="Y119" t="s">
        <v>23892</v>
      </c>
    </row>
    <row r="120" spans="1:25" x14ac:dyDescent="0.3">
      <c r="A120" t="s">
        <v>2124</v>
      </c>
      <c r="B120" s="47">
        <v>46170</v>
      </c>
      <c r="C120" s="29">
        <v>1020879.98</v>
      </c>
      <c r="D120" s="29">
        <v>1030033.92</v>
      </c>
      <c r="E120" s="29">
        <v>1020879.98</v>
      </c>
      <c r="F120" s="29">
        <v>9153.94</v>
      </c>
      <c r="G120" s="29">
        <v>1575000</v>
      </c>
      <c r="H120" s="47">
        <v>45569</v>
      </c>
      <c r="I120" s="47">
        <v>45541</v>
      </c>
      <c r="J120" s="47">
        <v>51019</v>
      </c>
      <c r="K120" s="1">
        <v>15</v>
      </c>
      <c r="L120" t="s">
        <v>0</v>
      </c>
      <c r="M120" t="s">
        <v>0</v>
      </c>
      <c r="N120">
        <v>530663</v>
      </c>
      <c r="O120" t="s">
        <v>485</v>
      </c>
      <c r="P120" t="s">
        <v>21491</v>
      </c>
      <c r="Q120">
        <v>2.9350000000000001</v>
      </c>
      <c r="R120">
        <v>1</v>
      </c>
      <c r="S120">
        <v>0.16500000000000001</v>
      </c>
      <c r="T120">
        <v>0.55000000000000004</v>
      </c>
      <c r="U120">
        <v>238140</v>
      </c>
      <c r="V120" t="s">
        <v>28718</v>
      </c>
      <c r="W120" t="s">
        <v>437</v>
      </c>
      <c r="X120" s="56" t="s">
        <v>28719</v>
      </c>
      <c r="Y120" t="s">
        <v>21538</v>
      </c>
    </row>
    <row r="121" spans="1:25" x14ac:dyDescent="0.3">
      <c r="A121" t="s">
        <v>2035</v>
      </c>
      <c r="B121" s="47">
        <v>46170</v>
      </c>
      <c r="C121" s="29">
        <v>1838080.09</v>
      </c>
      <c r="D121" s="29">
        <v>1850705.07</v>
      </c>
      <c r="E121" s="29">
        <v>1838080.09</v>
      </c>
      <c r="F121" s="29">
        <v>12624.98</v>
      </c>
      <c r="G121" s="29">
        <v>1999425</v>
      </c>
      <c r="H121" s="47">
        <v>45394</v>
      </c>
      <c r="I121" s="47">
        <v>45286</v>
      </c>
      <c r="J121" s="47">
        <v>48939</v>
      </c>
      <c r="K121" s="1">
        <v>10</v>
      </c>
      <c r="L121" t="s">
        <v>0</v>
      </c>
      <c r="M121" t="s">
        <v>0</v>
      </c>
      <c r="N121">
        <v>530574</v>
      </c>
      <c r="O121" t="s">
        <v>485</v>
      </c>
      <c r="P121" t="s">
        <v>21491</v>
      </c>
      <c r="Q121">
        <v>3.0049999999999999</v>
      </c>
      <c r="R121">
        <v>1</v>
      </c>
      <c r="S121">
        <v>0.14499999999999999</v>
      </c>
      <c r="T121">
        <v>0.55000000000000004</v>
      </c>
      <c r="U121">
        <v>323111</v>
      </c>
      <c r="V121" t="s">
        <v>22513</v>
      </c>
      <c r="W121" t="s">
        <v>458</v>
      </c>
      <c r="X121" s="56">
        <v>45342</v>
      </c>
      <c r="Y121" t="s">
        <v>21645</v>
      </c>
    </row>
    <row r="122" spans="1:25" x14ac:dyDescent="0.3">
      <c r="A122" t="s">
        <v>24569</v>
      </c>
      <c r="B122" s="47">
        <v>46170</v>
      </c>
      <c r="C122" s="29">
        <v>24369.88</v>
      </c>
      <c r="D122" s="29">
        <v>24747.15</v>
      </c>
      <c r="E122" s="29">
        <v>24369.88</v>
      </c>
      <c r="F122" s="29">
        <v>377.27</v>
      </c>
      <c r="G122" s="29">
        <v>127500</v>
      </c>
      <c r="H122" s="47">
        <v>42999</v>
      </c>
      <c r="I122" s="47">
        <v>42970</v>
      </c>
      <c r="J122" s="47">
        <v>46624</v>
      </c>
      <c r="K122" s="1">
        <v>10</v>
      </c>
      <c r="L122" t="s">
        <v>4</v>
      </c>
      <c r="M122" t="s">
        <v>0</v>
      </c>
      <c r="N122">
        <v>510088</v>
      </c>
      <c r="O122" t="s">
        <v>485</v>
      </c>
      <c r="P122" t="s">
        <v>21491</v>
      </c>
      <c r="Q122">
        <v>0</v>
      </c>
      <c r="R122">
        <v>1</v>
      </c>
      <c r="S122">
        <v>0.125</v>
      </c>
      <c r="T122">
        <v>0.54600000000000004</v>
      </c>
      <c r="U122">
        <v>561210</v>
      </c>
      <c r="V122" t="s">
        <v>24812</v>
      </c>
      <c r="W122" t="s">
        <v>461</v>
      </c>
      <c r="X122" s="56">
        <v>52403</v>
      </c>
      <c r="Y122" t="s">
        <v>21836</v>
      </c>
    </row>
    <row r="123" spans="1:25" x14ac:dyDescent="0.3">
      <c r="A123" t="s">
        <v>1990</v>
      </c>
      <c r="B123" s="47">
        <v>46170</v>
      </c>
      <c r="C123" s="29">
        <v>34249.33</v>
      </c>
      <c r="D123" s="29">
        <v>34590.97</v>
      </c>
      <c r="E123" s="29">
        <v>34249.33</v>
      </c>
      <c r="F123" s="29">
        <v>341.64</v>
      </c>
      <c r="G123" s="29">
        <v>127500</v>
      </c>
      <c r="H123" s="47">
        <v>43095</v>
      </c>
      <c r="I123" s="47">
        <v>43068</v>
      </c>
      <c r="J123" s="47">
        <v>46720</v>
      </c>
      <c r="K123" s="1">
        <v>10</v>
      </c>
      <c r="L123" t="s">
        <v>0</v>
      </c>
      <c r="M123" t="s">
        <v>0</v>
      </c>
      <c r="N123">
        <v>510127</v>
      </c>
      <c r="O123" t="s">
        <v>485</v>
      </c>
      <c r="P123" t="s">
        <v>21491</v>
      </c>
      <c r="Q123">
        <v>3.7050000000000001</v>
      </c>
      <c r="R123">
        <v>1</v>
      </c>
      <c r="S123">
        <v>0.14499999999999999</v>
      </c>
      <c r="T123">
        <v>0.55000000000000004</v>
      </c>
      <c r="U123">
        <v>541930</v>
      </c>
      <c r="V123" t="s">
        <v>17843</v>
      </c>
      <c r="W123" t="s">
        <v>436</v>
      </c>
      <c r="X123" s="56">
        <v>77098</v>
      </c>
      <c r="Y123" t="s">
        <v>21617</v>
      </c>
    </row>
    <row r="124" spans="1:25" x14ac:dyDescent="0.3">
      <c r="A124" t="s">
        <v>21772</v>
      </c>
      <c r="B124" s="47">
        <v>46170</v>
      </c>
      <c r="C124" s="29">
        <v>1359312.38</v>
      </c>
      <c r="D124" s="29">
        <v>1363249.28</v>
      </c>
      <c r="E124" s="29">
        <v>1359312.38</v>
      </c>
      <c r="F124" s="29">
        <v>3936.9</v>
      </c>
      <c r="G124" s="29">
        <v>1593750</v>
      </c>
      <c r="H124" s="47">
        <v>43389</v>
      </c>
      <c r="I124" s="47">
        <v>43361</v>
      </c>
      <c r="J124" s="47">
        <v>52501</v>
      </c>
      <c r="K124" s="1">
        <v>25</v>
      </c>
      <c r="L124" t="s">
        <v>4</v>
      </c>
      <c r="M124" t="s">
        <v>0</v>
      </c>
      <c r="N124">
        <v>510310</v>
      </c>
      <c r="O124" t="s">
        <v>485</v>
      </c>
      <c r="P124" t="s">
        <v>21491</v>
      </c>
      <c r="Q124">
        <v>2.3050000000000002</v>
      </c>
      <c r="R124">
        <v>1</v>
      </c>
      <c r="S124">
        <v>0.14499999999999999</v>
      </c>
      <c r="T124">
        <v>0.55000000000000004</v>
      </c>
      <c r="U124">
        <v>541940</v>
      </c>
      <c r="V124" t="s">
        <v>25391</v>
      </c>
      <c r="W124" t="s">
        <v>442</v>
      </c>
      <c r="X124" s="56">
        <v>92780</v>
      </c>
      <c r="Y124" t="s">
        <v>21531</v>
      </c>
    </row>
    <row r="125" spans="1:25" x14ac:dyDescent="0.3">
      <c r="A125" t="s">
        <v>20554</v>
      </c>
      <c r="B125" s="47">
        <v>46170</v>
      </c>
      <c r="C125" s="29">
        <v>109065.89</v>
      </c>
      <c r="D125" s="29">
        <v>111923.81</v>
      </c>
      <c r="E125" s="29">
        <v>109065.89</v>
      </c>
      <c r="F125" s="29">
        <v>2857.92</v>
      </c>
      <c r="G125" s="29">
        <v>126325.46</v>
      </c>
      <c r="H125" s="47">
        <v>45301</v>
      </c>
      <c r="I125" s="47">
        <v>45211</v>
      </c>
      <c r="J125" s="47">
        <v>48864</v>
      </c>
      <c r="K125" s="1">
        <v>10</v>
      </c>
      <c r="L125" t="s">
        <v>0</v>
      </c>
      <c r="M125" t="s">
        <v>0</v>
      </c>
      <c r="N125">
        <v>540135</v>
      </c>
      <c r="O125" t="s">
        <v>485</v>
      </c>
      <c r="P125" t="s">
        <v>21491</v>
      </c>
      <c r="Q125">
        <v>0</v>
      </c>
      <c r="R125">
        <v>1</v>
      </c>
      <c r="S125">
        <v>0.125</v>
      </c>
      <c r="T125">
        <v>0</v>
      </c>
      <c r="U125">
        <v>561730</v>
      </c>
      <c r="V125" t="s">
        <v>18022</v>
      </c>
      <c r="W125" t="s">
        <v>438</v>
      </c>
      <c r="X125" s="56">
        <v>33604</v>
      </c>
      <c r="Y125" t="s">
        <v>21633</v>
      </c>
    </row>
    <row r="126" spans="1:25" x14ac:dyDescent="0.3">
      <c r="A126" t="s">
        <v>2058</v>
      </c>
      <c r="B126" s="47">
        <v>46170</v>
      </c>
      <c r="C126" s="29">
        <v>1443849.3</v>
      </c>
      <c r="D126" s="29">
        <v>1451686.41</v>
      </c>
      <c r="E126" s="29">
        <v>1443849.3</v>
      </c>
      <c r="F126" s="29">
        <v>7837.11</v>
      </c>
      <c r="G126" s="29">
        <v>1620000</v>
      </c>
      <c r="H126" s="47">
        <v>44390</v>
      </c>
      <c r="I126" s="47">
        <v>44316</v>
      </c>
      <c r="J126" s="47">
        <v>53447</v>
      </c>
      <c r="K126" s="1">
        <v>25</v>
      </c>
      <c r="L126" t="s">
        <v>4</v>
      </c>
      <c r="M126" t="s">
        <v>4</v>
      </c>
      <c r="N126"/>
      <c r="O126" t="s">
        <v>485</v>
      </c>
      <c r="P126" t="s">
        <v>21618</v>
      </c>
      <c r="Q126">
        <v>0</v>
      </c>
      <c r="R126">
        <v>1</v>
      </c>
      <c r="S126">
        <v>0.125</v>
      </c>
      <c r="T126">
        <v>0</v>
      </c>
      <c r="U126">
        <v>531130</v>
      </c>
      <c r="V126" t="s">
        <v>25140</v>
      </c>
      <c r="W126" t="s">
        <v>435</v>
      </c>
      <c r="X126" s="56">
        <v>97034</v>
      </c>
      <c r="Y126" t="s">
        <v>21550</v>
      </c>
    </row>
    <row r="127" spans="1:25" x14ac:dyDescent="0.3">
      <c r="A127" t="s">
        <v>2276</v>
      </c>
      <c r="B127" s="47">
        <v>46170</v>
      </c>
      <c r="C127" s="29">
        <v>4543.9399999999996</v>
      </c>
      <c r="D127" s="29">
        <v>4538.91</v>
      </c>
      <c r="E127" s="29">
        <v>4523.9399999999996</v>
      </c>
      <c r="F127" s="29">
        <v>14.97</v>
      </c>
      <c r="G127" s="29">
        <v>168653.16</v>
      </c>
      <c r="H127" s="47">
        <v>43005</v>
      </c>
      <c r="I127" s="47">
        <v>42552</v>
      </c>
      <c r="J127" s="47">
        <v>46214</v>
      </c>
      <c r="K127" s="1">
        <v>10</v>
      </c>
      <c r="L127" t="s">
        <v>4</v>
      </c>
      <c r="M127" t="s">
        <v>0</v>
      </c>
      <c r="N127">
        <v>510232</v>
      </c>
      <c r="O127" t="s">
        <v>485</v>
      </c>
      <c r="P127" t="s">
        <v>21491</v>
      </c>
      <c r="Q127">
        <v>0.80700000000000005</v>
      </c>
      <c r="R127">
        <v>1</v>
      </c>
      <c r="S127">
        <v>0.14499999999999999</v>
      </c>
      <c r="T127">
        <v>0.47299999999999998</v>
      </c>
      <c r="U127">
        <v>454210</v>
      </c>
      <c r="V127" t="s">
        <v>25016</v>
      </c>
      <c r="W127" t="s">
        <v>442</v>
      </c>
      <c r="X127" s="56">
        <v>95076</v>
      </c>
      <c r="Y127" t="s">
        <v>21533</v>
      </c>
    </row>
    <row r="128" spans="1:25" x14ac:dyDescent="0.3">
      <c r="A128" t="s">
        <v>2436</v>
      </c>
      <c r="B128" s="47">
        <v>46170</v>
      </c>
      <c r="C128" s="29">
        <v>2506098.4</v>
      </c>
      <c r="D128" s="29">
        <v>2563028.63</v>
      </c>
      <c r="E128" s="29">
        <v>2506098.4</v>
      </c>
      <c r="F128" s="29">
        <v>56930.23</v>
      </c>
      <c r="G128" s="29">
        <v>3540660.71</v>
      </c>
      <c r="H128" s="47">
        <v>44609</v>
      </c>
      <c r="I128" s="47">
        <v>44550</v>
      </c>
      <c r="J128" s="47">
        <v>48202</v>
      </c>
      <c r="K128" s="1">
        <v>10</v>
      </c>
      <c r="L128" t="s">
        <v>0</v>
      </c>
      <c r="M128" t="s">
        <v>0</v>
      </c>
      <c r="N128">
        <v>540040</v>
      </c>
      <c r="O128" t="s">
        <v>485</v>
      </c>
      <c r="P128" t="s">
        <v>21491</v>
      </c>
      <c r="Q128">
        <v>0</v>
      </c>
      <c r="R128">
        <v>1</v>
      </c>
      <c r="S128">
        <v>0.125</v>
      </c>
      <c r="T128">
        <v>0.55000000000000004</v>
      </c>
      <c r="U128">
        <v>315990</v>
      </c>
      <c r="V128" t="s">
        <v>28720</v>
      </c>
      <c r="W128" t="s">
        <v>441</v>
      </c>
      <c r="X128" s="56">
        <v>21017</v>
      </c>
      <c r="Y128" t="s">
        <v>21528</v>
      </c>
    </row>
    <row r="129" spans="1:25" x14ac:dyDescent="0.3">
      <c r="A129" t="s">
        <v>2027</v>
      </c>
      <c r="B129" s="47">
        <v>46170</v>
      </c>
      <c r="C129" s="29">
        <v>103080.79</v>
      </c>
      <c r="D129" s="29">
        <v>103380.48</v>
      </c>
      <c r="E129" s="29">
        <v>103080.79</v>
      </c>
      <c r="F129" s="29">
        <v>299.69</v>
      </c>
      <c r="G129" s="29">
        <v>300000</v>
      </c>
      <c r="H129" s="47">
        <v>43460</v>
      </c>
      <c r="I129" s="47">
        <v>43430</v>
      </c>
      <c r="J129" s="47">
        <v>47091</v>
      </c>
      <c r="K129" s="1">
        <v>10</v>
      </c>
      <c r="L129" t="s">
        <v>4</v>
      </c>
      <c r="M129" t="s">
        <v>0</v>
      </c>
      <c r="N129">
        <v>522528</v>
      </c>
      <c r="O129" t="s">
        <v>485</v>
      </c>
      <c r="P129" t="s">
        <v>21491</v>
      </c>
      <c r="Q129">
        <v>0</v>
      </c>
      <c r="R129">
        <v>1</v>
      </c>
      <c r="S129">
        <v>0.125</v>
      </c>
      <c r="T129">
        <v>0.55000000000000004</v>
      </c>
      <c r="U129">
        <v>812310</v>
      </c>
      <c r="V129" t="s">
        <v>17807</v>
      </c>
      <c r="W129" t="s">
        <v>448</v>
      </c>
      <c r="X129" s="56">
        <v>80222</v>
      </c>
      <c r="Y129" t="s">
        <v>21522</v>
      </c>
    </row>
    <row r="130" spans="1:25" x14ac:dyDescent="0.3">
      <c r="A130" t="s">
        <v>2156</v>
      </c>
      <c r="B130" s="47">
        <v>46170</v>
      </c>
      <c r="C130" s="29">
        <v>114863.53</v>
      </c>
      <c r="D130" s="29">
        <v>115815.88</v>
      </c>
      <c r="E130" s="29">
        <v>114863.53</v>
      </c>
      <c r="F130" s="29">
        <v>952.35</v>
      </c>
      <c r="G130" s="29">
        <v>184520.15</v>
      </c>
      <c r="H130" s="47">
        <v>44460</v>
      </c>
      <c r="I130" s="47">
        <v>44243</v>
      </c>
      <c r="J130" s="47">
        <v>47895</v>
      </c>
      <c r="K130" s="1">
        <v>10</v>
      </c>
      <c r="L130" t="s">
        <v>4</v>
      </c>
      <c r="M130" t="s">
        <v>0</v>
      </c>
      <c r="N130">
        <v>530121</v>
      </c>
      <c r="O130" t="s">
        <v>485</v>
      </c>
      <c r="P130" t="s">
        <v>21491</v>
      </c>
      <c r="Q130">
        <v>1.18</v>
      </c>
      <c r="R130">
        <v>1</v>
      </c>
      <c r="S130">
        <v>0.14499999999999999</v>
      </c>
      <c r="T130">
        <v>0.55000000000000004</v>
      </c>
      <c r="U130">
        <v>713940</v>
      </c>
      <c r="V130" t="s">
        <v>18354</v>
      </c>
      <c r="W130" t="s">
        <v>436</v>
      </c>
      <c r="X130" s="56">
        <v>77380</v>
      </c>
      <c r="Y130" t="s">
        <v>21550</v>
      </c>
    </row>
    <row r="131" spans="1:25" x14ac:dyDescent="0.3">
      <c r="A131" t="s">
        <v>2000</v>
      </c>
      <c r="B131" s="47">
        <v>46170</v>
      </c>
      <c r="C131" s="29">
        <v>100874.51</v>
      </c>
      <c r="D131" s="29">
        <v>103384.73</v>
      </c>
      <c r="E131" s="29">
        <v>100874.51</v>
      </c>
      <c r="F131" s="29">
        <v>2510.2199999999998</v>
      </c>
      <c r="G131" s="29">
        <v>257241.96</v>
      </c>
      <c r="H131" s="47">
        <v>43564</v>
      </c>
      <c r="I131" s="47">
        <v>43388</v>
      </c>
      <c r="J131" s="47">
        <v>47041</v>
      </c>
      <c r="K131" s="1">
        <v>10</v>
      </c>
      <c r="L131" t="s">
        <v>0</v>
      </c>
      <c r="M131" t="s">
        <v>0</v>
      </c>
      <c r="N131">
        <v>522544</v>
      </c>
      <c r="O131" t="s">
        <v>485</v>
      </c>
      <c r="P131" t="s">
        <v>21491</v>
      </c>
      <c r="Q131">
        <v>0</v>
      </c>
      <c r="R131">
        <v>1</v>
      </c>
      <c r="S131">
        <v>0.125</v>
      </c>
      <c r="T131">
        <v>0.55000000000000004</v>
      </c>
      <c r="U131">
        <v>611519</v>
      </c>
      <c r="V131" t="s">
        <v>17784</v>
      </c>
      <c r="W131" t="s">
        <v>469</v>
      </c>
      <c r="X131" s="56">
        <v>64114</v>
      </c>
      <c r="Y131" t="s">
        <v>22091</v>
      </c>
    </row>
    <row r="132" spans="1:25" x14ac:dyDescent="0.3">
      <c r="A132" t="s">
        <v>2534</v>
      </c>
      <c r="B132" s="47">
        <v>46170</v>
      </c>
      <c r="C132" s="29">
        <v>99666.41</v>
      </c>
      <c r="D132" s="29">
        <v>100609.76</v>
      </c>
      <c r="E132" s="29">
        <v>99666.41</v>
      </c>
      <c r="F132" s="29">
        <v>943.35</v>
      </c>
      <c r="G132" s="29">
        <v>118496.7</v>
      </c>
      <c r="H132" s="47">
        <v>45264</v>
      </c>
      <c r="I132" s="47">
        <v>45216</v>
      </c>
      <c r="J132" s="47">
        <v>48869</v>
      </c>
      <c r="K132" s="1">
        <v>10</v>
      </c>
      <c r="L132" t="s">
        <v>0</v>
      </c>
      <c r="M132" t="s">
        <v>0</v>
      </c>
      <c r="N132">
        <v>530488</v>
      </c>
      <c r="O132" t="s">
        <v>485</v>
      </c>
      <c r="P132" t="s">
        <v>21491</v>
      </c>
      <c r="Q132">
        <v>3.9049999999999998</v>
      </c>
      <c r="R132">
        <v>1</v>
      </c>
      <c r="S132">
        <v>0.14499999999999999</v>
      </c>
      <c r="T132">
        <v>0</v>
      </c>
      <c r="U132">
        <v>812910</v>
      </c>
      <c r="V132" t="s">
        <v>17843</v>
      </c>
      <c r="W132" t="s">
        <v>436</v>
      </c>
      <c r="X132" s="56">
        <v>77044</v>
      </c>
      <c r="Y132" t="s">
        <v>21506</v>
      </c>
    </row>
    <row r="133" spans="1:25" x14ac:dyDescent="0.3">
      <c r="A133" t="s">
        <v>14633</v>
      </c>
      <c r="B133" s="47">
        <v>46170</v>
      </c>
      <c r="C133" s="29">
        <v>38487.79</v>
      </c>
      <c r="D133" s="29">
        <v>39058.550000000003</v>
      </c>
      <c r="E133" s="29">
        <v>38487.79</v>
      </c>
      <c r="F133" s="29">
        <v>570.76</v>
      </c>
      <c r="G133" s="29">
        <v>42500</v>
      </c>
      <c r="H133" s="47">
        <v>45336</v>
      </c>
      <c r="I133" s="47">
        <v>45294</v>
      </c>
      <c r="J133" s="47">
        <v>48947</v>
      </c>
      <c r="K133" s="1">
        <v>10</v>
      </c>
      <c r="L133" t="s">
        <v>0</v>
      </c>
      <c r="M133" t="s">
        <v>0</v>
      </c>
      <c r="N133">
        <v>530536</v>
      </c>
      <c r="O133" t="s">
        <v>485</v>
      </c>
      <c r="P133" t="s">
        <v>21491</v>
      </c>
      <c r="Q133">
        <v>7.9550000000000001</v>
      </c>
      <c r="R133">
        <v>1</v>
      </c>
      <c r="S133">
        <v>0.14499999999999999</v>
      </c>
      <c r="T133">
        <v>0</v>
      </c>
      <c r="U133">
        <v>423120</v>
      </c>
      <c r="V133" t="s">
        <v>18226</v>
      </c>
      <c r="W133" t="s">
        <v>442</v>
      </c>
      <c r="X133" s="56">
        <v>95215</v>
      </c>
      <c r="Y133" t="s">
        <v>21633</v>
      </c>
    </row>
    <row r="134" spans="1:25" x14ac:dyDescent="0.3">
      <c r="A134" t="s">
        <v>21727</v>
      </c>
      <c r="B134" s="47">
        <v>46170</v>
      </c>
      <c r="C134" s="29">
        <v>284791.71999999997</v>
      </c>
      <c r="D134" s="29">
        <v>286200.56</v>
      </c>
      <c r="E134" s="29">
        <v>284791.71999999997</v>
      </c>
      <c r="F134" s="29">
        <v>1408.84</v>
      </c>
      <c r="G134" s="29">
        <v>332263.78999999998</v>
      </c>
      <c r="H134" s="47">
        <v>45356</v>
      </c>
      <c r="I134" s="47">
        <v>45288</v>
      </c>
      <c r="J134" s="47">
        <v>48946</v>
      </c>
      <c r="K134" s="1">
        <v>11</v>
      </c>
      <c r="L134" t="s">
        <v>4</v>
      </c>
      <c r="M134" t="s">
        <v>0</v>
      </c>
      <c r="N134">
        <v>530532</v>
      </c>
      <c r="O134" t="s">
        <v>485</v>
      </c>
      <c r="P134" t="s">
        <v>21491</v>
      </c>
      <c r="Q134">
        <v>1.28</v>
      </c>
      <c r="R134">
        <v>1</v>
      </c>
      <c r="S134">
        <v>0.14499999999999999</v>
      </c>
      <c r="T134">
        <v>0</v>
      </c>
      <c r="U134">
        <v>722515</v>
      </c>
      <c r="V134" t="s">
        <v>21844</v>
      </c>
      <c r="W134" t="s">
        <v>436</v>
      </c>
      <c r="X134" s="56" t="s">
        <v>28721</v>
      </c>
      <c r="Y134" t="s">
        <v>21562</v>
      </c>
    </row>
    <row r="135" spans="1:25" x14ac:dyDescent="0.3">
      <c r="A135" t="s">
        <v>2003</v>
      </c>
      <c r="B135" s="47">
        <v>46170</v>
      </c>
      <c r="C135" s="29">
        <v>118588.25</v>
      </c>
      <c r="D135" s="29">
        <v>121157.29</v>
      </c>
      <c r="E135" s="29">
        <v>118588.25</v>
      </c>
      <c r="F135" s="29">
        <v>2569.04</v>
      </c>
      <c r="G135" s="29">
        <v>127101.03</v>
      </c>
      <c r="H135" s="47">
        <v>45014</v>
      </c>
      <c r="I135" s="47">
        <v>44953</v>
      </c>
      <c r="J135" s="47">
        <v>50432</v>
      </c>
      <c r="K135" s="1">
        <v>15</v>
      </c>
      <c r="L135" t="s">
        <v>0</v>
      </c>
      <c r="M135" t="s">
        <v>0</v>
      </c>
      <c r="N135">
        <v>540103</v>
      </c>
      <c r="O135" t="s">
        <v>485</v>
      </c>
      <c r="P135" t="s">
        <v>21491</v>
      </c>
      <c r="Q135">
        <v>0</v>
      </c>
      <c r="R135">
        <v>1</v>
      </c>
      <c r="S135">
        <v>0.125</v>
      </c>
      <c r="T135">
        <v>0</v>
      </c>
      <c r="U135">
        <v>424990</v>
      </c>
      <c r="V135" t="s">
        <v>17903</v>
      </c>
      <c r="W135" t="s">
        <v>442</v>
      </c>
      <c r="X135" s="56">
        <v>90008</v>
      </c>
      <c r="Y135" t="s">
        <v>21537</v>
      </c>
    </row>
    <row r="136" spans="1:25" x14ac:dyDescent="0.3">
      <c r="A136" t="s">
        <v>2222</v>
      </c>
      <c r="B136" s="47">
        <v>46170</v>
      </c>
      <c r="C136" s="29">
        <v>562595.89</v>
      </c>
      <c r="D136" s="29">
        <v>568230.52</v>
      </c>
      <c r="E136" s="29">
        <v>562595.89</v>
      </c>
      <c r="F136" s="29">
        <v>5634.63</v>
      </c>
      <c r="G136" s="29">
        <v>659747.72</v>
      </c>
      <c r="H136" s="47">
        <v>45555</v>
      </c>
      <c r="I136" s="47">
        <v>45471</v>
      </c>
      <c r="J136" s="47">
        <v>49123</v>
      </c>
      <c r="K136" s="1">
        <v>10</v>
      </c>
      <c r="L136" t="s">
        <v>0</v>
      </c>
      <c r="M136" t="s">
        <v>0</v>
      </c>
      <c r="N136">
        <v>530717</v>
      </c>
      <c r="O136" t="s">
        <v>485</v>
      </c>
      <c r="P136" t="s">
        <v>21491</v>
      </c>
      <c r="Q136">
        <v>1.05</v>
      </c>
      <c r="R136">
        <v>1</v>
      </c>
      <c r="S136">
        <v>0.14499999999999999</v>
      </c>
      <c r="T136">
        <v>0</v>
      </c>
      <c r="U136">
        <v>238220</v>
      </c>
      <c r="V136" t="s">
        <v>17900</v>
      </c>
      <c r="W136" t="s">
        <v>436</v>
      </c>
      <c r="X136" s="56" t="s">
        <v>28722</v>
      </c>
      <c r="Y136" t="s">
        <v>21635</v>
      </c>
    </row>
    <row r="137" spans="1:25" x14ac:dyDescent="0.3">
      <c r="A137" t="s">
        <v>2003</v>
      </c>
      <c r="B137" s="47">
        <v>46170</v>
      </c>
      <c r="C137" s="29">
        <v>117252.98</v>
      </c>
      <c r="D137" s="29">
        <v>120649.78</v>
      </c>
      <c r="E137" s="29">
        <v>117252.98</v>
      </c>
      <c r="F137" s="29">
        <v>3396.8</v>
      </c>
      <c r="G137" s="29">
        <v>127500</v>
      </c>
      <c r="H137" s="47">
        <v>45552</v>
      </c>
      <c r="I137" s="47">
        <v>45532</v>
      </c>
      <c r="J137" s="47">
        <v>49184</v>
      </c>
      <c r="K137" s="1">
        <v>10</v>
      </c>
      <c r="L137" t="s">
        <v>0</v>
      </c>
      <c r="M137" t="s">
        <v>0</v>
      </c>
      <c r="N137">
        <v>530700</v>
      </c>
      <c r="O137" t="s">
        <v>485</v>
      </c>
      <c r="P137" t="s">
        <v>21491</v>
      </c>
      <c r="Q137">
        <v>1.98</v>
      </c>
      <c r="R137">
        <v>1</v>
      </c>
      <c r="S137">
        <v>0.14499999999999999</v>
      </c>
      <c r="T137">
        <v>0</v>
      </c>
      <c r="U137">
        <v>236118</v>
      </c>
      <c r="V137" t="s">
        <v>22488</v>
      </c>
      <c r="W137" t="s">
        <v>450</v>
      </c>
      <c r="X137" s="56" t="s">
        <v>28723</v>
      </c>
      <c r="Y137" t="s">
        <v>21538</v>
      </c>
    </row>
    <row r="138" spans="1:25" x14ac:dyDescent="0.3">
      <c r="A138" t="s">
        <v>2003</v>
      </c>
      <c r="B138" s="47">
        <v>46170</v>
      </c>
      <c r="C138" s="29">
        <v>124199.41</v>
      </c>
      <c r="D138" s="29">
        <v>128138.7</v>
      </c>
      <c r="E138" s="29">
        <v>124199.41</v>
      </c>
      <c r="F138" s="29">
        <v>3939.29</v>
      </c>
      <c r="G138" s="29">
        <v>127500</v>
      </c>
      <c r="H138" s="47">
        <v>44916</v>
      </c>
      <c r="I138" s="47">
        <v>44882</v>
      </c>
      <c r="J138" s="47">
        <v>50361</v>
      </c>
      <c r="K138" s="1">
        <v>15</v>
      </c>
      <c r="L138" t="s">
        <v>0</v>
      </c>
      <c r="M138" t="s">
        <v>0</v>
      </c>
      <c r="N138">
        <v>530316</v>
      </c>
      <c r="O138" t="s">
        <v>485</v>
      </c>
      <c r="P138" t="s">
        <v>21491</v>
      </c>
      <c r="Q138">
        <v>2.4700000000000002</v>
      </c>
      <c r="R138">
        <v>1</v>
      </c>
      <c r="S138">
        <v>0.14499999999999999</v>
      </c>
      <c r="T138">
        <v>0</v>
      </c>
      <c r="U138">
        <v>236118</v>
      </c>
      <c r="V138" t="s">
        <v>17819</v>
      </c>
      <c r="W138" t="s">
        <v>436</v>
      </c>
      <c r="X138" s="56">
        <v>76136</v>
      </c>
      <c r="Y138" t="s">
        <v>21538</v>
      </c>
    </row>
    <row r="139" spans="1:25" x14ac:dyDescent="0.3">
      <c r="A139" t="s">
        <v>2045</v>
      </c>
      <c r="B139" s="47">
        <v>46170</v>
      </c>
      <c r="C139" s="29">
        <v>85081.15</v>
      </c>
      <c r="D139" s="29">
        <v>85502.58</v>
      </c>
      <c r="E139" s="29">
        <v>85081.15</v>
      </c>
      <c r="F139" s="29">
        <v>421.43</v>
      </c>
      <c r="G139" s="29">
        <v>105711.62</v>
      </c>
      <c r="H139" s="47">
        <v>45133</v>
      </c>
      <c r="I139" s="47">
        <v>45014</v>
      </c>
      <c r="J139" s="47">
        <v>48700</v>
      </c>
      <c r="K139" s="1">
        <v>10</v>
      </c>
      <c r="L139" t="s">
        <v>4</v>
      </c>
      <c r="M139" t="s">
        <v>0</v>
      </c>
      <c r="N139">
        <v>530423</v>
      </c>
      <c r="O139" t="s">
        <v>485</v>
      </c>
      <c r="P139" t="s">
        <v>21491</v>
      </c>
      <c r="Q139">
        <v>0.28000000000000003</v>
      </c>
      <c r="R139">
        <v>1</v>
      </c>
      <c r="S139">
        <v>0.14499999999999999</v>
      </c>
      <c r="T139">
        <v>0</v>
      </c>
      <c r="U139">
        <v>445320</v>
      </c>
      <c r="V139" t="s">
        <v>22095</v>
      </c>
      <c r="W139" t="s">
        <v>442</v>
      </c>
      <c r="X139" s="56">
        <v>90255</v>
      </c>
      <c r="Y139" t="s">
        <v>21759</v>
      </c>
    </row>
    <row r="140" spans="1:25" x14ac:dyDescent="0.3">
      <c r="A140" t="s">
        <v>28724</v>
      </c>
      <c r="B140" s="47">
        <v>46170</v>
      </c>
      <c r="C140" s="29">
        <v>1333.96</v>
      </c>
      <c r="D140" s="29">
        <v>1327.74</v>
      </c>
      <c r="E140" s="29">
        <v>1313.96</v>
      </c>
      <c r="F140" s="29">
        <v>13.78</v>
      </c>
      <c r="G140" s="29">
        <v>78611.199999999997</v>
      </c>
      <c r="H140" s="47">
        <v>43167</v>
      </c>
      <c r="I140" s="47">
        <v>43007</v>
      </c>
      <c r="J140" s="47">
        <v>46659</v>
      </c>
      <c r="K140" s="1">
        <v>10</v>
      </c>
      <c r="L140" t="s">
        <v>4</v>
      </c>
      <c r="M140" t="s">
        <v>0</v>
      </c>
      <c r="N140">
        <v>100136</v>
      </c>
      <c r="O140" t="s">
        <v>485</v>
      </c>
      <c r="P140" t="s">
        <v>27216</v>
      </c>
      <c r="Q140">
        <v>1.0589999999999999</v>
      </c>
      <c r="R140">
        <v>1</v>
      </c>
      <c r="S140">
        <v>0.14499999999999999</v>
      </c>
      <c r="T140">
        <v>0.54600000000000004</v>
      </c>
      <c r="U140">
        <v>621310</v>
      </c>
      <c r="V140" t="s">
        <v>18076</v>
      </c>
      <c r="W140" t="s">
        <v>449</v>
      </c>
      <c r="X140" s="56">
        <v>60504</v>
      </c>
      <c r="Y140" t="s">
        <v>21810</v>
      </c>
    </row>
    <row r="141" spans="1:25" x14ac:dyDescent="0.3">
      <c r="A141" t="s">
        <v>2058</v>
      </c>
      <c r="B141" s="47">
        <v>46170</v>
      </c>
      <c r="C141" s="29">
        <v>776447.23</v>
      </c>
      <c r="D141" s="29">
        <v>784417.51</v>
      </c>
      <c r="E141" s="29">
        <v>776447.23</v>
      </c>
      <c r="F141" s="29">
        <v>7970.28</v>
      </c>
      <c r="G141" s="29">
        <v>828000</v>
      </c>
      <c r="H141" s="47">
        <v>44532</v>
      </c>
      <c r="I141" s="47">
        <v>44459</v>
      </c>
      <c r="J141" s="47">
        <v>53590</v>
      </c>
      <c r="K141" s="1">
        <v>25</v>
      </c>
      <c r="L141" t="s">
        <v>4</v>
      </c>
      <c r="M141" t="s">
        <v>0</v>
      </c>
      <c r="N141">
        <v>540026</v>
      </c>
      <c r="O141" t="s">
        <v>485</v>
      </c>
      <c r="P141" t="s">
        <v>21491</v>
      </c>
      <c r="Q141">
        <v>0</v>
      </c>
      <c r="R141">
        <v>1</v>
      </c>
      <c r="S141">
        <v>0.125</v>
      </c>
      <c r="T141">
        <v>0</v>
      </c>
      <c r="U141">
        <v>811310</v>
      </c>
      <c r="V141" t="s">
        <v>17958</v>
      </c>
      <c r="W141" t="s">
        <v>458</v>
      </c>
      <c r="X141" s="56">
        <v>43232</v>
      </c>
      <c r="Y141" t="s">
        <v>21550</v>
      </c>
    </row>
    <row r="142" spans="1:25" x14ac:dyDescent="0.3">
      <c r="A142" t="s">
        <v>22294</v>
      </c>
      <c r="B142" s="47">
        <v>46170</v>
      </c>
      <c r="C142" s="29">
        <v>1245806.29</v>
      </c>
      <c r="D142" s="29">
        <v>1254814.1200000001</v>
      </c>
      <c r="E142" s="29">
        <v>1245806.29</v>
      </c>
      <c r="F142" s="29">
        <v>9007.83</v>
      </c>
      <c r="G142" s="29">
        <v>1293000</v>
      </c>
      <c r="H142" s="47">
        <v>44336</v>
      </c>
      <c r="I142" s="47">
        <v>44327</v>
      </c>
      <c r="J142" s="47">
        <v>53458</v>
      </c>
      <c r="K142" s="1">
        <v>25</v>
      </c>
      <c r="L142" t="s">
        <v>4</v>
      </c>
      <c r="M142" t="s">
        <v>0</v>
      </c>
      <c r="N142">
        <v>510820</v>
      </c>
      <c r="O142" t="s">
        <v>485</v>
      </c>
      <c r="P142" t="s">
        <v>21491</v>
      </c>
      <c r="Q142">
        <v>2.105</v>
      </c>
      <c r="R142">
        <v>1</v>
      </c>
      <c r="S142">
        <v>0.14499999999999999</v>
      </c>
      <c r="T142">
        <v>0</v>
      </c>
      <c r="U142">
        <v>721110</v>
      </c>
      <c r="V142" t="s">
        <v>28725</v>
      </c>
      <c r="W142" t="s">
        <v>436</v>
      </c>
      <c r="X142" s="56">
        <v>77338</v>
      </c>
      <c r="Y142" t="s">
        <v>21581</v>
      </c>
    </row>
    <row r="143" spans="1:25" x14ac:dyDescent="0.3">
      <c r="A143" t="s">
        <v>1992</v>
      </c>
      <c r="B143" s="47">
        <v>46170</v>
      </c>
      <c r="C143" s="29">
        <v>414693.06</v>
      </c>
      <c r="D143" s="29">
        <v>417006.7</v>
      </c>
      <c r="E143" s="29">
        <v>414693.06</v>
      </c>
      <c r="F143" s="29">
        <v>2313.64</v>
      </c>
      <c r="G143" s="29">
        <v>437452.1</v>
      </c>
      <c r="H143" s="47">
        <v>44601</v>
      </c>
      <c r="I143" s="47">
        <v>44448</v>
      </c>
      <c r="J143" s="47">
        <v>53579</v>
      </c>
      <c r="K143" s="1">
        <v>25</v>
      </c>
      <c r="L143" t="s">
        <v>4</v>
      </c>
      <c r="M143" t="s">
        <v>0</v>
      </c>
      <c r="N143">
        <v>530083</v>
      </c>
      <c r="O143" t="s">
        <v>485</v>
      </c>
      <c r="P143" t="s">
        <v>21491</v>
      </c>
      <c r="Q143">
        <v>4.1550000000000002</v>
      </c>
      <c r="R143">
        <v>1</v>
      </c>
      <c r="S143">
        <v>0.14499999999999999</v>
      </c>
      <c r="T143">
        <v>0</v>
      </c>
      <c r="U143">
        <v>722513</v>
      </c>
      <c r="V143" t="s">
        <v>26179</v>
      </c>
      <c r="W143" t="s">
        <v>476</v>
      </c>
      <c r="X143" s="56">
        <v>25271</v>
      </c>
      <c r="Y143" t="s">
        <v>21526</v>
      </c>
    </row>
    <row r="144" spans="1:25" x14ac:dyDescent="0.3">
      <c r="A144" t="s">
        <v>21523</v>
      </c>
      <c r="B144" s="47">
        <v>46170</v>
      </c>
      <c r="C144" s="29">
        <v>220917.08</v>
      </c>
      <c r="D144" s="29">
        <v>221601.25</v>
      </c>
      <c r="E144" s="29">
        <v>220917.08</v>
      </c>
      <c r="F144" s="29">
        <v>684.17</v>
      </c>
      <c r="G144" s="29">
        <v>495000</v>
      </c>
      <c r="H144" s="47">
        <v>43559</v>
      </c>
      <c r="I144" s="47">
        <v>43551</v>
      </c>
      <c r="J144" s="47">
        <v>47204</v>
      </c>
      <c r="K144" s="1">
        <v>10</v>
      </c>
      <c r="L144" t="s">
        <v>4</v>
      </c>
      <c r="M144" t="s">
        <v>0</v>
      </c>
      <c r="N144">
        <v>510415</v>
      </c>
      <c r="O144" t="s">
        <v>485</v>
      </c>
      <c r="P144" t="s">
        <v>21491</v>
      </c>
      <c r="Q144">
        <v>3.5550000000000002</v>
      </c>
      <c r="R144">
        <v>1</v>
      </c>
      <c r="S144">
        <v>0.14499999999999999</v>
      </c>
      <c r="T144">
        <v>0.55000000000000004</v>
      </c>
      <c r="U144">
        <v>713940</v>
      </c>
      <c r="V144" t="s">
        <v>21504</v>
      </c>
      <c r="W144" t="s">
        <v>436</v>
      </c>
      <c r="X144" s="56">
        <v>77494</v>
      </c>
      <c r="Y144" t="s">
        <v>21672</v>
      </c>
    </row>
    <row r="145" spans="1:25" x14ac:dyDescent="0.3">
      <c r="A145" t="s">
        <v>22690</v>
      </c>
      <c r="B145" s="47">
        <v>46170</v>
      </c>
      <c r="C145" s="29">
        <v>151588.56</v>
      </c>
      <c r="D145" s="29">
        <v>155208.35</v>
      </c>
      <c r="E145" s="29">
        <v>151588.56</v>
      </c>
      <c r="F145" s="29">
        <v>3619.79</v>
      </c>
      <c r="G145" s="29">
        <v>256136.09</v>
      </c>
      <c r="H145" s="47">
        <v>44124</v>
      </c>
      <c r="I145" s="47">
        <v>44099</v>
      </c>
      <c r="J145" s="47">
        <v>47751</v>
      </c>
      <c r="K145" s="1">
        <v>10</v>
      </c>
      <c r="L145" t="s">
        <v>0</v>
      </c>
      <c r="M145" t="s">
        <v>0</v>
      </c>
      <c r="N145">
        <v>522629</v>
      </c>
      <c r="O145" t="s">
        <v>485</v>
      </c>
      <c r="P145" t="s">
        <v>21491</v>
      </c>
      <c r="Q145">
        <v>0</v>
      </c>
      <c r="R145">
        <v>1</v>
      </c>
      <c r="S145">
        <v>0.125</v>
      </c>
      <c r="T145">
        <v>0.55000000000000004</v>
      </c>
      <c r="U145">
        <v>541614</v>
      </c>
      <c r="V145" t="s">
        <v>22228</v>
      </c>
      <c r="W145" t="s">
        <v>441</v>
      </c>
      <c r="X145" s="56">
        <v>21113</v>
      </c>
      <c r="Y145" t="s">
        <v>21779</v>
      </c>
    </row>
    <row r="146" spans="1:25" x14ac:dyDescent="0.3">
      <c r="A146" t="s">
        <v>20534</v>
      </c>
      <c r="B146" s="47">
        <v>46170</v>
      </c>
      <c r="C146" s="29">
        <v>70475.23</v>
      </c>
      <c r="D146" s="29">
        <v>72192.73</v>
      </c>
      <c r="E146" s="29">
        <v>70475.23</v>
      </c>
      <c r="F146" s="29">
        <v>1717.5</v>
      </c>
      <c r="G146" s="29">
        <v>127500</v>
      </c>
      <c r="H146" s="47">
        <v>44062</v>
      </c>
      <c r="I146" s="47">
        <v>44014</v>
      </c>
      <c r="J146" s="47">
        <v>47666</v>
      </c>
      <c r="K146" s="1">
        <v>10</v>
      </c>
      <c r="L146" t="s">
        <v>0</v>
      </c>
      <c r="M146" t="s">
        <v>0</v>
      </c>
      <c r="N146">
        <v>522614</v>
      </c>
      <c r="O146" t="s">
        <v>485</v>
      </c>
      <c r="P146" t="s">
        <v>21491</v>
      </c>
      <c r="Q146">
        <v>0</v>
      </c>
      <c r="R146">
        <v>1</v>
      </c>
      <c r="S146">
        <v>0.125</v>
      </c>
      <c r="T146">
        <v>0.55000000000000004</v>
      </c>
      <c r="U146">
        <v>621610</v>
      </c>
      <c r="V146" t="s">
        <v>18520</v>
      </c>
      <c r="W146" t="s">
        <v>470</v>
      </c>
      <c r="X146" s="56">
        <v>84003</v>
      </c>
      <c r="Y146" t="s">
        <v>23748</v>
      </c>
    </row>
    <row r="147" spans="1:25" x14ac:dyDescent="0.3">
      <c r="A147" t="s">
        <v>20504</v>
      </c>
      <c r="B147" s="47">
        <v>46170</v>
      </c>
      <c r="C147" s="29">
        <v>12962.14</v>
      </c>
      <c r="D147" s="29">
        <v>12989.4</v>
      </c>
      <c r="E147" s="29">
        <v>12962.14</v>
      </c>
      <c r="F147" s="29">
        <v>27.26</v>
      </c>
      <c r="G147" s="29">
        <v>127500</v>
      </c>
      <c r="H147" s="47">
        <v>42807</v>
      </c>
      <c r="I147" s="47">
        <v>42780</v>
      </c>
      <c r="J147" s="47">
        <v>46432</v>
      </c>
      <c r="K147" s="1">
        <v>10</v>
      </c>
      <c r="L147" t="s">
        <v>4</v>
      </c>
      <c r="M147" t="s">
        <v>0</v>
      </c>
      <c r="N147">
        <v>522397</v>
      </c>
      <c r="O147" t="s">
        <v>485</v>
      </c>
      <c r="P147" t="s">
        <v>21491</v>
      </c>
      <c r="Q147">
        <v>0</v>
      </c>
      <c r="R147">
        <v>1</v>
      </c>
      <c r="S147">
        <v>0.125</v>
      </c>
      <c r="T147">
        <v>0.54600000000000004</v>
      </c>
      <c r="U147">
        <v>811198</v>
      </c>
      <c r="V147" t="s">
        <v>27768</v>
      </c>
      <c r="W147" t="s">
        <v>479</v>
      </c>
      <c r="X147" s="56">
        <v>82801</v>
      </c>
      <c r="Y147" t="s">
        <v>21949</v>
      </c>
    </row>
    <row r="148" spans="1:25" x14ac:dyDescent="0.3">
      <c r="A148" t="s">
        <v>2058</v>
      </c>
      <c r="B148" s="47">
        <v>46170</v>
      </c>
      <c r="C148" s="29">
        <v>22645.9</v>
      </c>
      <c r="D148" s="29">
        <v>22763.360000000001</v>
      </c>
      <c r="E148" s="29">
        <v>22645.9</v>
      </c>
      <c r="F148" s="29">
        <v>117.46</v>
      </c>
      <c r="G148" s="29">
        <v>487500</v>
      </c>
      <c r="H148" s="47">
        <v>43900</v>
      </c>
      <c r="I148" s="47">
        <v>43861</v>
      </c>
      <c r="J148" s="47">
        <v>47514</v>
      </c>
      <c r="K148" s="1">
        <v>10</v>
      </c>
      <c r="L148" t="s">
        <v>4</v>
      </c>
      <c r="M148" t="s">
        <v>4</v>
      </c>
      <c r="N148"/>
      <c r="O148" t="s">
        <v>485</v>
      </c>
      <c r="P148" t="s">
        <v>27216</v>
      </c>
      <c r="Q148">
        <v>0</v>
      </c>
      <c r="R148">
        <v>1</v>
      </c>
      <c r="S148">
        <v>0.125</v>
      </c>
      <c r="T148">
        <v>0.55000000000000004</v>
      </c>
      <c r="U148">
        <v>541211</v>
      </c>
      <c r="V148" t="s">
        <v>23755</v>
      </c>
      <c r="W148" t="s">
        <v>436</v>
      </c>
      <c r="X148" s="56">
        <v>77304</v>
      </c>
      <c r="Y148" t="s">
        <v>22037</v>
      </c>
    </row>
    <row r="149" spans="1:25" x14ac:dyDescent="0.3">
      <c r="A149" t="s">
        <v>23894</v>
      </c>
      <c r="B149" s="47">
        <v>46170</v>
      </c>
      <c r="C149" s="29">
        <v>1327560.19</v>
      </c>
      <c r="D149" s="29">
        <v>1338808.99</v>
      </c>
      <c r="E149" s="29">
        <v>1327560.19</v>
      </c>
      <c r="F149" s="29">
        <v>11248.8</v>
      </c>
      <c r="G149" s="29">
        <v>1351500</v>
      </c>
      <c r="H149" s="47">
        <v>45561</v>
      </c>
      <c r="I149" s="47">
        <v>45532</v>
      </c>
      <c r="J149" s="47">
        <v>54663</v>
      </c>
      <c r="K149" s="1">
        <v>25</v>
      </c>
      <c r="L149" t="s">
        <v>4</v>
      </c>
      <c r="M149" t="s">
        <v>0</v>
      </c>
      <c r="N149">
        <v>530659</v>
      </c>
      <c r="O149" t="s">
        <v>485</v>
      </c>
      <c r="P149" t="s">
        <v>21491</v>
      </c>
      <c r="Q149">
        <v>0.48</v>
      </c>
      <c r="R149">
        <v>1</v>
      </c>
      <c r="S149">
        <v>0.14499999999999999</v>
      </c>
      <c r="T149">
        <v>0.55000000000000004</v>
      </c>
      <c r="U149">
        <v>236220</v>
      </c>
      <c r="V149" t="s">
        <v>24684</v>
      </c>
      <c r="W149" t="s">
        <v>456</v>
      </c>
      <c r="X149" s="56" t="s">
        <v>28726</v>
      </c>
      <c r="Y149" t="s">
        <v>21668</v>
      </c>
    </row>
    <row r="150" spans="1:25" x14ac:dyDescent="0.3">
      <c r="A150" t="s">
        <v>14633</v>
      </c>
      <c r="B150" s="47">
        <v>46170</v>
      </c>
      <c r="C150" s="29">
        <v>271976.31</v>
      </c>
      <c r="D150" s="29">
        <v>275555.34000000003</v>
      </c>
      <c r="E150" s="29">
        <v>271976.31</v>
      </c>
      <c r="F150" s="29">
        <v>3579.03</v>
      </c>
      <c r="G150" s="29">
        <v>290025</v>
      </c>
      <c r="H150" s="47">
        <v>45687</v>
      </c>
      <c r="I150" s="47">
        <v>45664</v>
      </c>
      <c r="J150" s="47">
        <v>49317</v>
      </c>
      <c r="K150" s="1">
        <v>10</v>
      </c>
      <c r="L150" t="s">
        <v>0</v>
      </c>
      <c r="M150" t="s">
        <v>0</v>
      </c>
      <c r="N150">
        <v>530744</v>
      </c>
      <c r="O150" t="s">
        <v>485</v>
      </c>
      <c r="P150" t="s">
        <v>21491</v>
      </c>
      <c r="Q150">
        <v>4.1349999999999998</v>
      </c>
      <c r="R150">
        <v>1</v>
      </c>
      <c r="S150">
        <v>0.16500000000000001</v>
      </c>
      <c r="T150">
        <v>0</v>
      </c>
      <c r="U150">
        <v>812199</v>
      </c>
      <c r="V150" t="s">
        <v>21853</v>
      </c>
      <c r="W150" t="s">
        <v>442</v>
      </c>
      <c r="X150" s="56" t="s">
        <v>28727</v>
      </c>
      <c r="Y150" t="s">
        <v>21538</v>
      </c>
    </row>
    <row r="151" spans="1:25" x14ac:dyDescent="0.3">
      <c r="A151" t="s">
        <v>14633</v>
      </c>
      <c r="B151" s="47">
        <v>46170</v>
      </c>
      <c r="C151" s="29">
        <v>201141.33</v>
      </c>
      <c r="D151" s="29">
        <v>204383.87</v>
      </c>
      <c r="E151" s="29">
        <v>201141.33</v>
      </c>
      <c r="F151" s="29">
        <v>3242.54</v>
      </c>
      <c r="G151" s="29">
        <v>212700</v>
      </c>
      <c r="H151" s="47">
        <v>45673</v>
      </c>
      <c r="I151" s="47">
        <v>45660</v>
      </c>
      <c r="J151" s="47">
        <v>49312</v>
      </c>
      <c r="K151" s="1">
        <v>10</v>
      </c>
      <c r="L151" t="s">
        <v>0</v>
      </c>
      <c r="M151" t="s">
        <v>0</v>
      </c>
      <c r="N151">
        <v>530745</v>
      </c>
      <c r="O151" t="s">
        <v>485</v>
      </c>
      <c r="P151" t="s">
        <v>21491</v>
      </c>
      <c r="Q151">
        <v>1.53</v>
      </c>
      <c r="R151">
        <v>1</v>
      </c>
      <c r="S151">
        <v>0.16500000000000001</v>
      </c>
      <c r="T151">
        <v>0</v>
      </c>
      <c r="U151">
        <v>238210</v>
      </c>
      <c r="V151" t="s">
        <v>28728</v>
      </c>
      <c r="W151" t="s">
        <v>466</v>
      </c>
      <c r="X151" s="56" t="s">
        <v>28729</v>
      </c>
      <c r="Y151" t="s">
        <v>21600</v>
      </c>
    </row>
    <row r="152" spans="1:25" x14ac:dyDescent="0.3">
      <c r="A152" t="s">
        <v>1992</v>
      </c>
      <c r="B152" s="47">
        <v>46170</v>
      </c>
      <c r="C152" s="29">
        <v>439057.16</v>
      </c>
      <c r="D152" s="29">
        <v>442319.26</v>
      </c>
      <c r="E152" s="29">
        <v>439057.16</v>
      </c>
      <c r="F152" s="29">
        <v>3262.1</v>
      </c>
      <c r="G152" s="29">
        <v>1013250</v>
      </c>
      <c r="H152" s="47">
        <v>43738</v>
      </c>
      <c r="I152" s="47">
        <v>43707</v>
      </c>
      <c r="J152" s="47">
        <v>47360</v>
      </c>
      <c r="K152" s="1">
        <v>10</v>
      </c>
      <c r="L152" t="s">
        <v>4</v>
      </c>
      <c r="M152" t="s">
        <v>0</v>
      </c>
      <c r="N152">
        <v>510529</v>
      </c>
      <c r="O152" t="s">
        <v>485</v>
      </c>
      <c r="P152" t="s">
        <v>21491</v>
      </c>
      <c r="Q152">
        <v>1.7050000000000001</v>
      </c>
      <c r="R152">
        <v>1</v>
      </c>
      <c r="S152">
        <v>0.14499999999999999</v>
      </c>
      <c r="T152">
        <v>0.55000000000000004</v>
      </c>
      <c r="U152">
        <v>237130</v>
      </c>
      <c r="V152" t="s">
        <v>18031</v>
      </c>
      <c r="W152" t="s">
        <v>458</v>
      </c>
      <c r="X152" s="56">
        <v>44144</v>
      </c>
      <c r="Y152" t="s">
        <v>21493</v>
      </c>
    </row>
    <row r="153" spans="1:25" x14ac:dyDescent="0.3">
      <c r="A153" t="s">
        <v>22169</v>
      </c>
      <c r="B153" s="47">
        <v>46170</v>
      </c>
      <c r="C153" s="29">
        <v>312190.73</v>
      </c>
      <c r="D153" s="29">
        <v>313280.88</v>
      </c>
      <c r="E153" s="29">
        <v>312190.73</v>
      </c>
      <c r="F153" s="29">
        <v>1090.1500000000001</v>
      </c>
      <c r="G153" s="29">
        <v>318750</v>
      </c>
      <c r="H153" s="47">
        <v>45103</v>
      </c>
      <c r="I153" s="47">
        <v>45076</v>
      </c>
      <c r="J153" s="47">
        <v>54208</v>
      </c>
      <c r="K153" s="1">
        <v>25</v>
      </c>
      <c r="L153" t="s">
        <v>4</v>
      </c>
      <c r="M153" t="s">
        <v>0</v>
      </c>
      <c r="N153">
        <v>530415</v>
      </c>
      <c r="O153" t="s">
        <v>485</v>
      </c>
      <c r="P153" t="s">
        <v>21491</v>
      </c>
      <c r="Q153">
        <v>1.78</v>
      </c>
      <c r="R153">
        <v>1</v>
      </c>
      <c r="S153">
        <v>0.14499999999999999</v>
      </c>
      <c r="T153">
        <v>0</v>
      </c>
      <c r="U153">
        <v>237990</v>
      </c>
      <c r="V153" t="s">
        <v>28730</v>
      </c>
      <c r="W153" t="s">
        <v>466</v>
      </c>
      <c r="X153" s="56">
        <v>70460</v>
      </c>
      <c r="Y153" t="s">
        <v>22205</v>
      </c>
    </row>
    <row r="154" spans="1:25" x14ac:dyDescent="0.3">
      <c r="A154" t="s">
        <v>22529</v>
      </c>
      <c r="B154" s="47">
        <v>46170</v>
      </c>
      <c r="C154" s="29">
        <v>237315.33</v>
      </c>
      <c r="D154" s="29">
        <v>238289.09</v>
      </c>
      <c r="E154" s="29">
        <v>237315.33</v>
      </c>
      <c r="F154" s="29">
        <v>973.76</v>
      </c>
      <c r="G154" s="29">
        <v>375000</v>
      </c>
      <c r="H154" s="47">
        <v>45359</v>
      </c>
      <c r="I154" s="47">
        <v>45336</v>
      </c>
      <c r="J154" s="47">
        <v>48989</v>
      </c>
      <c r="K154" s="1">
        <v>10</v>
      </c>
      <c r="L154" t="s">
        <v>4</v>
      </c>
      <c r="M154" t="s">
        <v>4</v>
      </c>
      <c r="N154"/>
      <c r="O154" t="s">
        <v>485</v>
      </c>
      <c r="P154" t="s">
        <v>21491</v>
      </c>
      <c r="Q154">
        <v>0</v>
      </c>
      <c r="R154">
        <v>1</v>
      </c>
      <c r="S154">
        <v>0.125</v>
      </c>
      <c r="T154">
        <v>0</v>
      </c>
      <c r="U154">
        <v>327991</v>
      </c>
      <c r="V154" t="s">
        <v>28731</v>
      </c>
      <c r="W154" t="s">
        <v>465</v>
      </c>
      <c r="X154" s="56">
        <v>38468</v>
      </c>
      <c r="Y154" t="s">
        <v>21631</v>
      </c>
    </row>
    <row r="155" spans="1:25" x14ac:dyDescent="0.3">
      <c r="A155" t="s">
        <v>2003</v>
      </c>
      <c r="B155" s="47">
        <v>46170</v>
      </c>
      <c r="C155" s="29">
        <v>110598.8</v>
      </c>
      <c r="D155" s="29">
        <v>112005.37</v>
      </c>
      <c r="E155" s="29">
        <v>110598.8</v>
      </c>
      <c r="F155" s="29">
        <v>1406.57</v>
      </c>
      <c r="G155" s="29">
        <v>127500</v>
      </c>
      <c r="H155" s="47">
        <v>45196</v>
      </c>
      <c r="I155" s="47">
        <v>45174</v>
      </c>
      <c r="J155" s="47">
        <v>48827</v>
      </c>
      <c r="K155" s="1">
        <v>10</v>
      </c>
      <c r="L155" t="s">
        <v>0</v>
      </c>
      <c r="M155" t="s">
        <v>0</v>
      </c>
      <c r="N155">
        <v>530462</v>
      </c>
      <c r="O155" t="s">
        <v>485</v>
      </c>
      <c r="P155" t="s">
        <v>21491</v>
      </c>
      <c r="Q155">
        <v>4.9550000000000001</v>
      </c>
      <c r="R155">
        <v>1</v>
      </c>
      <c r="S155">
        <v>0.14499999999999999</v>
      </c>
      <c r="T155">
        <v>0</v>
      </c>
      <c r="U155">
        <v>236220</v>
      </c>
      <c r="V155" t="s">
        <v>18031</v>
      </c>
      <c r="W155" t="s">
        <v>456</v>
      </c>
      <c r="X155" s="56">
        <v>11206</v>
      </c>
      <c r="Y155" t="s">
        <v>21502</v>
      </c>
    </row>
    <row r="156" spans="1:25" x14ac:dyDescent="0.3">
      <c r="A156" t="s">
        <v>2070</v>
      </c>
      <c r="B156" s="47">
        <v>46170</v>
      </c>
      <c r="C156" s="29">
        <v>1515159.54</v>
      </c>
      <c r="D156" s="29">
        <v>1502586.58</v>
      </c>
      <c r="E156" s="29">
        <v>1502586.58</v>
      </c>
      <c r="F156" s="29">
        <v>0</v>
      </c>
      <c r="G156" s="29">
        <v>1677375</v>
      </c>
      <c r="H156" s="47">
        <v>45596</v>
      </c>
      <c r="I156" s="47">
        <v>45313</v>
      </c>
      <c r="J156" s="47">
        <v>49239</v>
      </c>
      <c r="K156" s="1">
        <v>10</v>
      </c>
      <c r="L156" t="s">
        <v>4</v>
      </c>
      <c r="M156" t="s">
        <v>0</v>
      </c>
      <c r="N156">
        <v>530736</v>
      </c>
      <c r="O156" t="s">
        <v>485</v>
      </c>
      <c r="P156" t="s">
        <v>21491</v>
      </c>
      <c r="Q156">
        <v>3.585</v>
      </c>
      <c r="R156">
        <v>1</v>
      </c>
      <c r="S156">
        <v>0.16500000000000001</v>
      </c>
      <c r="T156">
        <v>0.55000000000000004</v>
      </c>
      <c r="U156">
        <v>812910</v>
      </c>
      <c r="V156" t="s">
        <v>18022</v>
      </c>
      <c r="W156" t="s">
        <v>438</v>
      </c>
      <c r="X156" s="56" t="s">
        <v>28732</v>
      </c>
      <c r="Y156" t="s">
        <v>21594</v>
      </c>
    </row>
    <row r="157" spans="1:25" x14ac:dyDescent="0.3">
      <c r="A157" t="s">
        <v>2001</v>
      </c>
      <c r="B157" s="47">
        <v>46170</v>
      </c>
      <c r="C157" s="29">
        <v>295157.2</v>
      </c>
      <c r="D157" s="29">
        <v>296296.2</v>
      </c>
      <c r="E157" s="29">
        <v>295157.2</v>
      </c>
      <c r="F157" s="29">
        <v>1139</v>
      </c>
      <c r="G157" s="29">
        <v>349560.67</v>
      </c>
      <c r="H157" s="47">
        <v>45303</v>
      </c>
      <c r="I157" s="47">
        <v>45163</v>
      </c>
      <c r="J157" s="47">
        <v>48908</v>
      </c>
      <c r="K157" s="1">
        <v>10</v>
      </c>
      <c r="L157" t="s">
        <v>4</v>
      </c>
      <c r="M157" t="s">
        <v>0</v>
      </c>
      <c r="N157">
        <v>530564</v>
      </c>
      <c r="O157" t="s">
        <v>485</v>
      </c>
      <c r="P157" t="s">
        <v>21491</v>
      </c>
      <c r="Q157">
        <v>1.53</v>
      </c>
      <c r="R157">
        <v>1</v>
      </c>
      <c r="S157">
        <v>0.14499999999999999</v>
      </c>
      <c r="T157">
        <v>0</v>
      </c>
      <c r="U157">
        <v>713940</v>
      </c>
      <c r="V157" t="s">
        <v>26442</v>
      </c>
      <c r="W157" t="s">
        <v>459</v>
      </c>
      <c r="X157" s="56">
        <v>73160</v>
      </c>
      <c r="Y157" t="s">
        <v>21549</v>
      </c>
    </row>
    <row r="158" spans="1:25" x14ac:dyDescent="0.3">
      <c r="A158" t="s">
        <v>2108</v>
      </c>
      <c r="B158" s="47">
        <v>46170</v>
      </c>
      <c r="C158" s="29">
        <v>2381896.1</v>
      </c>
      <c r="D158" s="29">
        <v>2395759.62</v>
      </c>
      <c r="E158" s="29">
        <v>2381896.1</v>
      </c>
      <c r="F158" s="29">
        <v>13863.52</v>
      </c>
      <c r="G158" s="29">
        <v>2465250</v>
      </c>
      <c r="H158" s="47">
        <v>45337</v>
      </c>
      <c r="I158" s="47">
        <v>45288</v>
      </c>
      <c r="J158" s="47">
        <v>52594</v>
      </c>
      <c r="K158" s="1">
        <v>20</v>
      </c>
      <c r="L158" t="s">
        <v>4</v>
      </c>
      <c r="M158" t="s">
        <v>4</v>
      </c>
      <c r="N158"/>
      <c r="O158" t="s">
        <v>485</v>
      </c>
      <c r="P158" t="s">
        <v>21491</v>
      </c>
      <c r="Q158">
        <v>1.8049999999999999</v>
      </c>
      <c r="R158">
        <v>1</v>
      </c>
      <c r="S158">
        <v>0.14499999999999999</v>
      </c>
      <c r="T158">
        <v>0.55000000000000004</v>
      </c>
      <c r="U158">
        <v>488310</v>
      </c>
      <c r="V158" t="s">
        <v>22511</v>
      </c>
      <c r="W158" t="s">
        <v>442</v>
      </c>
      <c r="X158" s="56">
        <v>90731</v>
      </c>
      <c r="Y158" t="s">
        <v>21559</v>
      </c>
    </row>
    <row r="159" spans="1:25" x14ac:dyDescent="0.3">
      <c r="A159" t="s">
        <v>2003</v>
      </c>
      <c r="B159" s="47">
        <v>46170</v>
      </c>
      <c r="C159" s="29">
        <v>116221.79</v>
      </c>
      <c r="D159" s="29">
        <v>119032.51</v>
      </c>
      <c r="E159" s="29">
        <v>116221.79</v>
      </c>
      <c r="F159" s="29">
        <v>2810.72</v>
      </c>
      <c r="G159" s="29">
        <v>126734.55</v>
      </c>
      <c r="H159" s="47">
        <v>45511</v>
      </c>
      <c r="I159" s="47">
        <v>45464</v>
      </c>
      <c r="J159" s="47">
        <v>49116</v>
      </c>
      <c r="K159" s="1">
        <v>10</v>
      </c>
      <c r="L159" t="s">
        <v>0</v>
      </c>
      <c r="M159" t="s">
        <v>0</v>
      </c>
      <c r="N159">
        <v>530695</v>
      </c>
      <c r="O159" t="s">
        <v>485</v>
      </c>
      <c r="P159" t="s">
        <v>21491</v>
      </c>
      <c r="Q159">
        <v>3.355</v>
      </c>
      <c r="R159">
        <v>1</v>
      </c>
      <c r="S159">
        <v>0.14499999999999999</v>
      </c>
      <c r="T159">
        <v>0</v>
      </c>
      <c r="U159">
        <v>238120</v>
      </c>
      <c r="V159" t="s">
        <v>28149</v>
      </c>
      <c r="W159" t="s">
        <v>436</v>
      </c>
      <c r="X159" s="56">
        <v>78602</v>
      </c>
      <c r="Y159" t="s">
        <v>21537</v>
      </c>
    </row>
    <row r="160" spans="1:25" x14ac:dyDescent="0.3">
      <c r="A160" t="s">
        <v>2062</v>
      </c>
      <c r="B160" s="47">
        <v>46170</v>
      </c>
      <c r="C160" s="29">
        <v>170303.27</v>
      </c>
      <c r="D160" s="29">
        <v>170577.22</v>
      </c>
      <c r="E160" s="29">
        <v>170303.27</v>
      </c>
      <c r="F160" s="29">
        <v>273.95</v>
      </c>
      <c r="G160" s="29">
        <v>187500</v>
      </c>
      <c r="H160" s="47">
        <v>45565</v>
      </c>
      <c r="I160" s="47">
        <v>45538</v>
      </c>
      <c r="J160" s="47">
        <v>49190</v>
      </c>
      <c r="K160" s="1">
        <v>10</v>
      </c>
      <c r="L160" t="s">
        <v>4</v>
      </c>
      <c r="M160" t="s">
        <v>0</v>
      </c>
      <c r="N160">
        <v>530662</v>
      </c>
      <c r="O160" t="s">
        <v>485</v>
      </c>
      <c r="P160" t="s">
        <v>21491</v>
      </c>
      <c r="Q160">
        <v>4.1550000000000002</v>
      </c>
      <c r="R160">
        <v>1</v>
      </c>
      <c r="S160">
        <v>0.14499999999999999</v>
      </c>
      <c r="T160">
        <v>0</v>
      </c>
      <c r="U160">
        <v>238990</v>
      </c>
      <c r="V160" t="s">
        <v>21773</v>
      </c>
      <c r="W160" t="s">
        <v>442</v>
      </c>
      <c r="X160" s="56" t="s">
        <v>28733</v>
      </c>
      <c r="Y160" t="s">
        <v>21594</v>
      </c>
    </row>
    <row r="161" spans="1:25" x14ac:dyDescent="0.3">
      <c r="A161" t="s">
        <v>28734</v>
      </c>
      <c r="B161" s="47">
        <v>46170</v>
      </c>
      <c r="C161" s="29">
        <v>119624.82</v>
      </c>
      <c r="D161" s="29">
        <v>121386.57</v>
      </c>
      <c r="E161" s="29">
        <v>119624.82</v>
      </c>
      <c r="F161" s="29">
        <v>1761.75</v>
      </c>
      <c r="G161" s="29">
        <v>127500</v>
      </c>
      <c r="H161" s="47">
        <v>45635</v>
      </c>
      <c r="I161" s="47">
        <v>45616</v>
      </c>
      <c r="J161" s="47">
        <v>49268</v>
      </c>
      <c r="K161" s="1">
        <v>10</v>
      </c>
      <c r="L161" t="s">
        <v>4</v>
      </c>
      <c r="M161" t="s">
        <v>0</v>
      </c>
      <c r="N161">
        <v>530785</v>
      </c>
      <c r="O161" t="s">
        <v>485</v>
      </c>
      <c r="P161" t="s">
        <v>21491</v>
      </c>
      <c r="Q161">
        <v>4.4349999999999996</v>
      </c>
      <c r="R161">
        <v>1</v>
      </c>
      <c r="S161">
        <v>0.16500000000000001</v>
      </c>
      <c r="T161">
        <v>0</v>
      </c>
      <c r="U161">
        <v>238990</v>
      </c>
      <c r="V161" t="s">
        <v>22524</v>
      </c>
      <c r="W161" t="s">
        <v>460</v>
      </c>
      <c r="X161" s="56" t="s">
        <v>28735</v>
      </c>
      <c r="Y161" t="s">
        <v>24031</v>
      </c>
    </row>
    <row r="162" spans="1:25" x14ac:dyDescent="0.3">
      <c r="A162" t="s">
        <v>2003</v>
      </c>
      <c r="B162" s="47">
        <v>46170</v>
      </c>
      <c r="C162" s="29">
        <v>116471.61</v>
      </c>
      <c r="D162" s="29">
        <v>118551.21</v>
      </c>
      <c r="E162" s="29">
        <v>116471.61</v>
      </c>
      <c r="F162" s="29">
        <v>2079.6</v>
      </c>
      <c r="G162" s="29">
        <v>127500</v>
      </c>
      <c r="H162" s="47">
        <v>45376</v>
      </c>
      <c r="I162" s="47">
        <v>45343</v>
      </c>
      <c r="J162" s="47">
        <v>48996</v>
      </c>
      <c r="K162" s="1">
        <v>10</v>
      </c>
      <c r="L162" t="s">
        <v>0</v>
      </c>
      <c r="M162" t="s">
        <v>0</v>
      </c>
      <c r="N162">
        <v>530657</v>
      </c>
      <c r="O162" t="s">
        <v>485</v>
      </c>
      <c r="P162" t="s">
        <v>21491</v>
      </c>
      <c r="Q162">
        <v>3.28</v>
      </c>
      <c r="R162">
        <v>1</v>
      </c>
      <c r="S162">
        <v>0.14499999999999999</v>
      </c>
      <c r="T162">
        <v>0</v>
      </c>
      <c r="U162">
        <v>423990</v>
      </c>
      <c r="V162" t="s">
        <v>17892</v>
      </c>
      <c r="W162" t="s">
        <v>460</v>
      </c>
      <c r="X162" s="56">
        <v>29609</v>
      </c>
      <c r="Y162" t="s">
        <v>21538</v>
      </c>
    </row>
    <row r="163" spans="1:25" x14ac:dyDescent="0.3">
      <c r="A163" t="s">
        <v>2092</v>
      </c>
      <c r="B163" s="47">
        <v>46169</v>
      </c>
      <c r="C163" s="29">
        <v>121701.27</v>
      </c>
      <c r="D163" s="29">
        <v>121827.81</v>
      </c>
      <c r="E163" s="29">
        <v>121701.27</v>
      </c>
      <c r="F163" s="29">
        <v>126.54</v>
      </c>
      <c r="G163" s="29">
        <v>282000</v>
      </c>
      <c r="H163" s="47">
        <v>43731</v>
      </c>
      <c r="I163" s="47">
        <v>43707</v>
      </c>
      <c r="J163" s="47">
        <v>47360</v>
      </c>
      <c r="K163" s="1">
        <v>10</v>
      </c>
      <c r="L163" t="s">
        <v>4</v>
      </c>
      <c r="M163" t="s">
        <v>4</v>
      </c>
      <c r="N163"/>
      <c r="O163" t="s">
        <v>485</v>
      </c>
      <c r="P163" t="s">
        <v>21491</v>
      </c>
      <c r="Q163">
        <v>0</v>
      </c>
      <c r="R163">
        <v>1</v>
      </c>
      <c r="S163">
        <v>0.125</v>
      </c>
      <c r="T163">
        <v>0.55000000000000004</v>
      </c>
      <c r="U163">
        <v>332999</v>
      </c>
      <c r="V163" t="s">
        <v>22490</v>
      </c>
      <c r="W163" t="s">
        <v>449</v>
      </c>
      <c r="X163" s="56">
        <v>60534</v>
      </c>
      <c r="Y163" t="s">
        <v>21594</v>
      </c>
    </row>
    <row r="164" spans="1:25" x14ac:dyDescent="0.3">
      <c r="A164" t="s">
        <v>2265</v>
      </c>
      <c r="B164" s="47">
        <v>46169</v>
      </c>
      <c r="C164" s="29">
        <v>31913.8</v>
      </c>
      <c r="D164" s="29">
        <v>32304.31</v>
      </c>
      <c r="E164" s="29">
        <v>31913.8</v>
      </c>
      <c r="F164" s="29">
        <v>390.51</v>
      </c>
      <c r="G164" s="29">
        <v>78092.55</v>
      </c>
      <c r="H164" s="47">
        <v>44280</v>
      </c>
      <c r="I164" s="47">
        <v>43922</v>
      </c>
      <c r="J164" s="47">
        <v>47574</v>
      </c>
      <c r="K164" s="1">
        <v>10</v>
      </c>
      <c r="L164" t="s">
        <v>4</v>
      </c>
      <c r="M164" t="s">
        <v>4</v>
      </c>
      <c r="N164"/>
      <c r="O164" t="s">
        <v>485</v>
      </c>
      <c r="P164" t="s">
        <v>21618</v>
      </c>
      <c r="Q164">
        <v>0</v>
      </c>
      <c r="R164">
        <v>1</v>
      </c>
      <c r="S164">
        <v>0.125</v>
      </c>
      <c r="T164">
        <v>0.55000000000000004</v>
      </c>
      <c r="U164">
        <v>236220</v>
      </c>
      <c r="V164" t="s">
        <v>22018</v>
      </c>
      <c r="W164" t="s">
        <v>443</v>
      </c>
      <c r="X164" s="56">
        <v>99201</v>
      </c>
      <c r="Y164" t="s">
        <v>21810</v>
      </c>
    </row>
    <row r="165" spans="1:25" x14ac:dyDescent="0.3">
      <c r="A165" t="s">
        <v>25111</v>
      </c>
      <c r="B165" s="47">
        <v>46169</v>
      </c>
      <c r="C165" s="29">
        <v>153473.78</v>
      </c>
      <c r="D165" s="29">
        <v>158553.63</v>
      </c>
      <c r="E165" s="29">
        <v>153473.78</v>
      </c>
      <c r="F165" s="29">
        <v>5079.8500000000004</v>
      </c>
      <c r="G165" s="29">
        <v>236250</v>
      </c>
      <c r="H165" s="47">
        <v>41264</v>
      </c>
      <c r="I165" s="47">
        <v>41248</v>
      </c>
      <c r="J165" s="47">
        <v>49283</v>
      </c>
      <c r="K165" s="1">
        <v>22</v>
      </c>
      <c r="L165" t="s">
        <v>0</v>
      </c>
      <c r="M165" t="s">
        <v>4</v>
      </c>
      <c r="N165"/>
      <c r="O165" t="s">
        <v>485</v>
      </c>
      <c r="P165" t="s">
        <v>15668</v>
      </c>
      <c r="Q165">
        <v>0</v>
      </c>
      <c r="R165">
        <v>1</v>
      </c>
      <c r="S165">
        <v>0.125</v>
      </c>
      <c r="T165">
        <v>0.55000000000000004</v>
      </c>
      <c r="U165">
        <v>337110</v>
      </c>
      <c r="V165" t="s">
        <v>25257</v>
      </c>
      <c r="W165" t="s">
        <v>439</v>
      </c>
      <c r="X165" s="56">
        <v>8638</v>
      </c>
      <c r="Y165" t="s">
        <v>21589</v>
      </c>
    </row>
    <row r="166" spans="1:25" x14ac:dyDescent="0.3">
      <c r="A166" t="s">
        <v>1990</v>
      </c>
      <c r="B166" s="47">
        <v>46169</v>
      </c>
      <c r="C166" s="29">
        <v>724.37</v>
      </c>
      <c r="D166" s="29">
        <v>709.36</v>
      </c>
      <c r="E166" s="29">
        <v>704.37</v>
      </c>
      <c r="F166" s="29">
        <v>4.99</v>
      </c>
      <c r="G166" s="29">
        <v>59500</v>
      </c>
      <c r="H166" s="47">
        <v>42536</v>
      </c>
      <c r="I166" s="47">
        <v>42510</v>
      </c>
      <c r="J166" s="47">
        <v>46162</v>
      </c>
      <c r="K166" s="1">
        <v>10</v>
      </c>
      <c r="L166" t="s">
        <v>4</v>
      </c>
      <c r="M166" t="s">
        <v>0</v>
      </c>
      <c r="N166">
        <v>522285</v>
      </c>
      <c r="O166" t="s">
        <v>485</v>
      </c>
      <c r="P166" t="s">
        <v>21491</v>
      </c>
      <c r="Q166">
        <v>0</v>
      </c>
      <c r="R166">
        <v>1</v>
      </c>
      <c r="S166">
        <v>0.125</v>
      </c>
      <c r="T166">
        <v>0</v>
      </c>
      <c r="U166">
        <v>238350</v>
      </c>
      <c r="V166" t="s">
        <v>27072</v>
      </c>
      <c r="W166" t="s">
        <v>444</v>
      </c>
      <c r="X166" s="56">
        <v>1752</v>
      </c>
      <c r="Y166" t="s">
        <v>21971</v>
      </c>
    </row>
    <row r="167" spans="1:25" x14ac:dyDescent="0.3">
      <c r="A167" t="s">
        <v>1990</v>
      </c>
      <c r="B167" s="47">
        <v>46169</v>
      </c>
      <c r="C167" s="29">
        <v>6078.35</v>
      </c>
      <c r="D167" s="29">
        <v>6126.69</v>
      </c>
      <c r="E167" s="29">
        <v>6078.35</v>
      </c>
      <c r="F167" s="29">
        <v>48.34</v>
      </c>
      <c r="G167" s="29">
        <v>127500</v>
      </c>
      <c r="H167" s="47">
        <v>42640</v>
      </c>
      <c r="I167" s="47">
        <v>42620</v>
      </c>
      <c r="J167" s="47">
        <v>46272</v>
      </c>
      <c r="K167" s="1">
        <v>10</v>
      </c>
      <c r="L167" t="s">
        <v>4</v>
      </c>
      <c r="M167" t="s">
        <v>0</v>
      </c>
      <c r="N167">
        <v>522324</v>
      </c>
      <c r="O167" t="s">
        <v>485</v>
      </c>
      <c r="P167" t="s">
        <v>21491</v>
      </c>
      <c r="Q167">
        <v>0</v>
      </c>
      <c r="R167">
        <v>1</v>
      </c>
      <c r="S167">
        <v>0.125</v>
      </c>
      <c r="T167">
        <v>0</v>
      </c>
      <c r="U167">
        <v>541620</v>
      </c>
      <c r="V167" t="s">
        <v>24680</v>
      </c>
      <c r="W167" t="s">
        <v>434</v>
      </c>
      <c r="X167" s="56">
        <v>85323</v>
      </c>
      <c r="Y167" t="s">
        <v>21562</v>
      </c>
    </row>
    <row r="168" spans="1:25" x14ac:dyDescent="0.3">
      <c r="A168" t="s">
        <v>2044</v>
      </c>
      <c r="B168" s="47">
        <v>46169</v>
      </c>
      <c r="C168" s="29">
        <v>379058.86</v>
      </c>
      <c r="D168" s="29">
        <v>380325.58</v>
      </c>
      <c r="E168" s="29">
        <v>379058.86</v>
      </c>
      <c r="F168" s="29">
        <v>1266.72</v>
      </c>
      <c r="G168" s="29">
        <v>637771.51</v>
      </c>
      <c r="H168" s="47">
        <v>45162</v>
      </c>
      <c r="I168" s="47">
        <v>44753</v>
      </c>
      <c r="J168" s="47">
        <v>48406</v>
      </c>
      <c r="K168" s="1">
        <v>10</v>
      </c>
      <c r="L168" t="s">
        <v>4</v>
      </c>
      <c r="M168" t="s">
        <v>0</v>
      </c>
      <c r="N168">
        <v>530496</v>
      </c>
      <c r="O168" t="s">
        <v>485</v>
      </c>
      <c r="P168" t="s">
        <v>21491</v>
      </c>
      <c r="Q168">
        <v>1.9550000000000001</v>
      </c>
      <c r="R168">
        <v>1</v>
      </c>
      <c r="S168">
        <v>0.14499999999999999</v>
      </c>
      <c r="T168">
        <v>0</v>
      </c>
      <c r="U168">
        <v>722513</v>
      </c>
      <c r="V168" t="s">
        <v>15253</v>
      </c>
      <c r="W168" t="s">
        <v>438</v>
      </c>
      <c r="X168" s="56">
        <v>32304</v>
      </c>
      <c r="Y168" t="s">
        <v>21533</v>
      </c>
    </row>
    <row r="169" spans="1:25" x14ac:dyDescent="0.3">
      <c r="A169" t="s">
        <v>2127</v>
      </c>
      <c r="B169" s="47">
        <v>46169</v>
      </c>
      <c r="C169" s="29">
        <v>1154415.53</v>
      </c>
      <c r="D169" s="29">
        <v>1159938.58</v>
      </c>
      <c r="E169" s="29">
        <v>1154415.53</v>
      </c>
      <c r="F169" s="29">
        <v>5523.05</v>
      </c>
      <c r="G169" s="29">
        <v>1402743.23</v>
      </c>
      <c r="H169" s="47">
        <v>45035</v>
      </c>
      <c r="I169" s="47">
        <v>44757</v>
      </c>
      <c r="J169" s="47">
        <v>54254</v>
      </c>
      <c r="K169" s="1">
        <v>26</v>
      </c>
      <c r="L169" t="s">
        <v>4</v>
      </c>
      <c r="M169" t="s">
        <v>0</v>
      </c>
      <c r="N169">
        <v>530449</v>
      </c>
      <c r="O169" t="s">
        <v>485</v>
      </c>
      <c r="P169" t="s">
        <v>21491</v>
      </c>
      <c r="Q169">
        <v>3.105</v>
      </c>
      <c r="R169">
        <v>1</v>
      </c>
      <c r="S169">
        <v>0.14499999999999999</v>
      </c>
      <c r="T169">
        <v>0</v>
      </c>
      <c r="U169">
        <v>423330</v>
      </c>
      <c r="V169" t="s">
        <v>28736</v>
      </c>
      <c r="W169" t="s">
        <v>462</v>
      </c>
      <c r="X169" s="56">
        <v>35147</v>
      </c>
      <c r="Y169" t="s">
        <v>21541</v>
      </c>
    </row>
    <row r="170" spans="1:25" x14ac:dyDescent="0.3">
      <c r="A170" t="s">
        <v>2003</v>
      </c>
      <c r="B170" s="47">
        <v>46169</v>
      </c>
      <c r="C170" s="29">
        <v>110820.3</v>
      </c>
      <c r="D170" s="29">
        <v>111585.91</v>
      </c>
      <c r="E170" s="29">
        <v>110820.3</v>
      </c>
      <c r="F170" s="29">
        <v>765.61</v>
      </c>
      <c r="G170" s="29">
        <v>126427.45</v>
      </c>
      <c r="H170" s="47">
        <v>45427</v>
      </c>
      <c r="I170" s="47">
        <v>45352</v>
      </c>
      <c r="J170" s="47">
        <v>49004</v>
      </c>
      <c r="K170" s="1">
        <v>10</v>
      </c>
      <c r="L170" t="s">
        <v>4</v>
      </c>
      <c r="M170" t="s">
        <v>0</v>
      </c>
      <c r="N170">
        <v>530585</v>
      </c>
      <c r="O170" t="s">
        <v>485</v>
      </c>
      <c r="P170" t="s">
        <v>21491</v>
      </c>
      <c r="Q170">
        <v>1.73</v>
      </c>
      <c r="R170">
        <v>1</v>
      </c>
      <c r="S170">
        <v>0.14499999999999999</v>
      </c>
      <c r="T170">
        <v>0</v>
      </c>
      <c r="U170">
        <v>561730</v>
      </c>
      <c r="V170" t="s">
        <v>18367</v>
      </c>
      <c r="W170" t="s">
        <v>444</v>
      </c>
      <c r="X170" s="56">
        <v>2062</v>
      </c>
      <c r="Y170" t="s">
        <v>21550</v>
      </c>
    </row>
    <row r="171" spans="1:25" x14ac:dyDescent="0.3">
      <c r="A171" t="s">
        <v>2062</v>
      </c>
      <c r="B171" s="47">
        <v>46169</v>
      </c>
      <c r="C171" s="29">
        <v>117401.19</v>
      </c>
      <c r="D171" s="29">
        <v>118450.75</v>
      </c>
      <c r="E171" s="29">
        <v>117401.19</v>
      </c>
      <c r="F171" s="29">
        <v>1049.56</v>
      </c>
      <c r="G171" s="29">
        <v>187500</v>
      </c>
      <c r="H171" s="47">
        <v>45499</v>
      </c>
      <c r="I171" s="47">
        <v>45482</v>
      </c>
      <c r="J171" s="47">
        <v>49134</v>
      </c>
      <c r="K171" s="1">
        <v>10</v>
      </c>
      <c r="L171" t="s">
        <v>4</v>
      </c>
      <c r="M171" t="s">
        <v>0</v>
      </c>
      <c r="N171">
        <v>530622</v>
      </c>
      <c r="O171" t="s">
        <v>485</v>
      </c>
      <c r="P171" t="s">
        <v>21491</v>
      </c>
      <c r="Q171">
        <v>1.28</v>
      </c>
      <c r="R171">
        <v>1</v>
      </c>
      <c r="S171">
        <v>0.14499999999999999</v>
      </c>
      <c r="T171">
        <v>0</v>
      </c>
      <c r="U171">
        <v>238220</v>
      </c>
      <c r="V171" t="s">
        <v>17951</v>
      </c>
      <c r="W171" t="s">
        <v>434</v>
      </c>
      <c r="X171" s="56" t="s">
        <v>27613</v>
      </c>
      <c r="Y171" t="s">
        <v>21588</v>
      </c>
    </row>
    <row r="172" spans="1:25" x14ac:dyDescent="0.3">
      <c r="A172" t="s">
        <v>2062</v>
      </c>
      <c r="B172" s="47">
        <v>46169</v>
      </c>
      <c r="C172" s="29">
        <v>992.83</v>
      </c>
      <c r="D172" s="29">
        <v>976.6</v>
      </c>
      <c r="E172" s="29">
        <v>972.83</v>
      </c>
      <c r="F172" s="29">
        <v>3.77</v>
      </c>
      <c r="G172" s="29">
        <v>187500</v>
      </c>
      <c r="H172" s="47">
        <v>45565</v>
      </c>
      <c r="I172" s="47">
        <v>45533</v>
      </c>
      <c r="J172" s="47">
        <v>49185</v>
      </c>
      <c r="K172" s="1">
        <v>10</v>
      </c>
      <c r="L172" t="s">
        <v>4</v>
      </c>
      <c r="M172" t="s">
        <v>0</v>
      </c>
      <c r="N172">
        <v>530662</v>
      </c>
      <c r="O172" t="s">
        <v>485</v>
      </c>
      <c r="P172" t="s">
        <v>21491</v>
      </c>
      <c r="Q172">
        <v>4.1550000000000002</v>
      </c>
      <c r="R172">
        <v>1</v>
      </c>
      <c r="S172">
        <v>0.14499999999999999</v>
      </c>
      <c r="T172">
        <v>0</v>
      </c>
      <c r="U172">
        <v>484110</v>
      </c>
      <c r="V172" t="s">
        <v>18255</v>
      </c>
      <c r="W172" t="s">
        <v>436</v>
      </c>
      <c r="X172" s="56" t="s">
        <v>28737</v>
      </c>
      <c r="Y172" t="s">
        <v>21594</v>
      </c>
    </row>
    <row r="173" spans="1:25" x14ac:dyDescent="0.3">
      <c r="A173" t="s">
        <v>2037</v>
      </c>
      <c r="B173" s="47">
        <v>46169</v>
      </c>
      <c r="C173" s="29">
        <v>434233.75</v>
      </c>
      <c r="D173" s="29">
        <v>436290.41</v>
      </c>
      <c r="E173" s="29">
        <v>434233.75</v>
      </c>
      <c r="F173" s="29">
        <v>2056.66</v>
      </c>
      <c r="G173" s="29">
        <v>451916.92</v>
      </c>
      <c r="H173" s="47">
        <v>45922</v>
      </c>
      <c r="I173" s="47">
        <v>45551</v>
      </c>
      <c r="J173" s="47">
        <v>49384</v>
      </c>
      <c r="K173" s="1">
        <v>11</v>
      </c>
      <c r="L173" t="s">
        <v>4</v>
      </c>
      <c r="M173" t="s">
        <v>0</v>
      </c>
      <c r="N173">
        <v>530979</v>
      </c>
      <c r="O173" t="s">
        <v>485</v>
      </c>
      <c r="P173" t="s">
        <v>21491</v>
      </c>
      <c r="Q173">
        <v>3.9350000000000001</v>
      </c>
      <c r="R173">
        <v>1</v>
      </c>
      <c r="S173">
        <v>0.16500000000000001</v>
      </c>
      <c r="T173">
        <v>0</v>
      </c>
      <c r="U173">
        <v>722513</v>
      </c>
      <c r="V173" t="s">
        <v>17791</v>
      </c>
      <c r="W173" t="s">
        <v>438</v>
      </c>
      <c r="X173" s="56" t="s">
        <v>28738</v>
      </c>
      <c r="Y173" t="s">
        <v>21641</v>
      </c>
    </row>
    <row r="174" spans="1:25" x14ac:dyDescent="0.3">
      <c r="A174" t="s">
        <v>2058</v>
      </c>
      <c r="B174" s="47">
        <v>46169</v>
      </c>
      <c r="C174" s="29">
        <v>3301047.41</v>
      </c>
      <c r="D174" s="29">
        <v>3319534.97</v>
      </c>
      <c r="E174" s="29">
        <v>3301047.41</v>
      </c>
      <c r="F174" s="29">
        <v>18487.560000000001</v>
      </c>
      <c r="G174" s="29">
        <v>3487500</v>
      </c>
      <c r="H174" s="47">
        <v>45772</v>
      </c>
      <c r="I174" s="47">
        <v>45722</v>
      </c>
      <c r="J174" s="47">
        <v>49374</v>
      </c>
      <c r="K174" s="1">
        <v>10</v>
      </c>
      <c r="L174" t="s">
        <v>4</v>
      </c>
      <c r="M174" t="s">
        <v>0</v>
      </c>
      <c r="N174">
        <v>530827</v>
      </c>
      <c r="O174" t="s">
        <v>485</v>
      </c>
      <c r="P174" t="s">
        <v>21491</v>
      </c>
      <c r="Q174">
        <v>3.42</v>
      </c>
      <c r="R174">
        <v>1</v>
      </c>
      <c r="S174">
        <v>0.16500000000000001</v>
      </c>
      <c r="T174">
        <v>0.55000000000000004</v>
      </c>
      <c r="U174">
        <v>623220</v>
      </c>
      <c r="V174" t="s">
        <v>23194</v>
      </c>
      <c r="W174" t="s">
        <v>448</v>
      </c>
      <c r="X174" s="56" t="s">
        <v>28739</v>
      </c>
      <c r="Y174" t="s">
        <v>21533</v>
      </c>
    </row>
    <row r="175" spans="1:25" x14ac:dyDescent="0.3">
      <c r="A175" t="s">
        <v>1990</v>
      </c>
      <c r="B175" s="47">
        <v>46169</v>
      </c>
      <c r="C175" s="29">
        <v>330.57</v>
      </c>
      <c r="D175" s="29">
        <v>311.7</v>
      </c>
      <c r="E175" s="29">
        <v>310.57</v>
      </c>
      <c r="F175" s="29">
        <v>1.1299999999999999</v>
      </c>
      <c r="G175" s="29">
        <v>25500</v>
      </c>
      <c r="H175" s="47">
        <v>42523</v>
      </c>
      <c r="I175" s="47">
        <v>42502</v>
      </c>
      <c r="J175" s="47">
        <v>46154</v>
      </c>
      <c r="K175" s="1">
        <v>10</v>
      </c>
      <c r="L175" t="s">
        <v>4</v>
      </c>
      <c r="M175" t="s">
        <v>0</v>
      </c>
      <c r="N175">
        <v>509907</v>
      </c>
      <c r="O175" t="s">
        <v>485</v>
      </c>
      <c r="P175" t="s">
        <v>21491</v>
      </c>
      <c r="Q175">
        <v>5.2050000000000001</v>
      </c>
      <c r="R175">
        <v>1</v>
      </c>
      <c r="S175">
        <v>0.14499999999999999</v>
      </c>
      <c r="T175">
        <v>0</v>
      </c>
      <c r="U175">
        <v>561730</v>
      </c>
      <c r="V175" t="s">
        <v>27007</v>
      </c>
      <c r="W175" t="s">
        <v>442</v>
      </c>
      <c r="X175" s="56">
        <v>93402</v>
      </c>
      <c r="Y175" t="s">
        <v>22087</v>
      </c>
    </row>
    <row r="176" spans="1:25" x14ac:dyDescent="0.3">
      <c r="A176" t="s">
        <v>2255</v>
      </c>
      <c r="B176" s="47">
        <v>46169</v>
      </c>
      <c r="C176" s="29">
        <v>12423.5</v>
      </c>
      <c r="D176" s="29">
        <v>12494.5</v>
      </c>
      <c r="E176" s="29">
        <v>12423.5</v>
      </c>
      <c r="F176" s="29">
        <v>71</v>
      </c>
      <c r="G176" s="29">
        <v>51000</v>
      </c>
      <c r="H176" s="47">
        <v>43054</v>
      </c>
      <c r="I176" s="47">
        <v>43028</v>
      </c>
      <c r="J176" s="47">
        <v>46680</v>
      </c>
      <c r="K176" s="1">
        <v>10</v>
      </c>
      <c r="L176" t="s">
        <v>4</v>
      </c>
      <c r="M176" t="s">
        <v>0</v>
      </c>
      <c r="N176">
        <v>522463</v>
      </c>
      <c r="O176" t="s">
        <v>485</v>
      </c>
      <c r="P176" t="s">
        <v>21491</v>
      </c>
      <c r="Q176">
        <v>0</v>
      </c>
      <c r="R176">
        <v>1</v>
      </c>
      <c r="S176">
        <v>0.125</v>
      </c>
      <c r="T176">
        <v>0.55000000000000004</v>
      </c>
      <c r="U176">
        <v>713940</v>
      </c>
      <c r="V176" t="s">
        <v>21833</v>
      </c>
      <c r="W176" t="s">
        <v>450</v>
      </c>
      <c r="X176" s="56">
        <v>55330</v>
      </c>
      <c r="Y176" t="s">
        <v>21584</v>
      </c>
    </row>
    <row r="177" spans="1:25" x14ac:dyDescent="0.3">
      <c r="A177" t="s">
        <v>14681</v>
      </c>
      <c r="B177" s="47">
        <v>46169</v>
      </c>
      <c r="C177" s="29">
        <v>1259772.8700000001</v>
      </c>
      <c r="D177" s="29">
        <v>1275875.3700000001</v>
      </c>
      <c r="E177" s="29">
        <v>1259772.8700000001</v>
      </c>
      <c r="F177" s="29">
        <v>16102.5</v>
      </c>
      <c r="G177" s="29">
        <v>2024302.29</v>
      </c>
      <c r="H177" s="47">
        <v>44476</v>
      </c>
      <c r="I177" s="47">
        <v>44406</v>
      </c>
      <c r="J177" s="47">
        <v>48058</v>
      </c>
      <c r="K177" s="1">
        <v>10</v>
      </c>
      <c r="L177" t="s">
        <v>0</v>
      </c>
      <c r="M177" t="s">
        <v>4</v>
      </c>
      <c r="N177"/>
      <c r="O177" t="s">
        <v>485</v>
      </c>
      <c r="P177" t="s">
        <v>21618</v>
      </c>
      <c r="Q177">
        <v>0</v>
      </c>
      <c r="R177">
        <v>1</v>
      </c>
      <c r="S177">
        <v>0.125</v>
      </c>
      <c r="T177">
        <v>0</v>
      </c>
      <c r="U177">
        <v>441110</v>
      </c>
      <c r="V177" t="s">
        <v>28740</v>
      </c>
      <c r="W177" t="s">
        <v>461</v>
      </c>
      <c r="X177" s="56">
        <v>52213</v>
      </c>
      <c r="Y177" t="s">
        <v>21600</v>
      </c>
    </row>
    <row r="178" spans="1:25" x14ac:dyDescent="0.3">
      <c r="A178" t="s">
        <v>2255</v>
      </c>
      <c r="B178" s="47">
        <v>46169</v>
      </c>
      <c r="C178" s="29">
        <v>63726.48</v>
      </c>
      <c r="D178" s="29">
        <v>59645.14</v>
      </c>
      <c r="E178" s="29">
        <v>59645.14</v>
      </c>
      <c r="F178" s="29">
        <v>0</v>
      </c>
      <c r="G178" s="29">
        <v>337500</v>
      </c>
      <c r="H178" s="47">
        <v>42809</v>
      </c>
      <c r="I178" s="47">
        <v>42790</v>
      </c>
      <c r="J178" s="47">
        <v>46531</v>
      </c>
      <c r="K178" s="1">
        <v>10</v>
      </c>
      <c r="L178" t="s">
        <v>4</v>
      </c>
      <c r="M178" t="s">
        <v>0</v>
      </c>
      <c r="N178">
        <v>522382</v>
      </c>
      <c r="O178" t="s">
        <v>485</v>
      </c>
      <c r="P178" t="s">
        <v>21491</v>
      </c>
      <c r="Q178">
        <v>0</v>
      </c>
      <c r="R178">
        <v>1</v>
      </c>
      <c r="S178">
        <v>0.125</v>
      </c>
      <c r="T178">
        <v>0.54600000000000004</v>
      </c>
      <c r="U178">
        <v>713940</v>
      </c>
      <c r="V178" t="s">
        <v>25041</v>
      </c>
      <c r="W178" t="s">
        <v>450</v>
      </c>
      <c r="X178" s="56">
        <v>55303</v>
      </c>
      <c r="Y178" t="s">
        <v>21550</v>
      </c>
    </row>
    <row r="179" spans="1:25" x14ac:dyDescent="0.3">
      <c r="A179" t="s">
        <v>2119</v>
      </c>
      <c r="B179" s="47">
        <v>46169</v>
      </c>
      <c r="C179" s="29">
        <v>2580804.08</v>
      </c>
      <c r="D179" s="29">
        <v>2591499.12</v>
      </c>
      <c r="E179" s="29">
        <v>2580804.08</v>
      </c>
      <c r="F179" s="29">
        <v>10695.04</v>
      </c>
      <c r="G179" s="29">
        <v>2880000</v>
      </c>
      <c r="H179" s="47">
        <v>44412</v>
      </c>
      <c r="I179" s="47">
        <v>44397</v>
      </c>
      <c r="J179" s="47">
        <v>53528</v>
      </c>
      <c r="K179" s="1">
        <v>25</v>
      </c>
      <c r="L179" t="s">
        <v>4</v>
      </c>
      <c r="M179" t="s">
        <v>0</v>
      </c>
      <c r="N179">
        <v>530016</v>
      </c>
      <c r="O179" t="s">
        <v>485</v>
      </c>
      <c r="P179" t="s">
        <v>21491</v>
      </c>
      <c r="Q179">
        <v>0.53</v>
      </c>
      <c r="R179">
        <v>1</v>
      </c>
      <c r="S179">
        <v>0.14499999999999999</v>
      </c>
      <c r="T179">
        <v>0</v>
      </c>
      <c r="U179">
        <v>721110</v>
      </c>
      <c r="V179" t="s">
        <v>22096</v>
      </c>
      <c r="W179" t="s">
        <v>460</v>
      </c>
      <c r="X179" s="56">
        <v>29708</v>
      </c>
      <c r="Y179" t="s">
        <v>21704</v>
      </c>
    </row>
    <row r="180" spans="1:25" x14ac:dyDescent="0.3">
      <c r="A180" t="s">
        <v>14633</v>
      </c>
      <c r="B180" s="47">
        <v>46169</v>
      </c>
      <c r="C180" s="29">
        <v>507240.44</v>
      </c>
      <c r="D180" s="29">
        <v>509285.19</v>
      </c>
      <c r="E180" s="29">
        <v>507240.44</v>
      </c>
      <c r="F180" s="29">
        <v>2044.75</v>
      </c>
      <c r="G180" s="29">
        <v>524325</v>
      </c>
      <c r="H180" s="47">
        <v>45034</v>
      </c>
      <c r="I180" s="47">
        <v>45009</v>
      </c>
      <c r="J180" s="47">
        <v>54141</v>
      </c>
      <c r="K180" s="1">
        <v>25</v>
      </c>
      <c r="L180" t="s">
        <v>4</v>
      </c>
      <c r="M180" t="s">
        <v>0</v>
      </c>
      <c r="N180">
        <v>530393</v>
      </c>
      <c r="O180" t="s">
        <v>485</v>
      </c>
      <c r="P180" t="s">
        <v>21491</v>
      </c>
      <c r="Q180">
        <v>0</v>
      </c>
      <c r="R180">
        <v>1</v>
      </c>
      <c r="S180">
        <v>0.125</v>
      </c>
      <c r="T180">
        <v>0.55000000000000004</v>
      </c>
      <c r="U180">
        <v>624120</v>
      </c>
      <c r="V180" t="s">
        <v>21583</v>
      </c>
      <c r="W180" t="s">
        <v>456</v>
      </c>
      <c r="X180" s="56">
        <v>11510</v>
      </c>
      <c r="Y180" t="s">
        <v>21575</v>
      </c>
    </row>
    <row r="181" spans="1:25" x14ac:dyDescent="0.3">
      <c r="A181" t="s">
        <v>2079</v>
      </c>
      <c r="B181" s="47">
        <v>46169</v>
      </c>
      <c r="C181" s="29">
        <v>106836</v>
      </c>
      <c r="D181" s="29">
        <v>106954.75</v>
      </c>
      <c r="E181" s="29">
        <v>106836</v>
      </c>
      <c r="F181" s="29">
        <v>118.75</v>
      </c>
      <c r="G181" s="29">
        <v>283500</v>
      </c>
      <c r="H181" s="47">
        <v>43566</v>
      </c>
      <c r="I181" s="47">
        <v>43551</v>
      </c>
      <c r="J181" s="47">
        <v>47204</v>
      </c>
      <c r="K181" s="1">
        <v>10</v>
      </c>
      <c r="L181" t="s">
        <v>4</v>
      </c>
      <c r="M181" t="s">
        <v>0</v>
      </c>
      <c r="N181">
        <v>510433</v>
      </c>
      <c r="O181" t="s">
        <v>485</v>
      </c>
      <c r="P181" t="s">
        <v>21491</v>
      </c>
      <c r="Q181">
        <v>3.3050000000000002</v>
      </c>
      <c r="R181">
        <v>1</v>
      </c>
      <c r="S181">
        <v>0.14499999999999999</v>
      </c>
      <c r="T181">
        <v>0.55000000000000004</v>
      </c>
      <c r="U181">
        <v>541310</v>
      </c>
      <c r="V181" t="s">
        <v>17803</v>
      </c>
      <c r="W181" t="s">
        <v>446</v>
      </c>
      <c r="X181" s="56">
        <v>28203</v>
      </c>
      <c r="Y181" t="s">
        <v>21588</v>
      </c>
    </row>
    <row r="182" spans="1:25" x14ac:dyDescent="0.3">
      <c r="A182" t="s">
        <v>2039</v>
      </c>
      <c r="B182" s="47">
        <v>46169</v>
      </c>
      <c r="C182" s="29">
        <v>657494.1</v>
      </c>
      <c r="D182" s="29">
        <v>662391.80000000005</v>
      </c>
      <c r="E182" s="29">
        <v>657494.1</v>
      </c>
      <c r="F182" s="29">
        <v>4897.7</v>
      </c>
      <c r="G182" s="29">
        <v>687344.09</v>
      </c>
      <c r="H182" s="47">
        <v>45917</v>
      </c>
      <c r="I182" s="47">
        <v>45789</v>
      </c>
      <c r="J182" s="47">
        <v>49441</v>
      </c>
      <c r="K182" s="1">
        <v>10</v>
      </c>
      <c r="L182" t="s">
        <v>4</v>
      </c>
      <c r="M182" t="s">
        <v>0</v>
      </c>
      <c r="N182">
        <v>530968</v>
      </c>
      <c r="O182" t="s">
        <v>485</v>
      </c>
      <c r="P182" t="s">
        <v>21491</v>
      </c>
      <c r="Q182">
        <v>0.78500000000000003</v>
      </c>
      <c r="R182">
        <v>1</v>
      </c>
      <c r="S182">
        <v>0.16500000000000001</v>
      </c>
      <c r="T182">
        <v>0.55000000000000004</v>
      </c>
      <c r="U182">
        <v>445110</v>
      </c>
      <c r="V182" t="s">
        <v>23272</v>
      </c>
      <c r="W182" t="s">
        <v>458</v>
      </c>
      <c r="X182" s="56" t="s">
        <v>23283</v>
      </c>
      <c r="Y182" t="s">
        <v>21549</v>
      </c>
    </row>
    <row r="183" spans="1:25" x14ac:dyDescent="0.3">
      <c r="A183" t="s">
        <v>22369</v>
      </c>
      <c r="B183" s="47">
        <v>46169</v>
      </c>
      <c r="C183" s="29">
        <v>1695.17</v>
      </c>
      <c r="D183" s="29">
        <v>1698.9</v>
      </c>
      <c r="E183" s="29">
        <v>1695.17</v>
      </c>
      <c r="F183" s="29">
        <v>3.73</v>
      </c>
      <c r="G183" s="29">
        <v>127500</v>
      </c>
      <c r="H183" s="47">
        <v>42559</v>
      </c>
      <c r="I183" s="47">
        <v>42486</v>
      </c>
      <c r="J183" s="47">
        <v>46138</v>
      </c>
      <c r="K183" s="1">
        <v>10</v>
      </c>
      <c r="L183" t="s">
        <v>4</v>
      </c>
      <c r="M183" t="s">
        <v>0</v>
      </c>
      <c r="N183">
        <v>522334</v>
      </c>
      <c r="O183" t="s">
        <v>485</v>
      </c>
      <c r="P183" t="s">
        <v>21491</v>
      </c>
      <c r="Q183">
        <v>0</v>
      </c>
      <c r="R183">
        <v>1</v>
      </c>
      <c r="S183">
        <v>0.125</v>
      </c>
      <c r="T183">
        <v>0</v>
      </c>
      <c r="U183">
        <v>532299</v>
      </c>
      <c r="V183" t="s">
        <v>17843</v>
      </c>
      <c r="W183" t="s">
        <v>436</v>
      </c>
      <c r="X183" s="56">
        <v>77077</v>
      </c>
      <c r="Y183" t="s">
        <v>21965</v>
      </c>
    </row>
    <row r="184" spans="1:25" x14ac:dyDescent="0.3">
      <c r="A184" t="s">
        <v>2037</v>
      </c>
      <c r="B184" s="47">
        <v>46169</v>
      </c>
      <c r="C184" s="29">
        <v>569594</v>
      </c>
      <c r="D184" s="29">
        <v>572923.68000000005</v>
      </c>
      <c r="E184" s="29">
        <v>569594</v>
      </c>
      <c r="F184" s="29">
        <v>3329.68</v>
      </c>
      <c r="G184" s="29">
        <v>579750</v>
      </c>
      <c r="H184" s="47">
        <v>45470</v>
      </c>
      <c r="I184" s="47">
        <v>45412</v>
      </c>
      <c r="J184" s="47">
        <v>54543</v>
      </c>
      <c r="K184" s="1">
        <v>25</v>
      </c>
      <c r="L184" t="s">
        <v>4</v>
      </c>
      <c r="M184" t="s">
        <v>0</v>
      </c>
      <c r="N184">
        <v>530611</v>
      </c>
      <c r="O184" t="s">
        <v>485</v>
      </c>
      <c r="P184" t="s">
        <v>21491</v>
      </c>
      <c r="Q184">
        <v>4.0549999999999997</v>
      </c>
      <c r="R184">
        <v>1</v>
      </c>
      <c r="S184">
        <v>0.14499999999999999</v>
      </c>
      <c r="T184">
        <v>0</v>
      </c>
      <c r="U184">
        <v>722511</v>
      </c>
      <c r="V184" t="s">
        <v>24675</v>
      </c>
      <c r="W184" t="s">
        <v>439</v>
      </c>
      <c r="X184" s="56">
        <v>7401</v>
      </c>
      <c r="Y184" t="s">
        <v>21562</v>
      </c>
    </row>
    <row r="185" spans="1:25" x14ac:dyDescent="0.3">
      <c r="A185" t="s">
        <v>2127</v>
      </c>
      <c r="B185" s="47">
        <v>46169</v>
      </c>
      <c r="C185" s="29">
        <v>1619043.65</v>
      </c>
      <c r="D185" s="29">
        <v>1627285.86</v>
      </c>
      <c r="E185" s="29">
        <v>1619043.65</v>
      </c>
      <c r="F185" s="29">
        <v>8242.2099999999991</v>
      </c>
      <c r="G185" s="29">
        <v>1905300</v>
      </c>
      <c r="H185" s="47">
        <v>43761</v>
      </c>
      <c r="I185" s="47">
        <v>43738</v>
      </c>
      <c r="J185" s="47">
        <v>52870</v>
      </c>
      <c r="K185" s="1">
        <v>25</v>
      </c>
      <c r="L185" t="s">
        <v>4</v>
      </c>
      <c r="M185" t="s">
        <v>0</v>
      </c>
      <c r="N185">
        <v>510537</v>
      </c>
      <c r="O185" t="s">
        <v>485</v>
      </c>
      <c r="P185" t="s">
        <v>21491</v>
      </c>
      <c r="Q185">
        <v>1.655</v>
      </c>
      <c r="R185">
        <v>1</v>
      </c>
      <c r="S185">
        <v>0.14499999999999999</v>
      </c>
      <c r="T185">
        <v>0.55000000000000004</v>
      </c>
      <c r="U185">
        <v>721110</v>
      </c>
      <c r="V185" t="s">
        <v>18453</v>
      </c>
      <c r="W185" t="s">
        <v>453</v>
      </c>
      <c r="X185" s="56">
        <v>30134</v>
      </c>
      <c r="Y185" t="s">
        <v>21562</v>
      </c>
    </row>
    <row r="186" spans="1:25" x14ac:dyDescent="0.3">
      <c r="A186" t="s">
        <v>2033</v>
      </c>
      <c r="B186" s="47">
        <v>46169</v>
      </c>
      <c r="C186" s="29">
        <v>381215.92</v>
      </c>
      <c r="D186" s="29">
        <v>382709.82</v>
      </c>
      <c r="E186" s="29">
        <v>381215.92</v>
      </c>
      <c r="F186" s="29">
        <v>1493.9</v>
      </c>
      <c r="G186" s="29">
        <v>490983.44</v>
      </c>
      <c r="H186" s="47">
        <v>45090</v>
      </c>
      <c r="I186" s="47">
        <v>44967</v>
      </c>
      <c r="J186" s="47">
        <v>48620</v>
      </c>
      <c r="K186" s="1">
        <v>10</v>
      </c>
      <c r="L186" t="s">
        <v>4</v>
      </c>
      <c r="M186" t="s">
        <v>0</v>
      </c>
      <c r="N186">
        <v>130608</v>
      </c>
      <c r="O186" t="s">
        <v>485</v>
      </c>
      <c r="P186" t="s">
        <v>27216</v>
      </c>
      <c r="Q186">
        <v>0.73</v>
      </c>
      <c r="R186">
        <v>1</v>
      </c>
      <c r="S186">
        <v>0.14499999999999999</v>
      </c>
      <c r="T186">
        <v>0.55000000000000004</v>
      </c>
      <c r="U186">
        <v>561790</v>
      </c>
      <c r="V186" t="s">
        <v>18036</v>
      </c>
      <c r="W186" t="s">
        <v>507</v>
      </c>
      <c r="X186" s="56">
        <v>59718</v>
      </c>
      <c r="Y186" t="s">
        <v>22037</v>
      </c>
    </row>
    <row r="187" spans="1:25" x14ac:dyDescent="0.3">
      <c r="A187" t="s">
        <v>1990</v>
      </c>
      <c r="B187" s="47">
        <v>46169</v>
      </c>
      <c r="C187" s="29">
        <v>578105.30000000005</v>
      </c>
      <c r="D187" s="29">
        <v>581306.06000000006</v>
      </c>
      <c r="E187" s="29">
        <v>578105.30000000005</v>
      </c>
      <c r="F187" s="29">
        <v>3200.76</v>
      </c>
      <c r="G187" s="29">
        <v>625500</v>
      </c>
      <c r="H187" s="47">
        <v>45722</v>
      </c>
      <c r="I187" s="47">
        <v>45695</v>
      </c>
      <c r="J187" s="47">
        <v>49347</v>
      </c>
      <c r="K187" s="1">
        <v>10</v>
      </c>
      <c r="L187" t="s">
        <v>4</v>
      </c>
      <c r="M187" t="s">
        <v>0</v>
      </c>
      <c r="N187">
        <v>530771</v>
      </c>
      <c r="O187" t="s">
        <v>485</v>
      </c>
      <c r="P187" t="s">
        <v>21491</v>
      </c>
      <c r="Q187">
        <v>4.0149999999999997</v>
      </c>
      <c r="R187">
        <v>1</v>
      </c>
      <c r="S187">
        <v>0.16500000000000001</v>
      </c>
      <c r="T187">
        <v>0.17</v>
      </c>
      <c r="U187">
        <v>484110</v>
      </c>
      <c r="V187" t="s">
        <v>24268</v>
      </c>
      <c r="W187" t="s">
        <v>455</v>
      </c>
      <c r="X187" s="56" t="s">
        <v>28741</v>
      </c>
      <c r="Y187" t="s">
        <v>21626</v>
      </c>
    </row>
    <row r="188" spans="1:25" x14ac:dyDescent="0.3">
      <c r="A188" t="s">
        <v>2306</v>
      </c>
      <c r="B188" s="47">
        <v>46169</v>
      </c>
      <c r="C188" s="29">
        <v>404229.35</v>
      </c>
      <c r="D188" s="29">
        <v>408568.57</v>
      </c>
      <c r="E188" s="29">
        <v>404229.35</v>
      </c>
      <c r="F188" s="29">
        <v>4339.22</v>
      </c>
      <c r="G188" s="29">
        <v>450000</v>
      </c>
      <c r="H188" s="47">
        <v>45233</v>
      </c>
      <c r="I188" s="47">
        <v>45135</v>
      </c>
      <c r="J188" s="47">
        <v>49153</v>
      </c>
      <c r="K188" s="1">
        <v>11</v>
      </c>
      <c r="L188" t="s">
        <v>4</v>
      </c>
      <c r="M188" t="s">
        <v>0</v>
      </c>
      <c r="N188">
        <v>530532</v>
      </c>
      <c r="O188" t="s">
        <v>485</v>
      </c>
      <c r="P188" t="s">
        <v>21491</v>
      </c>
      <c r="Q188">
        <v>0.48</v>
      </c>
      <c r="R188">
        <v>1</v>
      </c>
      <c r="S188">
        <v>0.14499999999999999</v>
      </c>
      <c r="T188">
        <v>0.55000000000000004</v>
      </c>
      <c r="U188">
        <v>621399</v>
      </c>
      <c r="V188" t="s">
        <v>28742</v>
      </c>
      <c r="W188" t="s">
        <v>459</v>
      </c>
      <c r="X188" s="56">
        <v>74008</v>
      </c>
      <c r="Y188" t="s">
        <v>22023</v>
      </c>
    </row>
    <row r="189" spans="1:25" x14ac:dyDescent="0.3">
      <c r="A189" t="s">
        <v>2058</v>
      </c>
      <c r="B189" s="47">
        <v>46169</v>
      </c>
      <c r="C189" s="29">
        <v>1004305.03</v>
      </c>
      <c r="D189" s="29">
        <v>1009248.77</v>
      </c>
      <c r="E189" s="29">
        <v>1004305.03</v>
      </c>
      <c r="F189" s="29">
        <v>4943.74</v>
      </c>
      <c r="G189" s="29">
        <v>1177500</v>
      </c>
      <c r="H189" s="47">
        <v>45328</v>
      </c>
      <c r="I189" s="47">
        <v>45294</v>
      </c>
      <c r="J189" s="47">
        <v>48947</v>
      </c>
      <c r="K189" s="1">
        <v>10</v>
      </c>
      <c r="L189" t="s">
        <v>4</v>
      </c>
      <c r="M189" t="s">
        <v>0</v>
      </c>
      <c r="N189">
        <v>530519</v>
      </c>
      <c r="O189" t="s">
        <v>485</v>
      </c>
      <c r="P189" t="s">
        <v>21491</v>
      </c>
      <c r="Q189">
        <v>2.4249999999999998</v>
      </c>
      <c r="R189">
        <v>1</v>
      </c>
      <c r="S189">
        <v>0.14499999999999999</v>
      </c>
      <c r="T189">
        <v>0.55000000000000004</v>
      </c>
      <c r="U189">
        <v>524210</v>
      </c>
      <c r="V189" t="s">
        <v>15251</v>
      </c>
      <c r="W189" t="s">
        <v>441</v>
      </c>
      <c r="X189" s="56">
        <v>21401</v>
      </c>
      <c r="Y189" t="s">
        <v>21641</v>
      </c>
    </row>
    <row r="190" spans="1:25" x14ac:dyDescent="0.3">
      <c r="A190" t="s">
        <v>21529</v>
      </c>
      <c r="B190" s="47">
        <v>46169</v>
      </c>
      <c r="C190" s="29">
        <v>221535.5</v>
      </c>
      <c r="D190" s="29">
        <v>222927.79</v>
      </c>
      <c r="E190" s="29">
        <v>221535.5</v>
      </c>
      <c r="F190" s="29">
        <v>1392.29</v>
      </c>
      <c r="G190" s="29">
        <v>262500</v>
      </c>
      <c r="H190" s="47">
        <v>45251</v>
      </c>
      <c r="I190" s="47">
        <v>45219</v>
      </c>
      <c r="J190" s="47">
        <v>48872</v>
      </c>
      <c r="K190" s="1">
        <v>10</v>
      </c>
      <c r="L190" t="s">
        <v>4</v>
      </c>
      <c r="M190" t="s">
        <v>0</v>
      </c>
      <c r="N190">
        <v>530487</v>
      </c>
      <c r="O190" t="s">
        <v>485</v>
      </c>
      <c r="P190" t="s">
        <v>21491</v>
      </c>
      <c r="Q190">
        <v>4.1050000000000004</v>
      </c>
      <c r="R190">
        <v>1</v>
      </c>
      <c r="S190">
        <v>0.14499999999999999</v>
      </c>
      <c r="T190">
        <v>0</v>
      </c>
      <c r="U190">
        <v>423620</v>
      </c>
      <c r="V190" t="s">
        <v>22450</v>
      </c>
      <c r="W190" t="s">
        <v>437</v>
      </c>
      <c r="X190" s="56">
        <v>17111</v>
      </c>
      <c r="Y190" t="s">
        <v>21531</v>
      </c>
    </row>
    <row r="191" spans="1:25" x14ac:dyDescent="0.3">
      <c r="A191" t="s">
        <v>2037</v>
      </c>
      <c r="B191" s="47">
        <v>46169</v>
      </c>
      <c r="C191" s="29">
        <v>315714.59000000003</v>
      </c>
      <c r="D191" s="29">
        <v>317929.46000000002</v>
      </c>
      <c r="E191" s="29">
        <v>315714.59000000003</v>
      </c>
      <c r="F191" s="29">
        <v>2214.87</v>
      </c>
      <c r="G191" s="29">
        <v>341294.02</v>
      </c>
      <c r="H191" s="47">
        <v>45653</v>
      </c>
      <c r="I191" s="47">
        <v>45538</v>
      </c>
      <c r="J191" s="47">
        <v>49371</v>
      </c>
      <c r="K191" s="1">
        <v>11</v>
      </c>
      <c r="L191" t="s">
        <v>4</v>
      </c>
      <c r="M191" t="s">
        <v>0</v>
      </c>
      <c r="N191">
        <v>530809</v>
      </c>
      <c r="O191" t="s">
        <v>485</v>
      </c>
      <c r="P191" t="s">
        <v>21491</v>
      </c>
      <c r="Q191">
        <v>3.21</v>
      </c>
      <c r="R191">
        <v>1</v>
      </c>
      <c r="S191">
        <v>0.16500000000000001</v>
      </c>
      <c r="T191">
        <v>0</v>
      </c>
      <c r="U191">
        <v>722513</v>
      </c>
      <c r="V191" t="s">
        <v>23313</v>
      </c>
      <c r="W191" t="s">
        <v>438</v>
      </c>
      <c r="X191" s="56">
        <v>32092</v>
      </c>
      <c r="Y191" t="s">
        <v>21584</v>
      </c>
    </row>
    <row r="192" spans="1:25" x14ac:dyDescent="0.3">
      <c r="A192" t="s">
        <v>21918</v>
      </c>
      <c r="B192" s="47">
        <v>46169</v>
      </c>
      <c r="C192" s="29">
        <v>367732.65</v>
      </c>
      <c r="D192" s="29">
        <v>368413.42</v>
      </c>
      <c r="E192" s="29">
        <v>367732.65</v>
      </c>
      <c r="F192" s="29">
        <v>680.77</v>
      </c>
      <c r="G192" s="29">
        <v>425420.92</v>
      </c>
      <c r="H192" s="47">
        <v>45436</v>
      </c>
      <c r="I192" s="47">
        <v>45392</v>
      </c>
      <c r="J192" s="47">
        <v>49044</v>
      </c>
      <c r="K192" s="1">
        <v>10</v>
      </c>
      <c r="L192" t="s">
        <v>4</v>
      </c>
      <c r="M192" t="s">
        <v>0</v>
      </c>
      <c r="N192">
        <v>530612</v>
      </c>
      <c r="O192" t="s">
        <v>485</v>
      </c>
      <c r="P192" t="s">
        <v>21491</v>
      </c>
      <c r="Q192">
        <v>3.5550000000000002</v>
      </c>
      <c r="R192">
        <v>1</v>
      </c>
      <c r="S192">
        <v>0.14499999999999999</v>
      </c>
      <c r="T192">
        <v>0</v>
      </c>
      <c r="U192">
        <v>722513</v>
      </c>
      <c r="V192" t="s">
        <v>17824</v>
      </c>
      <c r="W192" t="s">
        <v>438</v>
      </c>
      <c r="X192" s="56" t="s">
        <v>28743</v>
      </c>
      <c r="Y192" t="s">
        <v>21531</v>
      </c>
    </row>
    <row r="193" spans="1:25" x14ac:dyDescent="0.3">
      <c r="A193" t="s">
        <v>21507</v>
      </c>
      <c r="B193" s="47">
        <v>46169</v>
      </c>
      <c r="C193" s="29">
        <v>112420.56</v>
      </c>
      <c r="D193" s="29">
        <v>112858.17</v>
      </c>
      <c r="E193" s="29">
        <v>112420.56</v>
      </c>
      <c r="F193" s="29">
        <v>437.61</v>
      </c>
      <c r="G193" s="29">
        <v>126734.55</v>
      </c>
      <c r="H193" s="47">
        <v>45464</v>
      </c>
      <c r="I193" s="47">
        <v>45427</v>
      </c>
      <c r="J193" s="47">
        <v>49079</v>
      </c>
      <c r="K193" s="1">
        <v>10</v>
      </c>
      <c r="L193" t="s">
        <v>4</v>
      </c>
      <c r="M193" t="s">
        <v>0</v>
      </c>
      <c r="N193">
        <v>530638</v>
      </c>
      <c r="O193" t="s">
        <v>485</v>
      </c>
      <c r="P193" t="s">
        <v>21491</v>
      </c>
      <c r="Q193">
        <v>3.28</v>
      </c>
      <c r="R193">
        <v>1</v>
      </c>
      <c r="S193">
        <v>0.14499999999999999</v>
      </c>
      <c r="T193">
        <v>0</v>
      </c>
      <c r="U193">
        <v>238220</v>
      </c>
      <c r="V193" t="s">
        <v>25559</v>
      </c>
      <c r="W193" t="s">
        <v>474</v>
      </c>
      <c r="X193" s="56">
        <v>68046</v>
      </c>
      <c r="Y193" t="s">
        <v>21922</v>
      </c>
    </row>
    <row r="194" spans="1:25" x14ac:dyDescent="0.3">
      <c r="A194" t="s">
        <v>2001</v>
      </c>
      <c r="B194" s="47">
        <v>46169</v>
      </c>
      <c r="C194" s="29">
        <v>225505.35</v>
      </c>
      <c r="D194" s="29">
        <v>227757.55</v>
      </c>
      <c r="E194" s="29">
        <v>225505.35</v>
      </c>
      <c r="F194" s="29">
        <v>2252.1999999999998</v>
      </c>
      <c r="G194" s="29">
        <v>450000</v>
      </c>
      <c r="H194" s="47">
        <v>43929</v>
      </c>
      <c r="I194" s="47">
        <v>43902</v>
      </c>
      <c r="J194" s="47">
        <v>47554</v>
      </c>
      <c r="K194" s="1">
        <v>10</v>
      </c>
      <c r="L194" t="s">
        <v>4</v>
      </c>
      <c r="M194" t="s">
        <v>0</v>
      </c>
      <c r="N194">
        <v>522588</v>
      </c>
      <c r="O194" t="s">
        <v>485</v>
      </c>
      <c r="P194" t="s">
        <v>21491</v>
      </c>
      <c r="Q194">
        <v>0</v>
      </c>
      <c r="R194">
        <v>1</v>
      </c>
      <c r="S194">
        <v>0.125</v>
      </c>
      <c r="T194">
        <v>0.55000000000000004</v>
      </c>
      <c r="U194">
        <v>451110</v>
      </c>
      <c r="V194" t="s">
        <v>25225</v>
      </c>
      <c r="W194" t="s">
        <v>438</v>
      </c>
      <c r="X194" s="56">
        <v>32541</v>
      </c>
      <c r="Y194" t="s">
        <v>21549</v>
      </c>
    </row>
    <row r="195" spans="1:25" x14ac:dyDescent="0.3">
      <c r="A195" t="s">
        <v>1990</v>
      </c>
      <c r="B195" s="47">
        <v>46169</v>
      </c>
      <c r="C195" s="29">
        <v>29420.97</v>
      </c>
      <c r="D195" s="29">
        <v>29665.88</v>
      </c>
      <c r="E195" s="29">
        <v>29420.97</v>
      </c>
      <c r="F195" s="29">
        <v>244.91</v>
      </c>
      <c r="G195" s="29">
        <v>127500</v>
      </c>
      <c r="H195" s="47">
        <v>43116</v>
      </c>
      <c r="I195" s="47">
        <v>43083</v>
      </c>
      <c r="J195" s="47">
        <v>46735</v>
      </c>
      <c r="K195" s="1">
        <v>10</v>
      </c>
      <c r="L195" t="s">
        <v>4</v>
      </c>
      <c r="M195" t="s">
        <v>0</v>
      </c>
      <c r="N195">
        <v>522469</v>
      </c>
      <c r="O195" t="s">
        <v>485</v>
      </c>
      <c r="P195" t="s">
        <v>21491</v>
      </c>
      <c r="Q195">
        <v>0</v>
      </c>
      <c r="R195">
        <v>1</v>
      </c>
      <c r="S195">
        <v>0.125</v>
      </c>
      <c r="T195">
        <v>0.55000000000000004</v>
      </c>
      <c r="U195">
        <v>334310</v>
      </c>
      <c r="V195" t="s">
        <v>17841</v>
      </c>
      <c r="W195" t="s">
        <v>454</v>
      </c>
      <c r="X195" s="56">
        <v>22031</v>
      </c>
      <c r="Y195" t="s">
        <v>21550</v>
      </c>
    </row>
    <row r="196" spans="1:25" x14ac:dyDescent="0.3">
      <c r="A196" t="s">
        <v>2081</v>
      </c>
      <c r="B196" s="47">
        <v>46169</v>
      </c>
      <c r="C196" s="29">
        <v>1728957.11</v>
      </c>
      <c r="D196" s="29">
        <v>1730642.38</v>
      </c>
      <c r="E196" s="29">
        <v>1728957.11</v>
      </c>
      <c r="F196" s="29">
        <v>1685.27</v>
      </c>
      <c r="G196" s="29">
        <v>1860952.11</v>
      </c>
      <c r="H196" s="47">
        <v>44630</v>
      </c>
      <c r="I196" s="47">
        <v>44160</v>
      </c>
      <c r="J196" s="47">
        <v>53313</v>
      </c>
      <c r="K196" s="1">
        <v>25</v>
      </c>
      <c r="L196" t="s">
        <v>4</v>
      </c>
      <c r="M196" t="s">
        <v>0</v>
      </c>
      <c r="N196">
        <v>530138</v>
      </c>
      <c r="O196" t="s">
        <v>485</v>
      </c>
      <c r="P196" t="s">
        <v>21491</v>
      </c>
      <c r="Q196">
        <v>2.0550000000000002</v>
      </c>
      <c r="R196">
        <v>1</v>
      </c>
      <c r="S196">
        <v>0.14499999999999999</v>
      </c>
      <c r="T196">
        <v>0.55000000000000004</v>
      </c>
      <c r="U196">
        <v>722511</v>
      </c>
      <c r="V196" t="s">
        <v>22966</v>
      </c>
      <c r="W196" t="s">
        <v>442</v>
      </c>
      <c r="X196" s="56">
        <v>90291</v>
      </c>
      <c r="Y196" t="s">
        <v>21520</v>
      </c>
    </row>
    <row r="197" spans="1:25" x14ac:dyDescent="0.3">
      <c r="A197" t="s">
        <v>2062</v>
      </c>
      <c r="B197" s="47">
        <v>46169</v>
      </c>
      <c r="C197" s="29">
        <v>209.32</v>
      </c>
      <c r="D197" s="29">
        <v>190.52</v>
      </c>
      <c r="E197" s="29">
        <v>189.32</v>
      </c>
      <c r="F197" s="29">
        <v>1.2</v>
      </c>
      <c r="G197" s="29">
        <v>187500</v>
      </c>
      <c r="H197" s="47">
        <v>45217</v>
      </c>
      <c r="I197" s="47">
        <v>45182</v>
      </c>
      <c r="J197" s="47">
        <v>48835</v>
      </c>
      <c r="K197" s="1">
        <v>10</v>
      </c>
      <c r="L197" t="s">
        <v>4</v>
      </c>
      <c r="M197" t="s">
        <v>0</v>
      </c>
      <c r="N197">
        <v>530469</v>
      </c>
      <c r="O197" t="s">
        <v>485</v>
      </c>
      <c r="P197" t="s">
        <v>21491</v>
      </c>
      <c r="Q197">
        <v>1.605</v>
      </c>
      <c r="R197">
        <v>1</v>
      </c>
      <c r="S197">
        <v>0.14499999999999999</v>
      </c>
      <c r="T197">
        <v>0</v>
      </c>
      <c r="U197">
        <v>531210</v>
      </c>
      <c r="V197" t="s">
        <v>17797</v>
      </c>
      <c r="W197" t="s">
        <v>436</v>
      </c>
      <c r="X197" s="56">
        <v>78702</v>
      </c>
      <c r="Y197" t="s">
        <v>21520</v>
      </c>
    </row>
    <row r="198" spans="1:25" x14ac:dyDescent="0.3">
      <c r="A198" t="s">
        <v>2027</v>
      </c>
      <c r="B198" s="47">
        <v>46169</v>
      </c>
      <c r="C198" s="29">
        <v>1871.87</v>
      </c>
      <c r="D198" s="29">
        <v>1861.25</v>
      </c>
      <c r="E198" s="29">
        <v>1851.87</v>
      </c>
      <c r="F198" s="29">
        <v>9.3800000000000008</v>
      </c>
      <c r="G198" s="29">
        <v>88400</v>
      </c>
      <c r="H198" s="47">
        <v>42542</v>
      </c>
      <c r="I198" s="47">
        <v>42517</v>
      </c>
      <c r="J198" s="47">
        <v>46175</v>
      </c>
      <c r="K198" s="1">
        <v>10</v>
      </c>
      <c r="L198" t="s">
        <v>4</v>
      </c>
      <c r="M198" t="s">
        <v>0</v>
      </c>
      <c r="N198">
        <v>522301</v>
      </c>
      <c r="O198" t="s">
        <v>485</v>
      </c>
      <c r="P198" t="s">
        <v>21491</v>
      </c>
      <c r="Q198">
        <v>0</v>
      </c>
      <c r="R198">
        <v>1</v>
      </c>
      <c r="S198">
        <v>0.125</v>
      </c>
      <c r="T198">
        <v>0</v>
      </c>
      <c r="U198">
        <v>812113</v>
      </c>
      <c r="V198" t="s">
        <v>18485</v>
      </c>
      <c r="W198" t="s">
        <v>449</v>
      </c>
      <c r="X198" s="56">
        <v>60035</v>
      </c>
      <c r="Y198" t="s">
        <v>22401</v>
      </c>
    </row>
    <row r="199" spans="1:25" x14ac:dyDescent="0.3">
      <c r="A199" t="s">
        <v>21918</v>
      </c>
      <c r="B199" s="47">
        <v>46169</v>
      </c>
      <c r="C199" s="29">
        <v>367736.33</v>
      </c>
      <c r="D199" s="29">
        <v>368417.15</v>
      </c>
      <c r="E199" s="29">
        <v>367736.33</v>
      </c>
      <c r="F199" s="29">
        <v>680.82</v>
      </c>
      <c r="G199" s="29">
        <v>422589.6</v>
      </c>
      <c r="H199" s="47">
        <v>45470</v>
      </c>
      <c r="I199" s="47">
        <v>45392</v>
      </c>
      <c r="J199" s="47">
        <v>49044</v>
      </c>
      <c r="K199" s="1">
        <v>10</v>
      </c>
      <c r="L199" t="s">
        <v>4</v>
      </c>
      <c r="M199" t="s">
        <v>0</v>
      </c>
      <c r="N199">
        <v>530612</v>
      </c>
      <c r="O199" t="s">
        <v>485</v>
      </c>
      <c r="P199" t="s">
        <v>21491</v>
      </c>
      <c r="Q199">
        <v>3.5550000000000002</v>
      </c>
      <c r="R199">
        <v>1</v>
      </c>
      <c r="S199">
        <v>0.14499999999999999</v>
      </c>
      <c r="T199">
        <v>0</v>
      </c>
      <c r="U199">
        <v>722513</v>
      </c>
      <c r="V199" t="s">
        <v>22506</v>
      </c>
      <c r="W199" t="s">
        <v>438</v>
      </c>
      <c r="X199" s="56" t="s">
        <v>28744</v>
      </c>
      <c r="Y199" t="s">
        <v>21949</v>
      </c>
    </row>
    <row r="200" spans="1:25" x14ac:dyDescent="0.3">
      <c r="A200" t="s">
        <v>1990</v>
      </c>
      <c r="B200" s="47">
        <v>46169</v>
      </c>
      <c r="C200" s="29">
        <v>55993.77</v>
      </c>
      <c r="D200" s="29">
        <v>56357.45</v>
      </c>
      <c r="E200" s="29">
        <v>55993.77</v>
      </c>
      <c r="F200" s="29">
        <v>363.68</v>
      </c>
      <c r="G200" s="29">
        <v>340964.62</v>
      </c>
      <c r="H200" s="47">
        <v>42943</v>
      </c>
      <c r="I200" s="47">
        <v>42909</v>
      </c>
      <c r="J200" s="47">
        <v>46561</v>
      </c>
      <c r="K200" s="1">
        <v>10</v>
      </c>
      <c r="L200" t="s">
        <v>4</v>
      </c>
      <c r="M200" t="s">
        <v>0</v>
      </c>
      <c r="N200">
        <v>522450</v>
      </c>
      <c r="O200" t="s">
        <v>485</v>
      </c>
      <c r="P200" t="s">
        <v>21491</v>
      </c>
      <c r="Q200">
        <v>0</v>
      </c>
      <c r="R200">
        <v>1</v>
      </c>
      <c r="S200">
        <v>0.125</v>
      </c>
      <c r="T200">
        <v>0.54600000000000004</v>
      </c>
      <c r="U200">
        <v>334310</v>
      </c>
      <c r="V200" t="s">
        <v>17841</v>
      </c>
      <c r="W200" t="s">
        <v>454</v>
      </c>
      <c r="X200" s="56">
        <v>22031</v>
      </c>
      <c r="Y200" t="s">
        <v>21568</v>
      </c>
    </row>
    <row r="201" spans="1:25" x14ac:dyDescent="0.3">
      <c r="A201" t="s">
        <v>2266</v>
      </c>
      <c r="B201" s="47">
        <v>46169</v>
      </c>
      <c r="C201" s="29">
        <v>975271.74</v>
      </c>
      <c r="D201" s="29">
        <v>981822</v>
      </c>
      <c r="E201" s="29">
        <v>975271.74</v>
      </c>
      <c r="F201" s="29">
        <v>6550.26</v>
      </c>
      <c r="G201" s="29">
        <v>978572.68</v>
      </c>
      <c r="H201" s="47">
        <v>46073</v>
      </c>
      <c r="I201" s="47">
        <v>44874</v>
      </c>
      <c r="J201" s="47">
        <v>54005</v>
      </c>
      <c r="K201" s="1">
        <v>25</v>
      </c>
      <c r="L201" t="s">
        <v>4</v>
      </c>
      <c r="M201" t="s">
        <v>4</v>
      </c>
      <c r="N201"/>
      <c r="O201" t="s">
        <v>485</v>
      </c>
      <c r="P201" t="s">
        <v>21491</v>
      </c>
      <c r="Q201">
        <v>0</v>
      </c>
      <c r="R201">
        <v>1</v>
      </c>
      <c r="S201">
        <v>0.14499999999999999</v>
      </c>
      <c r="T201">
        <v>0.55000000000000004</v>
      </c>
      <c r="U201">
        <v>611610</v>
      </c>
      <c r="V201" t="s">
        <v>22435</v>
      </c>
      <c r="W201" t="s">
        <v>446</v>
      </c>
      <c r="X201" s="56" t="s">
        <v>28745</v>
      </c>
      <c r="Y201" t="s">
        <v>21668</v>
      </c>
    </row>
    <row r="202" spans="1:25" x14ac:dyDescent="0.3">
      <c r="A202" t="s">
        <v>20522</v>
      </c>
      <c r="B202" s="47">
        <v>46169</v>
      </c>
      <c r="C202" s="29">
        <v>117244.99</v>
      </c>
      <c r="D202" s="29">
        <v>72402.929999999993</v>
      </c>
      <c r="E202" s="29">
        <v>72402.929999999993</v>
      </c>
      <c r="F202" s="29">
        <v>0</v>
      </c>
      <c r="G202" s="29">
        <v>259875</v>
      </c>
      <c r="H202" s="47">
        <v>44991</v>
      </c>
      <c r="I202" s="47">
        <v>44965</v>
      </c>
      <c r="J202" s="47">
        <v>54110</v>
      </c>
      <c r="K202" s="1">
        <v>25</v>
      </c>
      <c r="L202" t="s">
        <v>4</v>
      </c>
      <c r="M202" t="s">
        <v>0</v>
      </c>
      <c r="N202">
        <v>530430</v>
      </c>
      <c r="O202" t="s">
        <v>485</v>
      </c>
      <c r="P202" t="s">
        <v>21491</v>
      </c>
      <c r="Q202">
        <v>0.53</v>
      </c>
      <c r="R202">
        <v>1</v>
      </c>
      <c r="S202">
        <v>0.14499999999999999</v>
      </c>
      <c r="T202">
        <v>0</v>
      </c>
      <c r="U202">
        <v>339991</v>
      </c>
      <c r="V202" t="s">
        <v>25877</v>
      </c>
      <c r="W202" t="s">
        <v>442</v>
      </c>
      <c r="X202" s="56">
        <v>92201</v>
      </c>
      <c r="Y202" t="s">
        <v>21668</v>
      </c>
    </row>
    <row r="203" spans="1:25" x14ac:dyDescent="0.3">
      <c r="A203" t="s">
        <v>2139</v>
      </c>
      <c r="B203" s="47">
        <v>46169</v>
      </c>
      <c r="C203" s="29">
        <v>1671148.77</v>
      </c>
      <c r="D203" s="29">
        <v>1702359.7</v>
      </c>
      <c r="E203" s="29">
        <v>1671148.77</v>
      </c>
      <c r="F203" s="29">
        <v>31210.93</v>
      </c>
      <c r="G203" s="29">
        <v>2805750</v>
      </c>
      <c r="H203" s="47">
        <v>43605</v>
      </c>
      <c r="I203" s="47">
        <v>43551</v>
      </c>
      <c r="J203" s="47">
        <v>49395</v>
      </c>
      <c r="K203" s="1">
        <v>16</v>
      </c>
      <c r="L203" t="s">
        <v>4</v>
      </c>
      <c r="M203" t="s">
        <v>4</v>
      </c>
      <c r="N203"/>
      <c r="O203" t="s">
        <v>487</v>
      </c>
      <c r="P203" t="s">
        <v>27216</v>
      </c>
      <c r="Q203">
        <v>0</v>
      </c>
      <c r="R203">
        <v>1.3</v>
      </c>
      <c r="S203">
        <v>0.125</v>
      </c>
      <c r="T203">
        <v>0.54600000000000004</v>
      </c>
      <c r="U203">
        <v>112320</v>
      </c>
      <c r="V203" t="s">
        <v>18196</v>
      </c>
      <c r="W203" t="s">
        <v>801</v>
      </c>
      <c r="X203" s="56">
        <v>19950</v>
      </c>
      <c r="Y203" t="s">
        <v>21522</v>
      </c>
    </row>
    <row r="204" spans="1:25" x14ac:dyDescent="0.3">
      <c r="A204" t="s">
        <v>22420</v>
      </c>
      <c r="B204" s="47">
        <v>46169</v>
      </c>
      <c r="C204" s="29">
        <v>118469.27</v>
      </c>
      <c r="D204" s="29">
        <v>121025.49</v>
      </c>
      <c r="E204" s="29">
        <v>118469.27</v>
      </c>
      <c r="F204" s="29">
        <v>2556.2199999999998</v>
      </c>
      <c r="G204" s="29">
        <v>127500</v>
      </c>
      <c r="H204" s="47">
        <v>45741</v>
      </c>
      <c r="I204" s="47">
        <v>45723</v>
      </c>
      <c r="J204" s="47">
        <v>49375</v>
      </c>
      <c r="K204" s="1">
        <v>10</v>
      </c>
      <c r="L204" t="s">
        <v>0</v>
      </c>
      <c r="M204" t="s">
        <v>4</v>
      </c>
      <c r="N204"/>
      <c r="O204" t="s">
        <v>485</v>
      </c>
      <c r="P204" t="s">
        <v>21491</v>
      </c>
      <c r="Q204">
        <v>0</v>
      </c>
      <c r="R204">
        <v>1</v>
      </c>
      <c r="S204">
        <v>0.14499999999999999</v>
      </c>
      <c r="T204">
        <v>0</v>
      </c>
      <c r="U204">
        <v>323113</v>
      </c>
      <c r="V204" t="s">
        <v>18561</v>
      </c>
      <c r="W204" t="s">
        <v>442</v>
      </c>
      <c r="X204" s="56" t="s">
        <v>28746</v>
      </c>
      <c r="Y204" t="s">
        <v>21600</v>
      </c>
    </row>
    <row r="205" spans="1:25" x14ac:dyDescent="0.3">
      <c r="A205" t="s">
        <v>2070</v>
      </c>
      <c r="B205" s="47">
        <v>46169</v>
      </c>
      <c r="C205" s="29">
        <v>830389.08</v>
      </c>
      <c r="D205" s="29">
        <v>830164.64</v>
      </c>
      <c r="E205" s="29">
        <v>830164.64</v>
      </c>
      <c r="F205" s="29">
        <v>0</v>
      </c>
      <c r="G205" s="29">
        <v>873000</v>
      </c>
      <c r="H205" s="47">
        <v>44642</v>
      </c>
      <c r="I205" s="47">
        <v>44622</v>
      </c>
      <c r="J205" s="47">
        <v>53753</v>
      </c>
      <c r="K205" s="1">
        <v>25</v>
      </c>
      <c r="L205" t="s">
        <v>4</v>
      </c>
      <c r="M205" t="s">
        <v>0</v>
      </c>
      <c r="N205">
        <v>530150</v>
      </c>
      <c r="O205" t="s">
        <v>485</v>
      </c>
      <c r="P205" t="s">
        <v>21491</v>
      </c>
      <c r="Q205">
        <v>0.98</v>
      </c>
      <c r="R205">
        <v>1</v>
      </c>
      <c r="S205">
        <v>0.14499999999999999</v>
      </c>
      <c r="T205">
        <v>0.55000000000000004</v>
      </c>
      <c r="U205">
        <v>812112</v>
      </c>
      <c r="V205" t="s">
        <v>18206</v>
      </c>
      <c r="W205" t="s">
        <v>438</v>
      </c>
      <c r="X205" s="56">
        <v>33308</v>
      </c>
      <c r="Y205" t="s">
        <v>21562</v>
      </c>
    </row>
    <row r="206" spans="1:25" x14ac:dyDescent="0.3">
      <c r="A206" t="s">
        <v>2265</v>
      </c>
      <c r="B206" s="47">
        <v>46169</v>
      </c>
      <c r="C206" s="29">
        <v>29616.3</v>
      </c>
      <c r="D206" s="29">
        <v>29729.67</v>
      </c>
      <c r="E206" s="29">
        <v>29616.3</v>
      </c>
      <c r="F206" s="29">
        <v>113.37</v>
      </c>
      <c r="G206" s="29">
        <v>55124.4</v>
      </c>
      <c r="H206" s="47">
        <v>44273</v>
      </c>
      <c r="I206" s="47">
        <v>43979</v>
      </c>
      <c r="J206" s="47">
        <v>47631</v>
      </c>
      <c r="K206" s="1">
        <v>10</v>
      </c>
      <c r="L206" t="s">
        <v>4</v>
      </c>
      <c r="M206" t="s">
        <v>4</v>
      </c>
      <c r="N206"/>
      <c r="O206" t="s">
        <v>485</v>
      </c>
      <c r="P206" t="s">
        <v>21491</v>
      </c>
      <c r="Q206">
        <v>0</v>
      </c>
      <c r="R206">
        <v>1</v>
      </c>
      <c r="S206">
        <v>0.125</v>
      </c>
      <c r="T206">
        <v>0.55000000000000004</v>
      </c>
      <c r="U206">
        <v>532284</v>
      </c>
      <c r="V206" t="s">
        <v>24056</v>
      </c>
      <c r="W206" t="s">
        <v>443</v>
      </c>
      <c r="X206" s="56">
        <v>99026</v>
      </c>
      <c r="Y206" t="s">
        <v>21520</v>
      </c>
    </row>
    <row r="207" spans="1:25" x14ac:dyDescent="0.3">
      <c r="A207" t="s">
        <v>21503</v>
      </c>
      <c r="B207" s="47">
        <v>46169</v>
      </c>
      <c r="C207" s="29">
        <v>291313.86</v>
      </c>
      <c r="D207" s="29">
        <v>292439.23</v>
      </c>
      <c r="E207" s="29">
        <v>291313.86</v>
      </c>
      <c r="F207" s="29">
        <v>1125.3699999999999</v>
      </c>
      <c r="G207" s="29">
        <v>322500</v>
      </c>
      <c r="H207" s="47">
        <v>45615</v>
      </c>
      <c r="I207" s="47">
        <v>45596</v>
      </c>
      <c r="J207" s="47">
        <v>49253</v>
      </c>
      <c r="K207" s="1">
        <v>10</v>
      </c>
      <c r="L207" t="s">
        <v>4</v>
      </c>
      <c r="M207" t="s">
        <v>0</v>
      </c>
      <c r="N207">
        <v>530775</v>
      </c>
      <c r="O207" t="s">
        <v>485</v>
      </c>
      <c r="P207" t="s">
        <v>21491</v>
      </c>
      <c r="Q207">
        <v>1.335</v>
      </c>
      <c r="R207">
        <v>1</v>
      </c>
      <c r="S207">
        <v>0.16500000000000001</v>
      </c>
      <c r="T207">
        <v>0</v>
      </c>
      <c r="U207">
        <v>722320</v>
      </c>
      <c r="V207" t="s">
        <v>17799</v>
      </c>
      <c r="W207" t="s">
        <v>442</v>
      </c>
      <c r="X207" s="56" t="s">
        <v>28747</v>
      </c>
      <c r="Y207" t="s">
        <v>21533</v>
      </c>
    </row>
    <row r="208" spans="1:25" x14ac:dyDescent="0.3">
      <c r="A208" t="s">
        <v>2016</v>
      </c>
      <c r="B208" s="47">
        <v>46169</v>
      </c>
      <c r="C208" s="29">
        <v>226860.86</v>
      </c>
      <c r="D208" s="29">
        <v>228795.9</v>
      </c>
      <c r="E208" s="29">
        <v>226860.86</v>
      </c>
      <c r="F208" s="29">
        <v>1935.04</v>
      </c>
      <c r="G208" s="29">
        <v>236121.19</v>
      </c>
      <c r="H208" s="47">
        <v>45007</v>
      </c>
      <c r="I208" s="47">
        <v>44865</v>
      </c>
      <c r="J208" s="47">
        <v>53996</v>
      </c>
      <c r="K208" s="1">
        <v>25</v>
      </c>
      <c r="L208" t="s">
        <v>4</v>
      </c>
      <c r="M208" t="s">
        <v>0</v>
      </c>
      <c r="N208">
        <v>530354</v>
      </c>
      <c r="O208" t="s">
        <v>485</v>
      </c>
      <c r="P208" t="s">
        <v>21491</v>
      </c>
      <c r="Q208">
        <v>0.78</v>
      </c>
      <c r="R208">
        <v>1</v>
      </c>
      <c r="S208">
        <v>0.14499999999999999</v>
      </c>
      <c r="T208">
        <v>0</v>
      </c>
      <c r="U208">
        <v>238390</v>
      </c>
      <c r="V208" t="s">
        <v>18446</v>
      </c>
      <c r="W208" t="s">
        <v>439</v>
      </c>
      <c r="X208" s="56">
        <v>7601</v>
      </c>
      <c r="Y208" t="s">
        <v>21559</v>
      </c>
    </row>
    <row r="209" spans="1:25" x14ac:dyDescent="0.3">
      <c r="A209" t="s">
        <v>2062</v>
      </c>
      <c r="B209" s="47">
        <v>46169</v>
      </c>
      <c r="C209" s="29">
        <v>35304.550000000003</v>
      </c>
      <c r="D209" s="29">
        <v>35434.28</v>
      </c>
      <c r="E209" s="29">
        <v>35304.550000000003</v>
      </c>
      <c r="F209" s="29">
        <v>129.72999999999999</v>
      </c>
      <c r="G209" s="29">
        <v>42500</v>
      </c>
      <c r="H209" s="47">
        <v>45160</v>
      </c>
      <c r="I209" s="47">
        <v>45125</v>
      </c>
      <c r="J209" s="47">
        <v>48778</v>
      </c>
      <c r="K209" s="1">
        <v>10</v>
      </c>
      <c r="L209" t="s">
        <v>4</v>
      </c>
      <c r="M209" t="s">
        <v>0</v>
      </c>
      <c r="N209">
        <v>530438</v>
      </c>
      <c r="O209" t="s">
        <v>485</v>
      </c>
      <c r="P209" t="s">
        <v>21491</v>
      </c>
      <c r="Q209">
        <v>4.0549999999999997</v>
      </c>
      <c r="R209">
        <v>1</v>
      </c>
      <c r="S209">
        <v>0.14499999999999999</v>
      </c>
      <c r="T209">
        <v>0</v>
      </c>
      <c r="U209">
        <v>445320</v>
      </c>
      <c r="V209" t="s">
        <v>22519</v>
      </c>
      <c r="W209" t="s">
        <v>473</v>
      </c>
      <c r="X209" s="56">
        <v>4074</v>
      </c>
      <c r="Y209" t="s">
        <v>21575</v>
      </c>
    </row>
    <row r="210" spans="1:25" x14ac:dyDescent="0.3">
      <c r="A210" t="s">
        <v>2047</v>
      </c>
      <c r="B210" s="47">
        <v>46169</v>
      </c>
      <c r="C210" s="29">
        <v>17577.82</v>
      </c>
      <c r="D210" s="29">
        <v>17564.63</v>
      </c>
      <c r="E210" s="29">
        <v>17557.82</v>
      </c>
      <c r="F210" s="29">
        <v>6.81</v>
      </c>
      <c r="G210" s="29">
        <v>169515.68</v>
      </c>
      <c r="H210" s="47">
        <v>44284</v>
      </c>
      <c r="I210" s="47">
        <v>43908</v>
      </c>
      <c r="J210" s="47">
        <v>47744</v>
      </c>
      <c r="K210" s="1">
        <v>10</v>
      </c>
      <c r="L210" t="s">
        <v>4</v>
      </c>
      <c r="M210" t="s">
        <v>0</v>
      </c>
      <c r="N210">
        <v>540048</v>
      </c>
      <c r="O210" t="s">
        <v>485</v>
      </c>
      <c r="P210" t="s">
        <v>21491</v>
      </c>
      <c r="Q210">
        <v>0</v>
      </c>
      <c r="R210">
        <v>1</v>
      </c>
      <c r="S210">
        <v>0.125</v>
      </c>
      <c r="T210">
        <v>0.55000000000000004</v>
      </c>
      <c r="U210">
        <v>713940</v>
      </c>
      <c r="V210" t="s">
        <v>17843</v>
      </c>
      <c r="W210" t="s">
        <v>436</v>
      </c>
      <c r="X210" s="56">
        <v>77030</v>
      </c>
      <c r="Y210" t="s">
        <v>21810</v>
      </c>
    </row>
    <row r="211" spans="1:25" x14ac:dyDescent="0.3">
      <c r="A211" t="s">
        <v>2035</v>
      </c>
      <c r="B211" s="47">
        <v>46169</v>
      </c>
      <c r="C211" s="29">
        <v>700538.53</v>
      </c>
      <c r="D211" s="29">
        <v>703784.19</v>
      </c>
      <c r="E211" s="29">
        <v>700538.53</v>
      </c>
      <c r="F211" s="29">
        <v>3245.66</v>
      </c>
      <c r="G211" s="29">
        <v>1278750</v>
      </c>
      <c r="H211" s="47">
        <v>41926</v>
      </c>
      <c r="I211" s="47">
        <v>41897</v>
      </c>
      <c r="J211" s="47">
        <v>49202</v>
      </c>
      <c r="K211" s="1">
        <v>20</v>
      </c>
      <c r="L211" t="s">
        <v>4</v>
      </c>
      <c r="M211" t="s">
        <v>0</v>
      </c>
      <c r="N211">
        <v>509622</v>
      </c>
      <c r="O211" t="s">
        <v>485</v>
      </c>
      <c r="P211" t="s">
        <v>15668</v>
      </c>
      <c r="Q211">
        <v>1.9350000000000001</v>
      </c>
      <c r="R211">
        <v>1</v>
      </c>
      <c r="S211">
        <v>0.14499999999999999</v>
      </c>
      <c r="T211">
        <v>0.52</v>
      </c>
      <c r="U211">
        <v>722511</v>
      </c>
      <c r="V211" t="s">
        <v>17790</v>
      </c>
      <c r="W211" t="s">
        <v>470</v>
      </c>
      <c r="X211" s="56">
        <v>84102</v>
      </c>
      <c r="Y211" t="s">
        <v>21626</v>
      </c>
    </row>
    <row r="212" spans="1:25" x14ac:dyDescent="0.3">
      <c r="A212" t="s">
        <v>2003</v>
      </c>
      <c r="B212" s="47">
        <v>46169</v>
      </c>
      <c r="C212" s="29">
        <v>97281.47</v>
      </c>
      <c r="D212" s="29">
        <v>97583.3</v>
      </c>
      <c r="E212" s="29">
        <v>97281.47</v>
      </c>
      <c r="F212" s="29">
        <v>301.83</v>
      </c>
      <c r="G212" s="29">
        <v>110303.25</v>
      </c>
      <c r="H212" s="47">
        <v>45434</v>
      </c>
      <c r="I212" s="47">
        <v>45398</v>
      </c>
      <c r="J212" s="47">
        <v>49050</v>
      </c>
      <c r="K212" s="1">
        <v>10</v>
      </c>
      <c r="L212" t="s">
        <v>4</v>
      </c>
      <c r="M212" t="s">
        <v>0</v>
      </c>
      <c r="N212">
        <v>530585</v>
      </c>
      <c r="O212" t="s">
        <v>485</v>
      </c>
      <c r="P212" t="s">
        <v>21491</v>
      </c>
      <c r="Q212">
        <v>1.73</v>
      </c>
      <c r="R212">
        <v>1</v>
      </c>
      <c r="S212">
        <v>0.14499999999999999</v>
      </c>
      <c r="T212">
        <v>0</v>
      </c>
      <c r="U212">
        <v>238990</v>
      </c>
      <c r="V212" t="s">
        <v>24615</v>
      </c>
      <c r="W212" t="s">
        <v>438</v>
      </c>
      <c r="X212" s="56">
        <v>33477</v>
      </c>
      <c r="Y212" t="s">
        <v>21550</v>
      </c>
    </row>
    <row r="213" spans="1:25" x14ac:dyDescent="0.3">
      <c r="A213" t="s">
        <v>24047</v>
      </c>
      <c r="B213" s="47">
        <v>46169</v>
      </c>
      <c r="C213" s="29">
        <v>572423.75</v>
      </c>
      <c r="D213" s="29">
        <v>578080.98</v>
      </c>
      <c r="E213" s="29">
        <v>572423.75</v>
      </c>
      <c r="F213" s="29">
        <v>5657.23</v>
      </c>
      <c r="G213" s="29">
        <v>1300308.26</v>
      </c>
      <c r="H213" s="47">
        <v>43823</v>
      </c>
      <c r="I213" s="47">
        <v>43711</v>
      </c>
      <c r="J213" s="47">
        <v>47364</v>
      </c>
      <c r="K213" s="1">
        <v>10</v>
      </c>
      <c r="L213" t="s">
        <v>4</v>
      </c>
      <c r="M213" t="s">
        <v>4</v>
      </c>
      <c r="N213"/>
      <c r="O213" t="s">
        <v>485</v>
      </c>
      <c r="P213" t="s">
        <v>21618</v>
      </c>
      <c r="Q213">
        <v>0</v>
      </c>
      <c r="R213">
        <v>1</v>
      </c>
      <c r="S213">
        <v>0.125</v>
      </c>
      <c r="T213">
        <v>0.55000000000000004</v>
      </c>
      <c r="U213">
        <v>722511</v>
      </c>
      <c r="V213" t="s">
        <v>21853</v>
      </c>
      <c r="W213" t="s">
        <v>442</v>
      </c>
      <c r="X213" s="56">
        <v>95630</v>
      </c>
      <c r="Y213" t="s">
        <v>21577</v>
      </c>
    </row>
    <row r="214" spans="1:25" x14ac:dyDescent="0.3">
      <c r="A214" t="s">
        <v>2037</v>
      </c>
      <c r="B214" s="47">
        <v>46169</v>
      </c>
      <c r="C214" s="29">
        <v>448668.5</v>
      </c>
      <c r="D214" s="29">
        <v>451899.81</v>
      </c>
      <c r="E214" s="29">
        <v>448668.5</v>
      </c>
      <c r="F214" s="29">
        <v>3231.31</v>
      </c>
      <c r="G214" s="29">
        <v>460168.13</v>
      </c>
      <c r="H214" s="47">
        <v>46006</v>
      </c>
      <c r="I214" s="47">
        <v>45562</v>
      </c>
      <c r="J214" s="47">
        <v>49395</v>
      </c>
      <c r="K214" s="1">
        <v>11</v>
      </c>
      <c r="L214" t="s">
        <v>4</v>
      </c>
      <c r="M214" t="s">
        <v>0</v>
      </c>
      <c r="N214">
        <v>531046</v>
      </c>
      <c r="O214" t="s">
        <v>485</v>
      </c>
      <c r="P214" t="s">
        <v>21491</v>
      </c>
      <c r="Q214">
        <v>2.335</v>
      </c>
      <c r="R214">
        <v>1</v>
      </c>
      <c r="S214">
        <v>0.16500000000000001</v>
      </c>
      <c r="T214">
        <v>0</v>
      </c>
      <c r="U214">
        <v>722513</v>
      </c>
      <c r="V214" t="s">
        <v>17791</v>
      </c>
      <c r="W214" t="s">
        <v>438</v>
      </c>
      <c r="X214" s="56" t="s">
        <v>28748</v>
      </c>
      <c r="Y214" t="s">
        <v>21641</v>
      </c>
    </row>
    <row r="215" spans="1:25" x14ac:dyDescent="0.3">
      <c r="A215" t="s">
        <v>20501</v>
      </c>
      <c r="B215" s="47">
        <v>46169</v>
      </c>
      <c r="C215" s="29">
        <v>868.35</v>
      </c>
      <c r="D215" s="29">
        <v>855.52</v>
      </c>
      <c r="E215" s="29">
        <v>848.35</v>
      </c>
      <c r="F215" s="29">
        <v>7.17</v>
      </c>
      <c r="G215" s="29">
        <v>82356.59</v>
      </c>
      <c r="H215" s="47">
        <v>42544</v>
      </c>
      <c r="I215" s="47">
        <v>42508</v>
      </c>
      <c r="J215" s="47">
        <v>46160</v>
      </c>
      <c r="K215" s="1">
        <v>10</v>
      </c>
      <c r="L215" t="s">
        <v>4</v>
      </c>
      <c r="M215" t="s">
        <v>0</v>
      </c>
      <c r="N215">
        <v>522327</v>
      </c>
      <c r="O215" t="s">
        <v>485</v>
      </c>
      <c r="P215" t="s">
        <v>21491</v>
      </c>
      <c r="Q215">
        <v>0</v>
      </c>
      <c r="R215">
        <v>1</v>
      </c>
      <c r="S215">
        <v>0.125</v>
      </c>
      <c r="T215">
        <v>0</v>
      </c>
      <c r="U215">
        <v>611699</v>
      </c>
      <c r="V215" t="s">
        <v>28749</v>
      </c>
      <c r="W215" t="s">
        <v>440</v>
      </c>
      <c r="X215" s="56">
        <v>48144</v>
      </c>
      <c r="Y215" t="s">
        <v>22357</v>
      </c>
    </row>
    <row r="216" spans="1:25" x14ac:dyDescent="0.3">
      <c r="A216" t="s">
        <v>21757</v>
      </c>
      <c r="B216" s="47">
        <v>46169</v>
      </c>
      <c r="C216" s="29">
        <v>138803.29999999999</v>
      </c>
      <c r="D216" s="29">
        <v>146953.87</v>
      </c>
      <c r="E216" s="29">
        <v>138803.29999999999</v>
      </c>
      <c r="F216" s="29">
        <v>8150.57</v>
      </c>
      <c r="G216" s="29">
        <v>187071.66</v>
      </c>
      <c r="H216" s="47">
        <v>44371</v>
      </c>
      <c r="I216" s="47">
        <v>44168</v>
      </c>
      <c r="J216" s="47">
        <v>47839</v>
      </c>
      <c r="K216" s="1">
        <v>10</v>
      </c>
      <c r="L216" t="s">
        <v>0</v>
      </c>
      <c r="M216" t="s">
        <v>4</v>
      </c>
      <c r="N216"/>
      <c r="O216" t="s">
        <v>485</v>
      </c>
      <c r="P216" t="s">
        <v>21491</v>
      </c>
      <c r="Q216">
        <v>0</v>
      </c>
      <c r="R216">
        <v>1</v>
      </c>
      <c r="S216">
        <v>0.125</v>
      </c>
      <c r="T216">
        <v>0.55000000000000004</v>
      </c>
      <c r="U216">
        <v>722511</v>
      </c>
      <c r="V216" t="s">
        <v>18121</v>
      </c>
      <c r="W216" t="s">
        <v>442</v>
      </c>
      <c r="X216" s="56">
        <v>93721</v>
      </c>
      <c r="Y216" t="s">
        <v>21608</v>
      </c>
    </row>
    <row r="217" spans="1:25" x14ac:dyDescent="0.3">
      <c r="A217" t="s">
        <v>2041</v>
      </c>
      <c r="B217" s="47">
        <v>46168</v>
      </c>
      <c r="C217" s="29">
        <v>247205.86</v>
      </c>
      <c r="D217" s="29">
        <v>249096.63</v>
      </c>
      <c r="E217" s="29">
        <v>247205.86</v>
      </c>
      <c r="F217" s="29">
        <v>1890.77</v>
      </c>
      <c r="G217" s="29">
        <v>288375</v>
      </c>
      <c r="H217" s="47">
        <v>45397</v>
      </c>
      <c r="I217" s="47">
        <v>45275</v>
      </c>
      <c r="J217" s="47">
        <v>48928</v>
      </c>
      <c r="K217" s="1">
        <v>10</v>
      </c>
      <c r="L217" t="s">
        <v>4</v>
      </c>
      <c r="M217" t="s">
        <v>0</v>
      </c>
      <c r="N217">
        <v>540122</v>
      </c>
      <c r="O217" t="s">
        <v>485</v>
      </c>
      <c r="P217" t="s">
        <v>21491</v>
      </c>
      <c r="Q217">
        <v>0</v>
      </c>
      <c r="R217">
        <v>1</v>
      </c>
      <c r="S217">
        <v>0.125</v>
      </c>
      <c r="T217">
        <v>0</v>
      </c>
      <c r="U217">
        <v>561720</v>
      </c>
      <c r="V217" t="s">
        <v>18408</v>
      </c>
      <c r="W217" t="s">
        <v>453</v>
      </c>
      <c r="X217" s="56">
        <v>30064</v>
      </c>
      <c r="Y217" t="s">
        <v>21810</v>
      </c>
    </row>
    <row r="218" spans="1:25" x14ac:dyDescent="0.3">
      <c r="A218" t="s">
        <v>21757</v>
      </c>
      <c r="B218" s="47">
        <v>46168</v>
      </c>
      <c r="C218" s="29">
        <v>63851.03</v>
      </c>
      <c r="D218" s="29">
        <v>66276.479999999996</v>
      </c>
      <c r="E218" s="29">
        <v>63851.03</v>
      </c>
      <c r="F218" s="29">
        <v>2425.4499999999998</v>
      </c>
      <c r="G218" s="29">
        <v>117637.01</v>
      </c>
      <c r="H218" s="47">
        <v>45575</v>
      </c>
      <c r="I218" s="47">
        <v>45372</v>
      </c>
      <c r="J218" s="47">
        <v>49028</v>
      </c>
      <c r="K218" s="1">
        <v>10</v>
      </c>
      <c r="L218" t="s">
        <v>0</v>
      </c>
      <c r="M218" t="s">
        <v>0</v>
      </c>
      <c r="N218">
        <v>530677</v>
      </c>
      <c r="O218" t="s">
        <v>485</v>
      </c>
      <c r="P218" t="s">
        <v>21491</v>
      </c>
      <c r="Q218">
        <v>0</v>
      </c>
      <c r="R218">
        <v>1</v>
      </c>
      <c r="S218">
        <v>0.14499999999999999</v>
      </c>
      <c r="T218">
        <v>0</v>
      </c>
      <c r="U218">
        <v>238310</v>
      </c>
      <c r="V218" t="s">
        <v>28119</v>
      </c>
      <c r="W218" t="s">
        <v>436</v>
      </c>
      <c r="X218" s="56" t="s">
        <v>28750</v>
      </c>
      <c r="Y218" t="s">
        <v>21617</v>
      </c>
    </row>
    <row r="219" spans="1:25" x14ac:dyDescent="0.3">
      <c r="A219" t="s">
        <v>26121</v>
      </c>
      <c r="B219" s="47">
        <v>46168</v>
      </c>
      <c r="C219" s="29">
        <v>1249472</v>
      </c>
      <c r="D219" s="29">
        <v>1259046.3999999999</v>
      </c>
      <c r="E219" s="29">
        <v>1249472</v>
      </c>
      <c r="F219" s="29">
        <v>9574.4</v>
      </c>
      <c r="G219" s="29">
        <v>1284675</v>
      </c>
      <c r="H219" s="47">
        <v>45429</v>
      </c>
      <c r="I219" s="47">
        <v>45407</v>
      </c>
      <c r="J219" s="47">
        <v>54538</v>
      </c>
      <c r="K219" s="1">
        <v>25</v>
      </c>
      <c r="L219" t="s">
        <v>4</v>
      </c>
      <c r="M219" t="s">
        <v>0</v>
      </c>
      <c r="N219">
        <v>540124</v>
      </c>
      <c r="O219" t="s">
        <v>485</v>
      </c>
      <c r="P219" t="s">
        <v>21491</v>
      </c>
      <c r="Q219">
        <v>0</v>
      </c>
      <c r="R219">
        <v>1</v>
      </c>
      <c r="S219">
        <v>0.125</v>
      </c>
      <c r="T219">
        <v>0.55000000000000004</v>
      </c>
      <c r="U219">
        <v>541715</v>
      </c>
      <c r="V219" t="s">
        <v>23887</v>
      </c>
      <c r="W219" t="s">
        <v>456</v>
      </c>
      <c r="X219" s="56" t="s">
        <v>28751</v>
      </c>
      <c r="Y219" t="s">
        <v>21846</v>
      </c>
    </row>
    <row r="220" spans="1:25" x14ac:dyDescent="0.3">
      <c r="A220" t="s">
        <v>2242</v>
      </c>
      <c r="B220" s="47">
        <v>46168</v>
      </c>
      <c r="C220" s="29">
        <v>704343.65</v>
      </c>
      <c r="D220" s="29">
        <v>708616.08</v>
      </c>
      <c r="E220" s="29">
        <v>704343.65</v>
      </c>
      <c r="F220" s="29">
        <v>4272.43</v>
      </c>
      <c r="G220" s="29">
        <v>1050000</v>
      </c>
      <c r="H220" s="47">
        <v>42003</v>
      </c>
      <c r="I220" s="47">
        <v>41991</v>
      </c>
      <c r="J220" s="47">
        <v>51122</v>
      </c>
      <c r="K220" s="1">
        <v>25</v>
      </c>
      <c r="L220" t="s">
        <v>4</v>
      </c>
      <c r="M220" t="s">
        <v>0</v>
      </c>
      <c r="N220">
        <v>522137</v>
      </c>
      <c r="O220" t="s">
        <v>485</v>
      </c>
      <c r="P220" t="s">
        <v>21491</v>
      </c>
      <c r="Q220">
        <v>0</v>
      </c>
      <c r="R220">
        <v>1</v>
      </c>
      <c r="S220">
        <v>0.125</v>
      </c>
      <c r="T220">
        <v>0.51900000000000002</v>
      </c>
      <c r="U220">
        <v>445110</v>
      </c>
      <c r="V220" t="s">
        <v>18031</v>
      </c>
      <c r="W220" t="s">
        <v>456</v>
      </c>
      <c r="X220" s="56">
        <v>11219</v>
      </c>
      <c r="Y220" t="s">
        <v>21559</v>
      </c>
    </row>
    <row r="221" spans="1:25" x14ac:dyDescent="0.3">
      <c r="A221" t="s">
        <v>22468</v>
      </c>
      <c r="B221" s="47">
        <v>46168</v>
      </c>
      <c r="C221" s="29">
        <v>223507.22</v>
      </c>
      <c r="D221" s="29">
        <v>225037.38</v>
      </c>
      <c r="E221" s="29">
        <v>223507.22</v>
      </c>
      <c r="F221" s="29">
        <v>1530.16</v>
      </c>
      <c r="G221" s="29">
        <v>252675</v>
      </c>
      <c r="H221" s="47">
        <v>45562</v>
      </c>
      <c r="I221" s="47">
        <v>45365</v>
      </c>
      <c r="J221" s="47">
        <v>49201</v>
      </c>
      <c r="K221" s="1">
        <v>10</v>
      </c>
      <c r="L221" t="s">
        <v>4</v>
      </c>
      <c r="M221" t="s">
        <v>0</v>
      </c>
      <c r="N221">
        <v>530694</v>
      </c>
      <c r="O221" t="s">
        <v>485</v>
      </c>
      <c r="P221" t="s">
        <v>21491</v>
      </c>
      <c r="Q221">
        <v>3.2050000000000001</v>
      </c>
      <c r="R221">
        <v>1</v>
      </c>
      <c r="S221">
        <v>0.14499999999999999</v>
      </c>
      <c r="T221">
        <v>0</v>
      </c>
      <c r="U221">
        <v>812199</v>
      </c>
      <c r="V221" t="s">
        <v>21735</v>
      </c>
      <c r="W221" t="s">
        <v>448</v>
      </c>
      <c r="X221" s="56">
        <v>80111</v>
      </c>
      <c r="Y221" t="s">
        <v>21685</v>
      </c>
    </row>
    <row r="222" spans="1:25" x14ac:dyDescent="0.3">
      <c r="A222" t="s">
        <v>1990</v>
      </c>
      <c r="B222" s="47">
        <v>46168</v>
      </c>
      <c r="C222" s="29">
        <v>121679.23</v>
      </c>
      <c r="D222" s="29">
        <v>123160.38</v>
      </c>
      <c r="E222" s="29">
        <v>121679.23</v>
      </c>
      <c r="F222" s="29">
        <v>1481.15</v>
      </c>
      <c r="G222" s="29">
        <v>126819.7</v>
      </c>
      <c r="H222" s="47">
        <v>45813</v>
      </c>
      <c r="I222" s="47">
        <v>45775</v>
      </c>
      <c r="J222" s="47">
        <v>49427</v>
      </c>
      <c r="K222" s="1">
        <v>10</v>
      </c>
      <c r="L222" t="s">
        <v>0</v>
      </c>
      <c r="M222" t="s">
        <v>0</v>
      </c>
      <c r="N222">
        <v>530996</v>
      </c>
      <c r="O222" t="s">
        <v>485</v>
      </c>
      <c r="P222" t="s">
        <v>21491</v>
      </c>
      <c r="Q222">
        <v>4.3849999999999998</v>
      </c>
      <c r="R222">
        <v>1</v>
      </c>
      <c r="S222">
        <v>0.16500000000000001</v>
      </c>
      <c r="T222">
        <v>0</v>
      </c>
      <c r="U222">
        <v>455219</v>
      </c>
      <c r="V222" t="s">
        <v>28752</v>
      </c>
      <c r="W222" t="s">
        <v>444</v>
      </c>
      <c r="X222" s="56" t="s">
        <v>28753</v>
      </c>
      <c r="Y222" t="s">
        <v>21782</v>
      </c>
    </row>
    <row r="223" spans="1:25" x14ac:dyDescent="0.3">
      <c r="A223" t="s">
        <v>22034</v>
      </c>
      <c r="B223" s="47">
        <v>46168</v>
      </c>
      <c r="C223" s="29">
        <v>75970.850000000006</v>
      </c>
      <c r="D223" s="29">
        <v>77384.100000000006</v>
      </c>
      <c r="E223" s="29">
        <v>75970.850000000006</v>
      </c>
      <c r="F223" s="29">
        <v>1413.25</v>
      </c>
      <c r="G223" s="29">
        <v>127500</v>
      </c>
      <c r="H223" s="47">
        <v>44195</v>
      </c>
      <c r="I223" s="47">
        <v>44151</v>
      </c>
      <c r="J223" s="47">
        <v>47803</v>
      </c>
      <c r="K223" s="1">
        <v>10</v>
      </c>
      <c r="L223" t="s">
        <v>0</v>
      </c>
      <c r="M223" t="s">
        <v>0</v>
      </c>
      <c r="N223">
        <v>522654</v>
      </c>
      <c r="O223" t="s">
        <v>485</v>
      </c>
      <c r="P223" t="s">
        <v>21491</v>
      </c>
      <c r="Q223">
        <v>0</v>
      </c>
      <c r="R223">
        <v>1</v>
      </c>
      <c r="S223">
        <v>0.125</v>
      </c>
      <c r="T223">
        <v>0.55000000000000004</v>
      </c>
      <c r="U223">
        <v>562910</v>
      </c>
      <c r="V223" t="s">
        <v>28754</v>
      </c>
      <c r="W223" t="s">
        <v>449</v>
      </c>
      <c r="X223" s="56">
        <v>60010</v>
      </c>
      <c r="Y223" t="s">
        <v>21669</v>
      </c>
    </row>
    <row r="224" spans="1:25" x14ac:dyDescent="0.3">
      <c r="A224" t="s">
        <v>2003</v>
      </c>
      <c r="B224" s="47">
        <v>46168</v>
      </c>
      <c r="C224" s="29">
        <v>122629.01</v>
      </c>
      <c r="D224" s="29">
        <v>125407.77</v>
      </c>
      <c r="E224" s="29">
        <v>122629.01</v>
      </c>
      <c r="F224" s="29">
        <v>2778.76</v>
      </c>
      <c r="G224" s="29">
        <v>126062.27</v>
      </c>
      <c r="H224" s="47">
        <v>45828</v>
      </c>
      <c r="I224" s="47">
        <v>45765</v>
      </c>
      <c r="J224" s="47">
        <v>49417</v>
      </c>
      <c r="K224" s="1">
        <v>10</v>
      </c>
      <c r="L224" t="s">
        <v>0</v>
      </c>
      <c r="M224" t="s">
        <v>0</v>
      </c>
      <c r="N224">
        <v>530886</v>
      </c>
      <c r="O224" t="s">
        <v>485</v>
      </c>
      <c r="P224" t="s">
        <v>21491</v>
      </c>
      <c r="Q224">
        <v>2.665</v>
      </c>
      <c r="R224">
        <v>1</v>
      </c>
      <c r="S224">
        <v>0.16500000000000001</v>
      </c>
      <c r="T224">
        <v>0.55000000000000004</v>
      </c>
      <c r="U224">
        <v>541612</v>
      </c>
      <c r="V224" t="s">
        <v>18242</v>
      </c>
      <c r="W224" t="s">
        <v>465</v>
      </c>
      <c r="X224" s="56" t="s">
        <v>28755</v>
      </c>
      <c r="Y224" t="s">
        <v>21824</v>
      </c>
    </row>
    <row r="225" spans="1:25" x14ac:dyDescent="0.3">
      <c r="A225" t="s">
        <v>23894</v>
      </c>
      <c r="B225" s="47">
        <v>46168</v>
      </c>
      <c r="C225" s="29">
        <v>362291.63</v>
      </c>
      <c r="D225" s="29">
        <v>366505.98</v>
      </c>
      <c r="E225" s="29">
        <v>362291.63</v>
      </c>
      <c r="F225" s="29">
        <v>4214.3500000000004</v>
      </c>
      <c r="G225" s="29">
        <v>375000</v>
      </c>
      <c r="H225" s="47">
        <v>45847</v>
      </c>
      <c r="I225" s="47">
        <v>45793</v>
      </c>
      <c r="J225" s="47">
        <v>49445</v>
      </c>
      <c r="K225" s="1">
        <v>10</v>
      </c>
      <c r="L225" t="s">
        <v>0</v>
      </c>
      <c r="M225" t="s">
        <v>0</v>
      </c>
      <c r="N225">
        <v>530996</v>
      </c>
      <c r="O225" t="s">
        <v>485</v>
      </c>
      <c r="P225" t="s">
        <v>21491</v>
      </c>
      <c r="Q225">
        <v>4.085</v>
      </c>
      <c r="R225">
        <v>1</v>
      </c>
      <c r="S225">
        <v>0.16500000000000001</v>
      </c>
      <c r="T225">
        <v>0.55000000000000004</v>
      </c>
      <c r="U225">
        <v>541810</v>
      </c>
      <c r="V225" t="s">
        <v>17814</v>
      </c>
      <c r="W225" t="s">
        <v>456</v>
      </c>
      <c r="X225" s="56" t="s">
        <v>28756</v>
      </c>
      <c r="Y225" t="s">
        <v>21913</v>
      </c>
    </row>
    <row r="226" spans="1:25" x14ac:dyDescent="0.3">
      <c r="A226" t="s">
        <v>22299</v>
      </c>
      <c r="B226" s="47">
        <v>46168</v>
      </c>
      <c r="C226" s="29">
        <v>311152.3</v>
      </c>
      <c r="D226" s="29">
        <v>308682.58</v>
      </c>
      <c r="E226" s="29">
        <v>308682.58</v>
      </c>
      <c r="F226" s="29">
        <v>0</v>
      </c>
      <c r="G226" s="29">
        <v>319125</v>
      </c>
      <c r="H226" s="47">
        <v>45936</v>
      </c>
      <c r="I226" s="47">
        <v>45922</v>
      </c>
      <c r="J226" s="47">
        <v>49574</v>
      </c>
      <c r="K226" s="1">
        <v>10</v>
      </c>
      <c r="L226" t="s">
        <v>4</v>
      </c>
      <c r="M226" t="s">
        <v>0</v>
      </c>
      <c r="N226">
        <v>531055</v>
      </c>
      <c r="O226" t="s">
        <v>485</v>
      </c>
      <c r="P226" t="s">
        <v>21491</v>
      </c>
      <c r="Q226">
        <v>3.1850000000000001</v>
      </c>
      <c r="R226">
        <v>1</v>
      </c>
      <c r="S226">
        <v>0.16500000000000001</v>
      </c>
      <c r="T226">
        <v>0.55000000000000004</v>
      </c>
      <c r="U226">
        <v>238990</v>
      </c>
      <c r="V226" t="s">
        <v>21658</v>
      </c>
      <c r="W226" t="s">
        <v>438</v>
      </c>
      <c r="X226" s="56" t="s">
        <v>28757</v>
      </c>
      <c r="Y226" t="s">
        <v>21698</v>
      </c>
    </row>
    <row r="227" spans="1:25" x14ac:dyDescent="0.3">
      <c r="A227" t="s">
        <v>2062</v>
      </c>
      <c r="B227" s="47">
        <v>46168</v>
      </c>
      <c r="C227" s="29">
        <v>356302.56</v>
      </c>
      <c r="D227" s="29">
        <v>357307.54</v>
      </c>
      <c r="E227" s="29">
        <v>356302.56</v>
      </c>
      <c r="F227" s="29">
        <v>1004.98</v>
      </c>
      <c r="G227" s="29">
        <v>375000</v>
      </c>
      <c r="H227" s="47">
        <v>45819</v>
      </c>
      <c r="I227" s="47">
        <v>45785</v>
      </c>
      <c r="J227" s="47">
        <v>49437</v>
      </c>
      <c r="K227" s="1">
        <v>10</v>
      </c>
      <c r="L227" t="s">
        <v>4</v>
      </c>
      <c r="M227" t="s">
        <v>0</v>
      </c>
      <c r="N227">
        <v>530864</v>
      </c>
      <c r="O227" t="s">
        <v>485</v>
      </c>
      <c r="P227" t="s">
        <v>21491</v>
      </c>
      <c r="Q227">
        <v>0.53500000000000003</v>
      </c>
      <c r="R227">
        <v>1</v>
      </c>
      <c r="S227">
        <v>0.16500000000000001</v>
      </c>
      <c r="T227">
        <v>0.55000000000000004</v>
      </c>
      <c r="U227">
        <v>541110</v>
      </c>
      <c r="V227" t="s">
        <v>18329</v>
      </c>
      <c r="W227" t="s">
        <v>446</v>
      </c>
      <c r="X227" s="56" t="s">
        <v>21415</v>
      </c>
      <c r="Y227" t="s">
        <v>21594</v>
      </c>
    </row>
    <row r="228" spans="1:25" x14ac:dyDescent="0.3">
      <c r="A228" t="s">
        <v>1990</v>
      </c>
      <c r="B228" s="47">
        <v>46168</v>
      </c>
      <c r="C228" s="29">
        <v>360837.8</v>
      </c>
      <c r="D228" s="29">
        <v>363145.03</v>
      </c>
      <c r="E228" s="29">
        <v>360837.8</v>
      </c>
      <c r="F228" s="29">
        <v>2307.23</v>
      </c>
      <c r="G228" s="29">
        <v>375000</v>
      </c>
      <c r="H228" s="47">
        <v>44796</v>
      </c>
      <c r="I228" s="47">
        <v>44775</v>
      </c>
      <c r="J228" s="47">
        <v>53906</v>
      </c>
      <c r="K228" s="1">
        <v>25</v>
      </c>
      <c r="L228" t="s">
        <v>4</v>
      </c>
      <c r="M228" t="s">
        <v>0</v>
      </c>
      <c r="N228">
        <v>530228</v>
      </c>
      <c r="O228" t="s">
        <v>485</v>
      </c>
      <c r="P228" t="s">
        <v>21491</v>
      </c>
      <c r="Q228">
        <v>3.0750000000000002</v>
      </c>
      <c r="R228">
        <v>1</v>
      </c>
      <c r="S228">
        <v>0.14499999999999999</v>
      </c>
      <c r="T228">
        <v>0.49</v>
      </c>
      <c r="U228">
        <v>531390</v>
      </c>
      <c r="V228" t="s">
        <v>28758</v>
      </c>
      <c r="W228" t="s">
        <v>456</v>
      </c>
      <c r="X228" s="56">
        <v>12561</v>
      </c>
      <c r="Y228" t="s">
        <v>21526</v>
      </c>
    </row>
    <row r="229" spans="1:25" x14ac:dyDescent="0.3">
      <c r="A229" t="s">
        <v>2012</v>
      </c>
      <c r="B229" s="47">
        <v>46168</v>
      </c>
      <c r="C229" s="29">
        <v>165763.35999999999</v>
      </c>
      <c r="D229" s="29">
        <v>167092.85999999999</v>
      </c>
      <c r="E229" s="29">
        <v>165763.35999999999</v>
      </c>
      <c r="F229" s="29">
        <v>1329.5</v>
      </c>
      <c r="G229" s="29">
        <v>285415.63</v>
      </c>
      <c r="H229" s="47">
        <v>44306</v>
      </c>
      <c r="I229" s="47">
        <v>43920</v>
      </c>
      <c r="J229" s="47">
        <v>47756</v>
      </c>
      <c r="K229" s="1">
        <v>10</v>
      </c>
      <c r="L229" t="s">
        <v>4</v>
      </c>
      <c r="M229" t="s">
        <v>0</v>
      </c>
      <c r="N229">
        <v>510792</v>
      </c>
      <c r="O229" t="s">
        <v>485</v>
      </c>
      <c r="P229" t="s">
        <v>21491</v>
      </c>
      <c r="Q229">
        <v>0.48</v>
      </c>
      <c r="R229">
        <v>1</v>
      </c>
      <c r="S229">
        <v>0.14499999999999999</v>
      </c>
      <c r="T229">
        <v>0.55000000000000004</v>
      </c>
      <c r="U229">
        <v>722513</v>
      </c>
      <c r="V229" t="s">
        <v>25445</v>
      </c>
      <c r="W229" t="s">
        <v>438</v>
      </c>
      <c r="X229" s="56">
        <v>33467</v>
      </c>
      <c r="Y229" t="s">
        <v>21526</v>
      </c>
    </row>
    <row r="230" spans="1:25" x14ac:dyDescent="0.3">
      <c r="A230" t="s">
        <v>20534</v>
      </c>
      <c r="B230" s="47">
        <v>46168</v>
      </c>
      <c r="C230" s="29">
        <v>32169.05</v>
      </c>
      <c r="D230" s="29">
        <v>30921.97</v>
      </c>
      <c r="E230" s="29">
        <v>30921.97</v>
      </c>
      <c r="F230" s="29">
        <v>0</v>
      </c>
      <c r="G230" s="29">
        <v>127500</v>
      </c>
      <c r="H230" s="47">
        <v>43181</v>
      </c>
      <c r="I230" s="47">
        <v>43140</v>
      </c>
      <c r="J230" s="47">
        <v>46792</v>
      </c>
      <c r="K230" s="1">
        <v>10</v>
      </c>
      <c r="L230" t="s">
        <v>4</v>
      </c>
      <c r="M230" t="s">
        <v>0</v>
      </c>
      <c r="N230">
        <v>510174</v>
      </c>
      <c r="O230" t="s">
        <v>485</v>
      </c>
      <c r="P230" t="s">
        <v>21491</v>
      </c>
      <c r="Q230">
        <v>0</v>
      </c>
      <c r="R230">
        <v>1</v>
      </c>
      <c r="S230">
        <v>0.125</v>
      </c>
      <c r="T230">
        <v>0.55000000000000004</v>
      </c>
      <c r="U230">
        <v>562119</v>
      </c>
      <c r="V230" t="s">
        <v>18379</v>
      </c>
      <c r="W230" t="s">
        <v>459</v>
      </c>
      <c r="X230" s="56">
        <v>73010</v>
      </c>
      <c r="Y230" t="s">
        <v>21846</v>
      </c>
    </row>
    <row r="231" spans="1:25" x14ac:dyDescent="0.3">
      <c r="A231" t="s">
        <v>15864</v>
      </c>
      <c r="B231" s="47">
        <v>46168</v>
      </c>
      <c r="C231" s="29">
        <v>126159.28</v>
      </c>
      <c r="D231" s="29">
        <v>126422.71</v>
      </c>
      <c r="E231" s="29">
        <v>126159.28</v>
      </c>
      <c r="F231" s="29">
        <v>263.43</v>
      </c>
      <c r="G231" s="29">
        <v>149345.69</v>
      </c>
      <c r="H231" s="47">
        <v>45322</v>
      </c>
      <c r="I231" s="47">
        <v>45259</v>
      </c>
      <c r="J231" s="47">
        <v>48912</v>
      </c>
      <c r="K231" s="1">
        <v>10</v>
      </c>
      <c r="L231" t="s">
        <v>4</v>
      </c>
      <c r="M231" t="s">
        <v>0</v>
      </c>
      <c r="N231">
        <v>530540</v>
      </c>
      <c r="O231" t="s">
        <v>485</v>
      </c>
      <c r="P231" t="s">
        <v>21491</v>
      </c>
      <c r="Q231">
        <v>4.2549999999999999</v>
      </c>
      <c r="R231">
        <v>1</v>
      </c>
      <c r="S231">
        <v>0.14499999999999999</v>
      </c>
      <c r="T231">
        <v>0</v>
      </c>
      <c r="U231">
        <v>621111</v>
      </c>
      <c r="V231" t="s">
        <v>18540</v>
      </c>
      <c r="W231" t="s">
        <v>438</v>
      </c>
      <c r="X231" s="56">
        <v>33024</v>
      </c>
      <c r="Y231" t="s">
        <v>21531</v>
      </c>
    </row>
    <row r="232" spans="1:25" x14ac:dyDescent="0.3">
      <c r="A232" t="s">
        <v>14633</v>
      </c>
      <c r="B232" s="47">
        <v>46168</v>
      </c>
      <c r="C232" s="29">
        <v>37821.19</v>
      </c>
      <c r="D232" s="29">
        <v>38281.21</v>
      </c>
      <c r="E232" s="29">
        <v>37821.19</v>
      </c>
      <c r="F232" s="29">
        <v>460.02</v>
      </c>
      <c r="G232" s="29">
        <v>42369.11</v>
      </c>
      <c r="H232" s="47">
        <v>45329</v>
      </c>
      <c r="I232" s="47">
        <v>45274</v>
      </c>
      <c r="J232" s="47">
        <v>48927</v>
      </c>
      <c r="K232" s="1">
        <v>10</v>
      </c>
      <c r="L232" t="s">
        <v>0</v>
      </c>
      <c r="M232" t="s">
        <v>0</v>
      </c>
      <c r="N232">
        <v>530521</v>
      </c>
      <c r="O232" t="s">
        <v>485</v>
      </c>
      <c r="P232" t="s">
        <v>21491</v>
      </c>
      <c r="Q232">
        <v>7.8550000000000004</v>
      </c>
      <c r="R232">
        <v>1</v>
      </c>
      <c r="S232">
        <v>0.14499999999999999</v>
      </c>
      <c r="T232">
        <v>0</v>
      </c>
      <c r="U232">
        <v>459420</v>
      </c>
      <c r="V232" t="s">
        <v>28759</v>
      </c>
      <c r="W232" t="s">
        <v>442</v>
      </c>
      <c r="X232" s="56">
        <v>93440</v>
      </c>
      <c r="Y232" t="s">
        <v>21502</v>
      </c>
    </row>
    <row r="233" spans="1:25" x14ac:dyDescent="0.3">
      <c r="A233" t="s">
        <v>2062</v>
      </c>
      <c r="B233" s="47">
        <v>46168</v>
      </c>
      <c r="C233" s="29">
        <v>16241.14</v>
      </c>
      <c r="D233" s="29">
        <v>16282.58</v>
      </c>
      <c r="E233" s="29">
        <v>16241.14</v>
      </c>
      <c r="F233" s="29">
        <v>41.44</v>
      </c>
      <c r="G233" s="29">
        <v>18360</v>
      </c>
      <c r="H233" s="47">
        <v>45435</v>
      </c>
      <c r="I233" s="47">
        <v>45413</v>
      </c>
      <c r="J233" s="47">
        <v>49065</v>
      </c>
      <c r="K233" s="1">
        <v>10</v>
      </c>
      <c r="L233" t="s">
        <v>4</v>
      </c>
      <c r="M233" t="s">
        <v>0</v>
      </c>
      <c r="N233">
        <v>530581</v>
      </c>
      <c r="O233" t="s">
        <v>485</v>
      </c>
      <c r="P233" t="s">
        <v>21491</v>
      </c>
      <c r="Q233">
        <v>1.78</v>
      </c>
      <c r="R233">
        <v>1</v>
      </c>
      <c r="S233">
        <v>0.14499999999999999</v>
      </c>
      <c r="T233">
        <v>0</v>
      </c>
      <c r="U233">
        <v>541219</v>
      </c>
      <c r="V233" t="s">
        <v>28760</v>
      </c>
      <c r="W233" t="s">
        <v>444</v>
      </c>
      <c r="X233" s="56" t="s">
        <v>28761</v>
      </c>
      <c r="Y233" t="s">
        <v>21557</v>
      </c>
    </row>
    <row r="234" spans="1:25" x14ac:dyDescent="0.3">
      <c r="A234" t="s">
        <v>21507</v>
      </c>
      <c r="B234" s="47">
        <v>46168</v>
      </c>
      <c r="C234" s="29">
        <v>20747.240000000002</v>
      </c>
      <c r="D234" s="29">
        <v>20957.96</v>
      </c>
      <c r="E234" s="29">
        <v>20747.240000000002</v>
      </c>
      <c r="F234" s="29">
        <v>210.72</v>
      </c>
      <c r="G234" s="29">
        <v>84353.27</v>
      </c>
      <c r="H234" s="47">
        <v>43097</v>
      </c>
      <c r="I234" s="47">
        <v>43034</v>
      </c>
      <c r="J234" s="47">
        <v>46686</v>
      </c>
      <c r="K234" s="1">
        <v>10</v>
      </c>
      <c r="L234" t="s">
        <v>0</v>
      </c>
      <c r="M234" t="s">
        <v>0</v>
      </c>
      <c r="N234">
        <v>510122</v>
      </c>
      <c r="O234" t="s">
        <v>485</v>
      </c>
      <c r="P234" t="s">
        <v>21491</v>
      </c>
      <c r="Q234">
        <v>3.7050000000000001</v>
      </c>
      <c r="R234">
        <v>1</v>
      </c>
      <c r="S234">
        <v>0.14499999999999999</v>
      </c>
      <c r="T234">
        <v>0.55000000000000004</v>
      </c>
      <c r="U234">
        <v>561730</v>
      </c>
      <c r="V234" t="s">
        <v>22781</v>
      </c>
      <c r="W234" t="s">
        <v>456</v>
      </c>
      <c r="X234" s="56">
        <v>11756</v>
      </c>
      <c r="Y234" t="s">
        <v>23892</v>
      </c>
    </row>
    <row r="235" spans="1:25" x14ac:dyDescent="0.3">
      <c r="A235" t="s">
        <v>20544</v>
      </c>
      <c r="B235" s="47">
        <v>46168</v>
      </c>
      <c r="C235" s="29">
        <v>700562.3</v>
      </c>
      <c r="D235" s="29">
        <v>700542.3</v>
      </c>
      <c r="E235" s="29">
        <v>700542.3</v>
      </c>
      <c r="F235" s="29">
        <v>0</v>
      </c>
      <c r="G235" s="29">
        <v>956624.51</v>
      </c>
      <c r="H235" s="47">
        <v>44687</v>
      </c>
      <c r="I235" s="47">
        <v>44593</v>
      </c>
      <c r="J235" s="47">
        <v>48245</v>
      </c>
      <c r="K235" s="1">
        <v>10</v>
      </c>
      <c r="L235" t="s">
        <v>4</v>
      </c>
      <c r="M235" t="s">
        <v>0</v>
      </c>
      <c r="N235">
        <v>530153</v>
      </c>
      <c r="O235" t="s">
        <v>485</v>
      </c>
      <c r="P235" t="s">
        <v>21491</v>
      </c>
      <c r="Q235">
        <v>3.43</v>
      </c>
      <c r="R235">
        <v>1</v>
      </c>
      <c r="S235">
        <v>0.14499999999999999</v>
      </c>
      <c r="T235">
        <v>0.55000000000000004</v>
      </c>
      <c r="U235">
        <v>454110</v>
      </c>
      <c r="V235" t="s">
        <v>18031</v>
      </c>
      <c r="W235" t="s">
        <v>456</v>
      </c>
      <c r="X235" s="56">
        <v>11219</v>
      </c>
      <c r="Y235" t="s">
        <v>21679</v>
      </c>
    </row>
    <row r="236" spans="1:25" x14ac:dyDescent="0.3">
      <c r="A236" t="s">
        <v>2222</v>
      </c>
      <c r="B236" s="47">
        <v>46168</v>
      </c>
      <c r="C236" s="29">
        <v>98675.56</v>
      </c>
      <c r="D236" s="29">
        <v>99476.05</v>
      </c>
      <c r="E236" s="29">
        <v>98675.56</v>
      </c>
      <c r="F236" s="29">
        <v>800.49</v>
      </c>
      <c r="G236" s="29">
        <v>366750</v>
      </c>
      <c r="H236" s="47">
        <v>43322</v>
      </c>
      <c r="I236" s="47">
        <v>43308</v>
      </c>
      <c r="J236" s="47">
        <v>46961</v>
      </c>
      <c r="K236" s="1">
        <v>10</v>
      </c>
      <c r="L236" t="s">
        <v>4</v>
      </c>
      <c r="M236" t="s">
        <v>0</v>
      </c>
      <c r="N236">
        <v>510260</v>
      </c>
      <c r="O236" t="s">
        <v>485</v>
      </c>
      <c r="P236" t="s">
        <v>21491</v>
      </c>
      <c r="Q236">
        <v>1.7350000000000001</v>
      </c>
      <c r="R236">
        <v>1</v>
      </c>
      <c r="S236">
        <v>0.14499999999999999</v>
      </c>
      <c r="T236">
        <v>0.55000000000000004</v>
      </c>
      <c r="U236">
        <v>531390</v>
      </c>
      <c r="V236" t="s">
        <v>23440</v>
      </c>
      <c r="W236" t="s">
        <v>438</v>
      </c>
      <c r="X236" s="56">
        <v>32746</v>
      </c>
      <c r="Y236" t="s">
        <v>21533</v>
      </c>
    </row>
    <row r="237" spans="1:25" x14ac:dyDescent="0.3">
      <c r="A237" t="s">
        <v>24682</v>
      </c>
      <c r="B237" s="47">
        <v>46168</v>
      </c>
      <c r="C237" s="29">
        <v>43350.239999999998</v>
      </c>
      <c r="D237" s="29">
        <v>43434.16</v>
      </c>
      <c r="E237" s="29">
        <v>43350.239999999998</v>
      </c>
      <c r="F237" s="29">
        <v>83.92</v>
      </c>
      <c r="G237" s="29">
        <v>127500</v>
      </c>
      <c r="H237" s="47">
        <v>43494</v>
      </c>
      <c r="I237" s="47">
        <v>43455</v>
      </c>
      <c r="J237" s="47">
        <v>47108</v>
      </c>
      <c r="K237" s="1">
        <v>10</v>
      </c>
      <c r="L237" t="s">
        <v>4</v>
      </c>
      <c r="M237" t="s">
        <v>0</v>
      </c>
      <c r="N237">
        <v>510354</v>
      </c>
      <c r="O237" t="s">
        <v>485</v>
      </c>
      <c r="P237" t="s">
        <v>21491</v>
      </c>
      <c r="Q237">
        <v>3.43</v>
      </c>
      <c r="R237">
        <v>1</v>
      </c>
      <c r="S237">
        <v>0.14499999999999999</v>
      </c>
      <c r="T237">
        <v>0.55000000000000004</v>
      </c>
      <c r="U237">
        <v>523930</v>
      </c>
      <c r="V237" t="s">
        <v>22674</v>
      </c>
      <c r="W237" t="s">
        <v>438</v>
      </c>
      <c r="X237" s="56">
        <v>32137</v>
      </c>
      <c r="Y237" t="s">
        <v>21704</v>
      </c>
    </row>
    <row r="238" spans="1:25" x14ac:dyDescent="0.3">
      <c r="A238" t="s">
        <v>2081</v>
      </c>
      <c r="B238" s="47">
        <v>46168</v>
      </c>
      <c r="C238" s="29">
        <v>166556.29999999999</v>
      </c>
      <c r="D238" s="29">
        <v>167815.59</v>
      </c>
      <c r="E238" s="29">
        <v>166556.29999999999</v>
      </c>
      <c r="F238" s="29">
        <v>1259.29</v>
      </c>
      <c r="G238" s="29">
        <v>228003.41</v>
      </c>
      <c r="H238" s="47">
        <v>44792</v>
      </c>
      <c r="I238" s="47">
        <v>44670</v>
      </c>
      <c r="J238" s="47">
        <v>48326</v>
      </c>
      <c r="K238" s="1">
        <v>10</v>
      </c>
      <c r="L238" t="s">
        <v>4</v>
      </c>
      <c r="M238" t="s">
        <v>0</v>
      </c>
      <c r="N238">
        <v>530219</v>
      </c>
      <c r="O238" t="s">
        <v>485</v>
      </c>
      <c r="P238" t="s">
        <v>21491</v>
      </c>
      <c r="Q238">
        <v>2.6549999999999998</v>
      </c>
      <c r="R238">
        <v>1</v>
      </c>
      <c r="S238">
        <v>0.14499999999999999</v>
      </c>
      <c r="T238">
        <v>0</v>
      </c>
      <c r="U238">
        <v>812310</v>
      </c>
      <c r="V238" t="s">
        <v>17903</v>
      </c>
      <c r="W238" t="s">
        <v>442</v>
      </c>
      <c r="X238" s="56">
        <v>60006</v>
      </c>
      <c r="Y238" t="s">
        <v>21559</v>
      </c>
    </row>
    <row r="239" spans="1:25" x14ac:dyDescent="0.3">
      <c r="A239" t="s">
        <v>20660</v>
      </c>
      <c r="B239" s="47">
        <v>46168</v>
      </c>
      <c r="C239" s="29">
        <v>2257619.2999999998</v>
      </c>
      <c r="D239" s="29">
        <v>2264093.8199999998</v>
      </c>
      <c r="E239" s="29">
        <v>2257619.2999999998</v>
      </c>
      <c r="F239" s="29">
        <v>6474.52</v>
      </c>
      <c r="G239" s="29">
        <v>2538853.29</v>
      </c>
      <c r="H239" s="47">
        <v>43833</v>
      </c>
      <c r="I239" s="47">
        <v>43154</v>
      </c>
      <c r="J239" s="47">
        <v>52650</v>
      </c>
      <c r="K239" s="1">
        <v>26</v>
      </c>
      <c r="L239" t="s">
        <v>4</v>
      </c>
      <c r="M239" t="s">
        <v>0</v>
      </c>
      <c r="N239">
        <v>510568</v>
      </c>
      <c r="O239" t="s">
        <v>485</v>
      </c>
      <c r="P239" t="s">
        <v>21491</v>
      </c>
      <c r="Q239">
        <v>2.355</v>
      </c>
      <c r="R239">
        <v>1</v>
      </c>
      <c r="S239">
        <v>0.14499999999999999</v>
      </c>
      <c r="T239">
        <v>0.55000000000000004</v>
      </c>
      <c r="U239">
        <v>812199</v>
      </c>
      <c r="V239" t="s">
        <v>17866</v>
      </c>
      <c r="W239" t="s">
        <v>453</v>
      </c>
      <c r="X239" s="56">
        <v>30341</v>
      </c>
      <c r="Y239" t="s">
        <v>21493</v>
      </c>
    </row>
    <row r="240" spans="1:25" x14ac:dyDescent="0.3">
      <c r="A240" t="s">
        <v>2058</v>
      </c>
      <c r="B240" s="47">
        <v>46168</v>
      </c>
      <c r="C240" s="29">
        <v>2651634.7999999998</v>
      </c>
      <c r="D240" s="29">
        <v>2667928.89</v>
      </c>
      <c r="E240" s="29">
        <v>2651634.7999999998</v>
      </c>
      <c r="F240" s="29">
        <v>16294.09</v>
      </c>
      <c r="G240" s="29">
        <v>2651634.7999999998</v>
      </c>
      <c r="H240" s="47">
        <v>46128</v>
      </c>
      <c r="I240" s="47">
        <v>43867</v>
      </c>
      <c r="J240" s="47">
        <v>53364</v>
      </c>
      <c r="K240" s="1">
        <v>26</v>
      </c>
      <c r="L240" t="s">
        <v>4</v>
      </c>
      <c r="M240" t="s">
        <v>4</v>
      </c>
      <c r="N240"/>
      <c r="O240" t="s">
        <v>485</v>
      </c>
      <c r="P240" t="s">
        <v>21618</v>
      </c>
      <c r="Q240">
        <v>0</v>
      </c>
      <c r="R240">
        <v>1</v>
      </c>
      <c r="S240">
        <v>0.14499999999999999</v>
      </c>
      <c r="T240">
        <v>0.55000000000000004</v>
      </c>
      <c r="U240">
        <v>624410</v>
      </c>
      <c r="V240" t="s">
        <v>22408</v>
      </c>
      <c r="W240" t="s">
        <v>453</v>
      </c>
      <c r="X240" s="56">
        <v>30052</v>
      </c>
      <c r="Y240" t="s">
        <v>21568</v>
      </c>
    </row>
    <row r="241" spans="1:25" x14ac:dyDescent="0.3">
      <c r="A241" t="s">
        <v>1990</v>
      </c>
      <c r="B241" s="47">
        <v>46168</v>
      </c>
      <c r="C241" s="29">
        <v>68646.94</v>
      </c>
      <c r="D241" s="29">
        <v>69508.91</v>
      </c>
      <c r="E241" s="29">
        <v>68646.94</v>
      </c>
      <c r="F241" s="29">
        <v>861.97</v>
      </c>
      <c r="G241" s="29">
        <v>75395</v>
      </c>
      <c r="H241" s="47">
        <v>45560</v>
      </c>
      <c r="I241" s="47">
        <v>45533</v>
      </c>
      <c r="J241" s="47">
        <v>49185</v>
      </c>
      <c r="K241" s="1">
        <v>10</v>
      </c>
      <c r="L241" t="s">
        <v>0</v>
      </c>
      <c r="M241" t="s">
        <v>0</v>
      </c>
      <c r="N241">
        <v>530694</v>
      </c>
      <c r="O241" t="s">
        <v>485</v>
      </c>
      <c r="P241" t="s">
        <v>21491</v>
      </c>
      <c r="Q241">
        <v>4.2050000000000001</v>
      </c>
      <c r="R241">
        <v>1</v>
      </c>
      <c r="S241">
        <v>0.14499999999999999</v>
      </c>
      <c r="T241">
        <v>0</v>
      </c>
      <c r="U241">
        <v>541511</v>
      </c>
      <c r="V241" t="s">
        <v>28762</v>
      </c>
      <c r="W241" t="s">
        <v>476</v>
      </c>
      <c r="X241" s="56" t="s">
        <v>28763</v>
      </c>
      <c r="Y241" t="s">
        <v>21782</v>
      </c>
    </row>
    <row r="242" spans="1:25" x14ac:dyDescent="0.3">
      <c r="A242" t="s">
        <v>1990</v>
      </c>
      <c r="B242" s="47">
        <v>46168</v>
      </c>
      <c r="C242" s="29">
        <v>92378.31</v>
      </c>
      <c r="D242" s="29">
        <v>94742.06</v>
      </c>
      <c r="E242" s="29">
        <v>92378.31</v>
      </c>
      <c r="F242" s="29">
        <v>2363.75</v>
      </c>
      <c r="G242" s="29">
        <v>100725</v>
      </c>
      <c r="H242" s="47">
        <v>45590</v>
      </c>
      <c r="I242" s="47">
        <v>45566</v>
      </c>
      <c r="J242" s="47">
        <v>49218</v>
      </c>
      <c r="K242" s="1">
        <v>10</v>
      </c>
      <c r="L242" t="s">
        <v>0</v>
      </c>
      <c r="M242" t="s">
        <v>0</v>
      </c>
      <c r="N242">
        <v>530718</v>
      </c>
      <c r="O242" t="s">
        <v>485</v>
      </c>
      <c r="P242" t="s">
        <v>21491</v>
      </c>
      <c r="Q242">
        <v>0</v>
      </c>
      <c r="R242">
        <v>1</v>
      </c>
      <c r="S242">
        <v>0.16500000000000001</v>
      </c>
      <c r="T242">
        <v>0</v>
      </c>
      <c r="U242">
        <v>315990</v>
      </c>
      <c r="V242" t="s">
        <v>25225</v>
      </c>
      <c r="W242" t="s">
        <v>438</v>
      </c>
      <c r="X242" s="56" t="s">
        <v>28764</v>
      </c>
      <c r="Y242" t="s">
        <v>21502</v>
      </c>
    </row>
    <row r="243" spans="1:25" x14ac:dyDescent="0.3">
      <c r="A243" t="s">
        <v>21800</v>
      </c>
      <c r="B243" s="47">
        <v>46168</v>
      </c>
      <c r="C243" s="29">
        <v>13060.83</v>
      </c>
      <c r="D243" s="29">
        <v>13040.83</v>
      </c>
      <c r="E243" s="29">
        <v>13040.83</v>
      </c>
      <c r="F243" s="29">
        <v>0</v>
      </c>
      <c r="G243" s="29">
        <v>253865.60000000001</v>
      </c>
      <c r="H243" s="47">
        <v>44832</v>
      </c>
      <c r="I243" s="47">
        <v>44742</v>
      </c>
      <c r="J243" s="47">
        <v>48395</v>
      </c>
      <c r="K243" s="1">
        <v>10</v>
      </c>
      <c r="L243" t="s">
        <v>4</v>
      </c>
      <c r="M243" t="s">
        <v>0</v>
      </c>
      <c r="N243">
        <v>530253</v>
      </c>
      <c r="O243" t="s">
        <v>485</v>
      </c>
      <c r="P243" t="s">
        <v>21491</v>
      </c>
      <c r="Q243">
        <v>3.0150000000000001</v>
      </c>
      <c r="R243">
        <v>1</v>
      </c>
      <c r="S243">
        <v>0.14499999999999999</v>
      </c>
      <c r="T243">
        <v>0.49</v>
      </c>
      <c r="U243">
        <v>561730</v>
      </c>
      <c r="V243" t="s">
        <v>18036</v>
      </c>
      <c r="W243" t="s">
        <v>507</v>
      </c>
      <c r="X243" s="56">
        <v>59718</v>
      </c>
      <c r="Y243" t="s">
        <v>21559</v>
      </c>
    </row>
    <row r="244" spans="1:25" x14ac:dyDescent="0.3">
      <c r="A244" t="s">
        <v>2119</v>
      </c>
      <c r="B244" s="47">
        <v>46168</v>
      </c>
      <c r="C244" s="29">
        <v>478685.05</v>
      </c>
      <c r="D244" s="29">
        <v>486350.59</v>
      </c>
      <c r="E244" s="29">
        <v>478685.05</v>
      </c>
      <c r="F244" s="29">
        <v>7665.54</v>
      </c>
      <c r="G244" s="29">
        <v>487500</v>
      </c>
      <c r="H244" s="47">
        <v>45009</v>
      </c>
      <c r="I244" s="47">
        <v>44965</v>
      </c>
      <c r="J244" s="47">
        <v>54096</v>
      </c>
      <c r="K244" s="1">
        <v>25</v>
      </c>
      <c r="L244" t="s">
        <v>4</v>
      </c>
      <c r="M244" t="s">
        <v>0</v>
      </c>
      <c r="N244">
        <v>530949</v>
      </c>
      <c r="O244" t="s">
        <v>485</v>
      </c>
      <c r="P244" t="s">
        <v>21491</v>
      </c>
      <c r="Q244">
        <v>1.23</v>
      </c>
      <c r="R244">
        <v>1</v>
      </c>
      <c r="S244">
        <v>0.14499999999999999</v>
      </c>
      <c r="T244">
        <v>0.55000000000000004</v>
      </c>
      <c r="U244">
        <v>713990</v>
      </c>
      <c r="V244" t="s">
        <v>14622</v>
      </c>
      <c r="W244" t="s">
        <v>452</v>
      </c>
      <c r="X244" s="56" t="s">
        <v>28765</v>
      </c>
      <c r="Y244" t="s">
        <v>21562</v>
      </c>
    </row>
    <row r="245" spans="1:25" x14ac:dyDescent="0.3">
      <c r="A245" t="s">
        <v>21595</v>
      </c>
      <c r="B245" s="47">
        <v>46168</v>
      </c>
      <c r="C245" s="29">
        <v>2909586.71</v>
      </c>
      <c r="D245" s="29">
        <v>2918079.39</v>
      </c>
      <c r="E245" s="29">
        <v>2909586.71</v>
      </c>
      <c r="F245" s="29">
        <v>8492.68</v>
      </c>
      <c r="G245" s="29">
        <v>2984335.78</v>
      </c>
      <c r="H245" s="47">
        <v>44967</v>
      </c>
      <c r="I245" s="47">
        <v>44581</v>
      </c>
      <c r="J245" s="47">
        <v>54077</v>
      </c>
      <c r="K245" s="1">
        <v>26</v>
      </c>
      <c r="L245" t="s">
        <v>4</v>
      </c>
      <c r="M245" t="s">
        <v>0</v>
      </c>
      <c r="N245">
        <v>530334</v>
      </c>
      <c r="O245" t="s">
        <v>485</v>
      </c>
      <c r="P245" t="s">
        <v>21491</v>
      </c>
      <c r="Q245">
        <v>2.7050000000000001</v>
      </c>
      <c r="R245">
        <v>1</v>
      </c>
      <c r="S245">
        <v>0.14499999999999999</v>
      </c>
      <c r="T245">
        <v>0.55000000000000004</v>
      </c>
      <c r="U245">
        <v>624410</v>
      </c>
      <c r="V245" t="s">
        <v>21700</v>
      </c>
      <c r="W245" t="s">
        <v>453</v>
      </c>
      <c r="X245" s="56">
        <v>30117</v>
      </c>
      <c r="Y245" t="s">
        <v>21641</v>
      </c>
    </row>
    <row r="246" spans="1:25" x14ac:dyDescent="0.3">
      <c r="A246" t="s">
        <v>22682</v>
      </c>
      <c r="B246" s="47">
        <v>46168</v>
      </c>
      <c r="C246" s="29">
        <v>163188.35</v>
      </c>
      <c r="D246" s="29">
        <v>163941.67000000001</v>
      </c>
      <c r="E246" s="29">
        <v>163188.35</v>
      </c>
      <c r="F246" s="29">
        <v>753.32</v>
      </c>
      <c r="G246" s="29">
        <v>170625</v>
      </c>
      <c r="H246" s="47">
        <v>44743</v>
      </c>
      <c r="I246" s="47">
        <v>44679</v>
      </c>
      <c r="J246" s="47">
        <v>53810</v>
      </c>
      <c r="K246" s="1">
        <v>25</v>
      </c>
      <c r="L246" t="s">
        <v>4</v>
      </c>
      <c r="M246" t="s">
        <v>0</v>
      </c>
      <c r="N246">
        <v>530330</v>
      </c>
      <c r="O246" t="s">
        <v>485</v>
      </c>
      <c r="P246" t="s">
        <v>21491</v>
      </c>
      <c r="Q246">
        <v>3.2050000000000001</v>
      </c>
      <c r="R246">
        <v>1</v>
      </c>
      <c r="S246">
        <v>0.14499999999999999</v>
      </c>
      <c r="T246">
        <v>0</v>
      </c>
      <c r="U246">
        <v>721110</v>
      </c>
      <c r="V246" t="s">
        <v>22382</v>
      </c>
      <c r="W246" t="s">
        <v>475</v>
      </c>
      <c r="X246" s="56">
        <v>72370</v>
      </c>
      <c r="Y246" t="s">
        <v>21541</v>
      </c>
    </row>
    <row r="247" spans="1:25" x14ac:dyDescent="0.3">
      <c r="A247" t="s">
        <v>2332</v>
      </c>
      <c r="B247" s="47">
        <v>46168</v>
      </c>
      <c r="C247" s="29">
        <v>593584.04</v>
      </c>
      <c r="D247" s="29">
        <v>596910.88</v>
      </c>
      <c r="E247" s="29">
        <v>593584.04</v>
      </c>
      <c r="F247" s="29">
        <v>3326.84</v>
      </c>
      <c r="G247" s="29">
        <v>678750</v>
      </c>
      <c r="H247" s="47">
        <v>43567</v>
      </c>
      <c r="I247" s="47">
        <v>43544</v>
      </c>
      <c r="J247" s="47">
        <v>52676</v>
      </c>
      <c r="K247" s="1">
        <v>25</v>
      </c>
      <c r="L247" t="s">
        <v>4</v>
      </c>
      <c r="M247" t="s">
        <v>0</v>
      </c>
      <c r="N247">
        <v>510436</v>
      </c>
      <c r="O247" t="s">
        <v>485</v>
      </c>
      <c r="P247" t="s">
        <v>21491</v>
      </c>
      <c r="Q247">
        <v>2.605</v>
      </c>
      <c r="R247">
        <v>1</v>
      </c>
      <c r="S247">
        <v>0.14499999999999999</v>
      </c>
      <c r="T247">
        <v>0.55000000000000004</v>
      </c>
      <c r="U247">
        <v>623312</v>
      </c>
      <c r="V247" t="s">
        <v>17886</v>
      </c>
      <c r="W247" t="s">
        <v>442</v>
      </c>
      <c r="X247" s="56">
        <v>94598</v>
      </c>
      <c r="Y247" t="s">
        <v>21562</v>
      </c>
    </row>
    <row r="248" spans="1:25" x14ac:dyDescent="0.3">
      <c r="A248" t="s">
        <v>22340</v>
      </c>
      <c r="B248" s="47">
        <v>46168</v>
      </c>
      <c r="C248" s="29">
        <v>89652.63</v>
      </c>
      <c r="D248" s="29">
        <v>90060.63</v>
      </c>
      <c r="E248" s="29">
        <v>89652.63</v>
      </c>
      <c r="F248" s="29">
        <v>408</v>
      </c>
      <c r="G248" s="29">
        <v>116980.77</v>
      </c>
      <c r="H248" s="47">
        <v>45036</v>
      </c>
      <c r="I248" s="47">
        <v>44685</v>
      </c>
      <c r="J248" s="47">
        <v>48338</v>
      </c>
      <c r="K248" s="1">
        <v>10</v>
      </c>
      <c r="L248" t="s">
        <v>4</v>
      </c>
      <c r="M248" t="s">
        <v>0</v>
      </c>
      <c r="N248">
        <v>530369</v>
      </c>
      <c r="O248" t="s">
        <v>485</v>
      </c>
      <c r="P248" t="s">
        <v>21491</v>
      </c>
      <c r="Q248">
        <v>3.605</v>
      </c>
      <c r="R248">
        <v>1</v>
      </c>
      <c r="S248">
        <v>0.14499999999999999</v>
      </c>
      <c r="T248">
        <v>0</v>
      </c>
      <c r="U248">
        <v>561990</v>
      </c>
      <c r="V248" t="s">
        <v>21804</v>
      </c>
      <c r="W248" t="s">
        <v>450</v>
      </c>
      <c r="X248" s="56">
        <v>56304</v>
      </c>
      <c r="Y248" t="s">
        <v>21672</v>
      </c>
    </row>
    <row r="249" spans="1:25" x14ac:dyDescent="0.3">
      <c r="A249" t="s">
        <v>1990</v>
      </c>
      <c r="B249" s="47">
        <v>46168</v>
      </c>
      <c r="C249" s="29">
        <v>40418.29</v>
      </c>
      <c r="D249" s="29">
        <v>40592.959999999999</v>
      </c>
      <c r="E249" s="29">
        <v>40418.29</v>
      </c>
      <c r="F249" s="29">
        <v>174.67</v>
      </c>
      <c r="G249" s="29">
        <v>54952.6</v>
      </c>
      <c r="H249" s="47">
        <v>44776</v>
      </c>
      <c r="I249" s="47">
        <v>44740</v>
      </c>
      <c r="J249" s="47">
        <v>48393</v>
      </c>
      <c r="K249" s="1">
        <v>10</v>
      </c>
      <c r="L249" t="s">
        <v>4</v>
      </c>
      <c r="M249" t="s">
        <v>0</v>
      </c>
      <c r="N249">
        <v>530220</v>
      </c>
      <c r="O249" t="s">
        <v>485</v>
      </c>
      <c r="P249" t="s">
        <v>21491</v>
      </c>
      <c r="Q249">
        <v>1.03</v>
      </c>
      <c r="R249">
        <v>1</v>
      </c>
      <c r="S249">
        <v>0.14499999999999999</v>
      </c>
      <c r="T249">
        <v>0</v>
      </c>
      <c r="U249">
        <v>541110</v>
      </c>
      <c r="V249" t="s">
        <v>23047</v>
      </c>
      <c r="W249" t="s">
        <v>456</v>
      </c>
      <c r="X249" s="56">
        <v>10803</v>
      </c>
      <c r="Y249" t="s">
        <v>21550</v>
      </c>
    </row>
    <row r="250" spans="1:25" x14ac:dyDescent="0.3">
      <c r="A250" t="s">
        <v>21507</v>
      </c>
      <c r="B250" s="47">
        <v>46168</v>
      </c>
      <c r="C250" s="29">
        <v>123283.49</v>
      </c>
      <c r="D250" s="29">
        <v>125065.52</v>
      </c>
      <c r="E250" s="29">
        <v>123283.49</v>
      </c>
      <c r="F250" s="29">
        <v>1782.03</v>
      </c>
      <c r="G250" s="29">
        <v>126550.88</v>
      </c>
      <c r="H250" s="47">
        <v>45792</v>
      </c>
      <c r="I250" s="47">
        <v>45743</v>
      </c>
      <c r="J250" s="47">
        <v>49395</v>
      </c>
      <c r="K250" s="1">
        <v>10</v>
      </c>
      <c r="L250" t="s">
        <v>0</v>
      </c>
      <c r="M250" t="s">
        <v>0</v>
      </c>
      <c r="N250">
        <v>530851</v>
      </c>
      <c r="O250" t="s">
        <v>485</v>
      </c>
      <c r="P250" t="s">
        <v>21491</v>
      </c>
      <c r="Q250">
        <v>3.3149999999999999</v>
      </c>
      <c r="R250">
        <v>1</v>
      </c>
      <c r="S250">
        <v>0.16500000000000001</v>
      </c>
      <c r="T250">
        <v>0</v>
      </c>
      <c r="U250">
        <v>531311</v>
      </c>
      <c r="V250" t="s">
        <v>17979</v>
      </c>
      <c r="W250" t="s">
        <v>459</v>
      </c>
      <c r="X250" s="56" t="s">
        <v>28766</v>
      </c>
      <c r="Y250" t="s">
        <v>22614</v>
      </c>
    </row>
    <row r="251" spans="1:25" x14ac:dyDescent="0.3">
      <c r="A251" t="s">
        <v>21547</v>
      </c>
      <c r="B251" s="47">
        <v>46168</v>
      </c>
      <c r="C251" s="29">
        <v>1539185.14</v>
      </c>
      <c r="D251" s="29">
        <v>1545474.74</v>
      </c>
      <c r="E251" s="29">
        <v>1539185.14</v>
      </c>
      <c r="F251" s="29">
        <v>6289.6</v>
      </c>
      <c r="G251" s="29">
        <v>3105000</v>
      </c>
      <c r="H251" s="47">
        <v>44089</v>
      </c>
      <c r="I251" s="47">
        <v>44042</v>
      </c>
      <c r="J251" s="47">
        <v>47694</v>
      </c>
      <c r="K251" s="1">
        <v>10</v>
      </c>
      <c r="L251" t="s">
        <v>4</v>
      </c>
      <c r="M251" t="s">
        <v>0</v>
      </c>
      <c r="N251">
        <v>100158</v>
      </c>
      <c r="O251" t="s">
        <v>485</v>
      </c>
      <c r="P251" t="s">
        <v>27216</v>
      </c>
      <c r="Q251">
        <v>0.48</v>
      </c>
      <c r="R251">
        <v>1</v>
      </c>
      <c r="S251">
        <v>0.14499999999999999</v>
      </c>
      <c r="T251">
        <v>0.55000000000000004</v>
      </c>
      <c r="U251">
        <v>321999</v>
      </c>
      <c r="V251" t="s">
        <v>22048</v>
      </c>
      <c r="W251" t="s">
        <v>442</v>
      </c>
      <c r="X251" s="56">
        <v>92020</v>
      </c>
      <c r="Y251" t="s">
        <v>21549</v>
      </c>
    </row>
    <row r="252" spans="1:25" x14ac:dyDescent="0.3">
      <c r="A252" t="s">
        <v>2058</v>
      </c>
      <c r="B252" s="47">
        <v>46168</v>
      </c>
      <c r="C252" s="29">
        <v>886883.69</v>
      </c>
      <c r="D252" s="29">
        <v>891502.21</v>
      </c>
      <c r="E252" s="29">
        <v>886883.69</v>
      </c>
      <c r="F252" s="29">
        <v>4618.5200000000004</v>
      </c>
      <c r="G252" s="29">
        <v>1125000</v>
      </c>
      <c r="H252" s="47">
        <v>45069</v>
      </c>
      <c r="I252" s="47">
        <v>45012</v>
      </c>
      <c r="J252" s="47">
        <v>48665</v>
      </c>
      <c r="K252" s="1">
        <v>10</v>
      </c>
      <c r="L252" t="s">
        <v>4</v>
      </c>
      <c r="M252" t="s">
        <v>0</v>
      </c>
      <c r="N252">
        <v>530389</v>
      </c>
      <c r="O252" t="s">
        <v>485</v>
      </c>
      <c r="P252" t="s">
        <v>21491</v>
      </c>
      <c r="Q252">
        <v>1.905</v>
      </c>
      <c r="R252">
        <v>1</v>
      </c>
      <c r="S252">
        <v>0.14499999999999999</v>
      </c>
      <c r="T252">
        <v>0.55000000000000004</v>
      </c>
      <c r="U252">
        <v>238220</v>
      </c>
      <c r="V252" t="s">
        <v>17824</v>
      </c>
      <c r="W252" t="s">
        <v>438</v>
      </c>
      <c r="X252" s="56">
        <v>32801</v>
      </c>
      <c r="Y252" t="s">
        <v>21533</v>
      </c>
    </row>
    <row r="253" spans="1:25" x14ac:dyDescent="0.3">
      <c r="A253" t="s">
        <v>2070</v>
      </c>
      <c r="B253" s="47">
        <v>46168</v>
      </c>
      <c r="C253" s="29">
        <v>386507.74</v>
      </c>
      <c r="D253" s="29">
        <v>385896.7</v>
      </c>
      <c r="E253" s="29">
        <v>385896.7</v>
      </c>
      <c r="F253" s="29">
        <v>0</v>
      </c>
      <c r="G253" s="29">
        <v>397500</v>
      </c>
      <c r="H253" s="47">
        <v>45063</v>
      </c>
      <c r="I253" s="47">
        <v>45040</v>
      </c>
      <c r="J253" s="47">
        <v>54172</v>
      </c>
      <c r="K253" s="1">
        <v>25</v>
      </c>
      <c r="L253" t="s">
        <v>4</v>
      </c>
      <c r="M253" t="s">
        <v>0</v>
      </c>
      <c r="N253">
        <v>530392</v>
      </c>
      <c r="O253" t="s">
        <v>485</v>
      </c>
      <c r="P253" t="s">
        <v>21491</v>
      </c>
      <c r="Q253">
        <v>1.48</v>
      </c>
      <c r="R253">
        <v>1</v>
      </c>
      <c r="S253">
        <v>0.14499999999999999</v>
      </c>
      <c r="T253">
        <v>0.55000000000000004</v>
      </c>
      <c r="U253">
        <v>445298</v>
      </c>
      <c r="V253" t="s">
        <v>28767</v>
      </c>
      <c r="W253" t="s">
        <v>822</v>
      </c>
      <c r="X253" s="56">
        <v>5774</v>
      </c>
      <c r="Y253" t="s">
        <v>21520</v>
      </c>
    </row>
    <row r="254" spans="1:25" x14ac:dyDescent="0.3">
      <c r="A254" t="s">
        <v>2029</v>
      </c>
      <c r="B254" s="47">
        <v>46168</v>
      </c>
      <c r="C254" s="29">
        <v>124407.52</v>
      </c>
      <c r="D254" s="29">
        <v>124532.21</v>
      </c>
      <c r="E254" s="29">
        <v>124407.52</v>
      </c>
      <c r="F254" s="29">
        <v>124.69</v>
      </c>
      <c r="G254" s="29">
        <v>398959.35</v>
      </c>
      <c r="H254" s="47">
        <v>43553</v>
      </c>
      <c r="I254" s="47">
        <v>43328</v>
      </c>
      <c r="J254" s="47">
        <v>46981</v>
      </c>
      <c r="K254" s="1">
        <v>10</v>
      </c>
      <c r="L254" t="s">
        <v>4</v>
      </c>
      <c r="M254" t="s">
        <v>0</v>
      </c>
      <c r="N254">
        <v>522544</v>
      </c>
      <c r="O254" t="s">
        <v>485</v>
      </c>
      <c r="P254" t="s">
        <v>21491</v>
      </c>
      <c r="Q254">
        <v>0</v>
      </c>
      <c r="R254">
        <v>1</v>
      </c>
      <c r="S254">
        <v>0.125</v>
      </c>
      <c r="T254">
        <v>0.55000000000000004</v>
      </c>
      <c r="U254">
        <v>621310</v>
      </c>
      <c r="V254" t="s">
        <v>18036</v>
      </c>
      <c r="W254" t="s">
        <v>507</v>
      </c>
      <c r="X254" s="56">
        <v>59715</v>
      </c>
      <c r="Y254" t="s">
        <v>21704</v>
      </c>
    </row>
    <row r="255" spans="1:25" x14ac:dyDescent="0.3">
      <c r="A255" t="s">
        <v>1986</v>
      </c>
      <c r="B255" s="47">
        <v>46168</v>
      </c>
      <c r="C255" s="29">
        <v>72420.97</v>
      </c>
      <c r="D255" s="29">
        <v>73301.47</v>
      </c>
      <c r="E255" s="29">
        <v>72420.97</v>
      </c>
      <c r="F255" s="29">
        <v>880.5</v>
      </c>
      <c r="G255" s="29">
        <v>187500</v>
      </c>
      <c r="H255" s="47">
        <v>43497</v>
      </c>
      <c r="I255" s="47">
        <v>43454</v>
      </c>
      <c r="J255" s="47">
        <v>47107</v>
      </c>
      <c r="K255" s="1">
        <v>10</v>
      </c>
      <c r="L255" t="s">
        <v>4</v>
      </c>
      <c r="M255" t="s">
        <v>0</v>
      </c>
      <c r="N255">
        <v>510363</v>
      </c>
      <c r="O255" t="s">
        <v>485</v>
      </c>
      <c r="P255" t="s">
        <v>21491</v>
      </c>
      <c r="Q255">
        <v>0</v>
      </c>
      <c r="R255">
        <v>1</v>
      </c>
      <c r="S255">
        <v>0.125</v>
      </c>
      <c r="T255">
        <v>0.55000000000000004</v>
      </c>
      <c r="U255">
        <v>524210</v>
      </c>
      <c r="V255" t="s">
        <v>24297</v>
      </c>
      <c r="W255" t="s">
        <v>442</v>
      </c>
      <c r="X255" s="56">
        <v>91723</v>
      </c>
      <c r="Y255" t="s">
        <v>21594</v>
      </c>
    </row>
    <row r="256" spans="1:25" x14ac:dyDescent="0.3">
      <c r="A256" t="s">
        <v>21529</v>
      </c>
      <c r="B256" s="47">
        <v>46168</v>
      </c>
      <c r="C256" s="29">
        <v>20466.66</v>
      </c>
      <c r="D256" s="29">
        <v>20575.599999999999</v>
      </c>
      <c r="E256" s="29">
        <v>20466.66</v>
      </c>
      <c r="F256" s="29">
        <v>108.94</v>
      </c>
      <c r="G256" s="29">
        <v>186648.86</v>
      </c>
      <c r="H256" s="47">
        <v>45561</v>
      </c>
      <c r="I256" s="47">
        <v>45491</v>
      </c>
      <c r="J256" s="47">
        <v>49143</v>
      </c>
      <c r="K256" s="1">
        <v>10</v>
      </c>
      <c r="L256" t="s">
        <v>4</v>
      </c>
      <c r="M256" t="s">
        <v>0</v>
      </c>
      <c r="N256">
        <v>530816</v>
      </c>
      <c r="O256" t="s">
        <v>485</v>
      </c>
      <c r="P256" t="s">
        <v>21491</v>
      </c>
      <c r="Q256">
        <v>4.4050000000000002</v>
      </c>
      <c r="R256">
        <v>1</v>
      </c>
      <c r="S256">
        <v>0.14499999999999999</v>
      </c>
      <c r="T256">
        <v>0</v>
      </c>
      <c r="U256">
        <v>315250</v>
      </c>
      <c r="V256" t="s">
        <v>17903</v>
      </c>
      <c r="W256" t="s">
        <v>442</v>
      </c>
      <c r="X256" s="56" t="s">
        <v>28768</v>
      </c>
      <c r="Y256" t="s">
        <v>21626</v>
      </c>
    </row>
    <row r="257" spans="1:25" x14ac:dyDescent="0.3">
      <c r="A257" t="s">
        <v>20554</v>
      </c>
      <c r="B257" s="47">
        <v>46168</v>
      </c>
      <c r="C257" s="29">
        <v>601924.86</v>
      </c>
      <c r="D257" s="29">
        <v>598559.15</v>
      </c>
      <c r="E257" s="29">
        <v>598559.15</v>
      </c>
      <c r="F257" s="29">
        <v>0</v>
      </c>
      <c r="G257" s="29">
        <v>661500</v>
      </c>
      <c r="H257" s="47">
        <v>45573</v>
      </c>
      <c r="I257" s="47">
        <v>45560</v>
      </c>
      <c r="J257" s="47">
        <v>49200</v>
      </c>
      <c r="K257" s="1">
        <v>10</v>
      </c>
      <c r="L257" t="s">
        <v>4</v>
      </c>
      <c r="M257" t="s">
        <v>0</v>
      </c>
      <c r="N257">
        <v>530672</v>
      </c>
      <c r="O257" t="s">
        <v>485</v>
      </c>
      <c r="P257" t="s">
        <v>21491</v>
      </c>
      <c r="Q257">
        <v>2.71</v>
      </c>
      <c r="R257">
        <v>1</v>
      </c>
      <c r="S257">
        <v>0.16500000000000001</v>
      </c>
      <c r="T257">
        <v>0</v>
      </c>
      <c r="U257">
        <v>621210</v>
      </c>
      <c r="V257" t="s">
        <v>22246</v>
      </c>
      <c r="W257" t="s">
        <v>448</v>
      </c>
      <c r="X257" s="56" t="s">
        <v>28769</v>
      </c>
      <c r="Y257" t="s">
        <v>21493</v>
      </c>
    </row>
    <row r="258" spans="1:25" x14ac:dyDescent="0.3">
      <c r="A258" t="s">
        <v>21507</v>
      </c>
      <c r="B258" s="47">
        <v>46168</v>
      </c>
      <c r="C258" s="29">
        <v>8983.15</v>
      </c>
      <c r="D258" s="29">
        <v>8978.2900000000009</v>
      </c>
      <c r="E258" s="29">
        <v>8963.15</v>
      </c>
      <c r="F258" s="29">
        <v>15.14</v>
      </c>
      <c r="G258" s="29">
        <v>183750</v>
      </c>
      <c r="H258" s="47">
        <v>43095</v>
      </c>
      <c r="I258" s="47">
        <v>43066</v>
      </c>
      <c r="J258" s="47">
        <v>46718</v>
      </c>
      <c r="K258" s="1">
        <v>10</v>
      </c>
      <c r="L258" t="s">
        <v>4</v>
      </c>
      <c r="M258" t="s">
        <v>0</v>
      </c>
      <c r="N258">
        <v>510122</v>
      </c>
      <c r="O258" t="s">
        <v>485</v>
      </c>
      <c r="P258" t="s">
        <v>21491</v>
      </c>
      <c r="Q258">
        <v>3.7050000000000001</v>
      </c>
      <c r="R258">
        <v>1</v>
      </c>
      <c r="S258">
        <v>0.14499999999999999</v>
      </c>
      <c r="T258">
        <v>0.55000000000000004</v>
      </c>
      <c r="U258">
        <v>425120</v>
      </c>
      <c r="V258" t="s">
        <v>17803</v>
      </c>
      <c r="W258" t="s">
        <v>446</v>
      </c>
      <c r="X258" s="56">
        <v>28273</v>
      </c>
      <c r="Y258" t="s">
        <v>21500</v>
      </c>
    </row>
    <row r="259" spans="1:25" x14ac:dyDescent="0.3">
      <c r="A259" t="s">
        <v>2049</v>
      </c>
      <c r="B259" s="47">
        <v>46168</v>
      </c>
      <c r="C259" s="29">
        <v>611592.14</v>
      </c>
      <c r="D259" s="29">
        <v>620124.38</v>
      </c>
      <c r="E259" s="29">
        <v>611592.14</v>
      </c>
      <c r="F259" s="29">
        <v>8532.24</v>
      </c>
      <c r="G259" s="29">
        <v>669298.77</v>
      </c>
      <c r="H259" s="47">
        <v>45205</v>
      </c>
      <c r="I259" s="47">
        <v>44879</v>
      </c>
      <c r="J259" s="47">
        <v>48713</v>
      </c>
      <c r="K259" s="1">
        <v>11</v>
      </c>
      <c r="L259" t="s">
        <v>0</v>
      </c>
      <c r="M259" t="s">
        <v>0</v>
      </c>
      <c r="N259">
        <v>530450</v>
      </c>
      <c r="O259" t="s">
        <v>485</v>
      </c>
      <c r="P259" t="s">
        <v>21491</v>
      </c>
      <c r="Q259">
        <v>3.9550000000000001</v>
      </c>
      <c r="R259">
        <v>1</v>
      </c>
      <c r="S259">
        <v>0.14499999999999999</v>
      </c>
      <c r="T259">
        <v>0</v>
      </c>
      <c r="U259">
        <v>312120</v>
      </c>
      <c r="V259" t="s">
        <v>22469</v>
      </c>
      <c r="W259" t="s">
        <v>442</v>
      </c>
      <c r="X259" s="56">
        <v>93015</v>
      </c>
      <c r="Y259" t="s">
        <v>21511</v>
      </c>
    </row>
    <row r="260" spans="1:25" x14ac:dyDescent="0.3">
      <c r="A260" t="s">
        <v>1990</v>
      </c>
      <c r="B260" s="47">
        <v>46168</v>
      </c>
      <c r="C260" s="29">
        <v>120426.72</v>
      </c>
      <c r="D260" s="29">
        <v>121907.1</v>
      </c>
      <c r="E260" s="29">
        <v>120426.72</v>
      </c>
      <c r="F260" s="29">
        <v>1480.38</v>
      </c>
      <c r="G260" s="29">
        <v>126858.28</v>
      </c>
      <c r="H260" s="47">
        <v>45756</v>
      </c>
      <c r="I260" s="47">
        <v>45720</v>
      </c>
      <c r="J260" s="47">
        <v>49372</v>
      </c>
      <c r="K260" s="1">
        <v>10</v>
      </c>
      <c r="L260" t="s">
        <v>0</v>
      </c>
      <c r="M260" t="s">
        <v>0</v>
      </c>
      <c r="N260">
        <v>530875</v>
      </c>
      <c r="O260" t="s">
        <v>485</v>
      </c>
      <c r="P260" t="s">
        <v>21491</v>
      </c>
      <c r="Q260">
        <v>4.085</v>
      </c>
      <c r="R260">
        <v>1</v>
      </c>
      <c r="S260">
        <v>0.16500000000000001</v>
      </c>
      <c r="T260">
        <v>0</v>
      </c>
      <c r="U260">
        <v>722320</v>
      </c>
      <c r="V260" t="s">
        <v>28770</v>
      </c>
      <c r="W260" t="s">
        <v>446</v>
      </c>
      <c r="X260" s="56" t="s">
        <v>28771</v>
      </c>
      <c r="Y260" t="s">
        <v>21647</v>
      </c>
    </row>
    <row r="261" spans="1:25" x14ac:dyDescent="0.3">
      <c r="A261" t="s">
        <v>2166</v>
      </c>
      <c r="B261" s="47">
        <v>46168</v>
      </c>
      <c r="C261" s="29">
        <v>2793535.13</v>
      </c>
      <c r="D261" s="29">
        <v>2802756.76</v>
      </c>
      <c r="E261" s="29">
        <v>2793535.13</v>
      </c>
      <c r="F261" s="29">
        <v>9221.6299999999992</v>
      </c>
      <c r="G261" s="29">
        <v>3750000</v>
      </c>
      <c r="H261" s="47">
        <v>42086</v>
      </c>
      <c r="I261" s="47">
        <v>42067</v>
      </c>
      <c r="J261" s="47">
        <v>51199</v>
      </c>
      <c r="K261" s="1">
        <v>25</v>
      </c>
      <c r="L261" t="s">
        <v>4</v>
      </c>
      <c r="M261" t="s">
        <v>0</v>
      </c>
      <c r="N261">
        <v>509663</v>
      </c>
      <c r="O261" t="s">
        <v>485</v>
      </c>
      <c r="P261" t="s">
        <v>21491</v>
      </c>
      <c r="Q261">
        <v>2.0859999999999999</v>
      </c>
      <c r="R261">
        <v>1</v>
      </c>
      <c r="S261">
        <v>0.14499999999999999</v>
      </c>
      <c r="T261">
        <v>0.51900000000000002</v>
      </c>
      <c r="U261">
        <v>713940</v>
      </c>
      <c r="V261" t="s">
        <v>26802</v>
      </c>
      <c r="W261" t="s">
        <v>444</v>
      </c>
      <c r="X261" s="56">
        <v>1778</v>
      </c>
      <c r="Y261" t="s">
        <v>21575</v>
      </c>
    </row>
    <row r="262" spans="1:25" x14ac:dyDescent="0.3">
      <c r="A262" t="s">
        <v>23894</v>
      </c>
      <c r="B262" s="47">
        <v>46168</v>
      </c>
      <c r="C262" s="29">
        <v>363033.16</v>
      </c>
      <c r="D262" s="29">
        <v>367441.17</v>
      </c>
      <c r="E262" s="29">
        <v>363033.16</v>
      </c>
      <c r="F262" s="29">
        <v>4408.01</v>
      </c>
      <c r="G262" s="29">
        <v>374228.6</v>
      </c>
      <c r="H262" s="47">
        <v>45891</v>
      </c>
      <c r="I262" s="47">
        <v>45834</v>
      </c>
      <c r="J262" s="47">
        <v>49486</v>
      </c>
      <c r="K262" s="1">
        <v>10</v>
      </c>
      <c r="L262" t="s">
        <v>0</v>
      </c>
      <c r="M262" t="s">
        <v>0</v>
      </c>
      <c r="N262">
        <v>530935</v>
      </c>
      <c r="O262" t="s">
        <v>485</v>
      </c>
      <c r="P262" t="s">
        <v>21491</v>
      </c>
      <c r="Q262">
        <v>3.835</v>
      </c>
      <c r="R262">
        <v>1</v>
      </c>
      <c r="S262">
        <v>0.16500000000000001</v>
      </c>
      <c r="T262">
        <v>0.55000000000000004</v>
      </c>
      <c r="U262">
        <v>812990</v>
      </c>
      <c r="V262" t="s">
        <v>18193</v>
      </c>
      <c r="W262" t="s">
        <v>454</v>
      </c>
      <c r="X262" s="56" t="s">
        <v>28772</v>
      </c>
      <c r="Y262" t="s">
        <v>21913</v>
      </c>
    </row>
    <row r="263" spans="1:25" x14ac:dyDescent="0.3">
      <c r="A263" t="s">
        <v>2062</v>
      </c>
      <c r="B263" s="47">
        <v>46168</v>
      </c>
      <c r="C263" s="29">
        <v>175612.46</v>
      </c>
      <c r="D263" s="29">
        <v>176583.8</v>
      </c>
      <c r="E263" s="29">
        <v>175612.46</v>
      </c>
      <c r="F263" s="29">
        <v>971.34</v>
      </c>
      <c r="G263" s="29">
        <v>187500</v>
      </c>
      <c r="H263" s="47">
        <v>45755</v>
      </c>
      <c r="I263" s="47">
        <v>45714</v>
      </c>
      <c r="J263" s="47">
        <v>49366</v>
      </c>
      <c r="K263" s="1">
        <v>10</v>
      </c>
      <c r="L263" t="s">
        <v>4</v>
      </c>
      <c r="M263" t="s">
        <v>0</v>
      </c>
      <c r="N263">
        <v>530849</v>
      </c>
      <c r="O263" t="s">
        <v>485</v>
      </c>
      <c r="P263" t="s">
        <v>21491</v>
      </c>
      <c r="Q263">
        <v>1.23</v>
      </c>
      <c r="R263">
        <v>1</v>
      </c>
      <c r="S263">
        <v>0.16500000000000001</v>
      </c>
      <c r="T263">
        <v>0</v>
      </c>
      <c r="U263">
        <v>332913</v>
      </c>
      <c r="V263" t="s">
        <v>28773</v>
      </c>
      <c r="W263" t="s">
        <v>442</v>
      </c>
      <c r="X263" s="56" t="s">
        <v>28774</v>
      </c>
      <c r="Y263" t="s">
        <v>21588</v>
      </c>
    </row>
    <row r="264" spans="1:25" x14ac:dyDescent="0.3">
      <c r="A264" t="s">
        <v>1990</v>
      </c>
      <c r="B264" s="47">
        <v>46168</v>
      </c>
      <c r="C264" s="29">
        <v>61005.79</v>
      </c>
      <c r="D264" s="29">
        <v>61358.09</v>
      </c>
      <c r="E264" s="29">
        <v>61005.79</v>
      </c>
      <c r="F264" s="29">
        <v>352.3</v>
      </c>
      <c r="G264" s="29">
        <v>131250</v>
      </c>
      <c r="H264" s="47">
        <v>39512</v>
      </c>
      <c r="I264" s="47">
        <v>39490</v>
      </c>
      <c r="J264" s="47">
        <v>48622</v>
      </c>
      <c r="K264" s="1">
        <v>25</v>
      </c>
      <c r="L264" t="s">
        <v>4</v>
      </c>
      <c r="M264" t="s">
        <v>0</v>
      </c>
      <c r="N264">
        <v>508439</v>
      </c>
      <c r="O264" t="s">
        <v>485</v>
      </c>
      <c r="P264" t="s">
        <v>21491</v>
      </c>
      <c r="Q264">
        <v>3.7360000000000002</v>
      </c>
      <c r="R264">
        <v>1</v>
      </c>
      <c r="S264">
        <v>0.14499999999999999</v>
      </c>
      <c r="T264">
        <v>0.49399999999999999</v>
      </c>
      <c r="U264">
        <v>722110</v>
      </c>
      <c r="V264" t="s">
        <v>17790</v>
      </c>
      <c r="W264" t="s">
        <v>470</v>
      </c>
      <c r="X264" s="56">
        <v>84115</v>
      </c>
      <c r="Y264" t="s">
        <v>21570</v>
      </c>
    </row>
    <row r="265" spans="1:25" x14ac:dyDescent="0.3">
      <c r="A265" t="s">
        <v>2058</v>
      </c>
      <c r="B265" s="47">
        <v>46168</v>
      </c>
      <c r="C265" s="29">
        <v>516318.71</v>
      </c>
      <c r="D265" s="29">
        <v>519424.91</v>
      </c>
      <c r="E265" s="29">
        <v>516318.71</v>
      </c>
      <c r="F265" s="29">
        <v>3106.2</v>
      </c>
      <c r="G265" s="29">
        <v>525000</v>
      </c>
      <c r="H265" s="47">
        <v>46020</v>
      </c>
      <c r="I265" s="47">
        <v>45992</v>
      </c>
      <c r="J265" s="47">
        <v>49644</v>
      </c>
      <c r="K265" s="1">
        <v>10</v>
      </c>
      <c r="L265" t="s">
        <v>4</v>
      </c>
      <c r="M265" t="s">
        <v>0</v>
      </c>
      <c r="N265">
        <v>531047</v>
      </c>
      <c r="O265" t="s">
        <v>485</v>
      </c>
      <c r="P265" t="s">
        <v>21491</v>
      </c>
      <c r="Q265">
        <v>2.7850000000000001</v>
      </c>
      <c r="R265">
        <v>1</v>
      </c>
      <c r="S265">
        <v>0.16500000000000001</v>
      </c>
      <c r="T265">
        <v>0.55000000000000004</v>
      </c>
      <c r="U265">
        <v>722513</v>
      </c>
      <c r="V265" t="s">
        <v>18301</v>
      </c>
      <c r="W265" t="s">
        <v>453</v>
      </c>
      <c r="X265" s="56" t="s">
        <v>28775</v>
      </c>
      <c r="Y265" t="s">
        <v>21493</v>
      </c>
    </row>
    <row r="266" spans="1:25" x14ac:dyDescent="0.3">
      <c r="A266" t="s">
        <v>28776</v>
      </c>
      <c r="B266" s="47">
        <v>46168</v>
      </c>
      <c r="C266" s="29">
        <v>309059.52</v>
      </c>
      <c r="D266" s="29">
        <v>315209.90999999997</v>
      </c>
      <c r="E266" s="29">
        <v>309059.52</v>
      </c>
      <c r="F266" s="29">
        <v>6150.39</v>
      </c>
      <c r="G266" s="29">
        <v>484513.89</v>
      </c>
      <c r="H266" s="47">
        <v>44376</v>
      </c>
      <c r="I266" s="47">
        <v>44139</v>
      </c>
      <c r="J266" s="47">
        <v>47791</v>
      </c>
      <c r="K266" s="1">
        <v>10</v>
      </c>
      <c r="L266" t="s">
        <v>4</v>
      </c>
      <c r="M266" t="s">
        <v>0</v>
      </c>
      <c r="N266">
        <v>510843</v>
      </c>
      <c r="O266" t="s">
        <v>485</v>
      </c>
      <c r="P266" t="s">
        <v>21491</v>
      </c>
      <c r="Q266">
        <v>0.23</v>
      </c>
      <c r="R266">
        <v>1</v>
      </c>
      <c r="S266">
        <v>0.14499999999999999</v>
      </c>
      <c r="T266">
        <v>0.55000000000000004</v>
      </c>
      <c r="U266">
        <v>722511</v>
      </c>
      <c r="V266" t="s">
        <v>18236</v>
      </c>
      <c r="W266" t="s">
        <v>459</v>
      </c>
      <c r="X266" s="56">
        <v>74135</v>
      </c>
      <c r="Y266" t="s">
        <v>21577</v>
      </c>
    </row>
    <row r="267" spans="1:25" x14ac:dyDescent="0.3">
      <c r="A267" t="s">
        <v>1990</v>
      </c>
      <c r="B267" s="47">
        <v>46168</v>
      </c>
      <c r="C267" s="29">
        <v>51296.36</v>
      </c>
      <c r="D267" s="29">
        <v>52161.75</v>
      </c>
      <c r="E267" s="29">
        <v>51296.36</v>
      </c>
      <c r="F267" s="29">
        <v>865.39</v>
      </c>
      <c r="G267" s="29">
        <v>232111.64</v>
      </c>
      <c r="H267" s="47">
        <v>43032</v>
      </c>
      <c r="I267" s="47">
        <v>42986</v>
      </c>
      <c r="J267" s="47">
        <v>46638</v>
      </c>
      <c r="K267" s="1">
        <v>10</v>
      </c>
      <c r="L267" t="s">
        <v>0</v>
      </c>
      <c r="M267" t="s">
        <v>0</v>
      </c>
      <c r="N267">
        <v>510265</v>
      </c>
      <c r="O267" t="s">
        <v>485</v>
      </c>
      <c r="P267" t="s">
        <v>21491</v>
      </c>
      <c r="Q267">
        <v>1.8089999999999999</v>
      </c>
      <c r="R267">
        <v>1</v>
      </c>
      <c r="S267">
        <v>0.14499999999999999</v>
      </c>
      <c r="T267">
        <v>0.54600000000000004</v>
      </c>
      <c r="U267">
        <v>311999</v>
      </c>
      <c r="V267" t="s">
        <v>17988</v>
      </c>
      <c r="W267" t="s">
        <v>434</v>
      </c>
      <c r="X267" s="56">
        <v>85040</v>
      </c>
      <c r="Y267" t="s">
        <v>21786</v>
      </c>
    </row>
    <row r="268" spans="1:25" x14ac:dyDescent="0.3">
      <c r="A268" t="s">
        <v>1990</v>
      </c>
      <c r="B268" s="47">
        <v>46168</v>
      </c>
      <c r="C268" s="29">
        <v>9196.39</v>
      </c>
      <c r="D268" s="29">
        <v>9245.43</v>
      </c>
      <c r="E268" s="29">
        <v>9196.39</v>
      </c>
      <c r="F268" s="29">
        <v>49.04</v>
      </c>
      <c r="G268" s="29">
        <v>127500</v>
      </c>
      <c r="H268" s="47">
        <v>42677</v>
      </c>
      <c r="I268" s="47">
        <v>42660</v>
      </c>
      <c r="J268" s="47">
        <v>46312</v>
      </c>
      <c r="K268" s="1">
        <v>10</v>
      </c>
      <c r="L268" t="s">
        <v>4</v>
      </c>
      <c r="M268" t="s">
        <v>0</v>
      </c>
      <c r="N268">
        <v>522342</v>
      </c>
      <c r="O268" t="s">
        <v>485</v>
      </c>
      <c r="P268" t="s">
        <v>21491</v>
      </c>
      <c r="Q268">
        <v>0</v>
      </c>
      <c r="R268">
        <v>1</v>
      </c>
      <c r="S268">
        <v>0.125</v>
      </c>
      <c r="T268">
        <v>0.54600000000000004</v>
      </c>
      <c r="U268">
        <v>441120</v>
      </c>
      <c r="V268" t="s">
        <v>23111</v>
      </c>
      <c r="W268" t="s">
        <v>465</v>
      </c>
      <c r="X268" s="56">
        <v>37355</v>
      </c>
      <c r="Y268" t="s">
        <v>21557</v>
      </c>
    </row>
    <row r="269" spans="1:25" x14ac:dyDescent="0.3">
      <c r="A269" t="s">
        <v>14633</v>
      </c>
      <c r="B269" s="47">
        <v>46168</v>
      </c>
      <c r="C269" s="29">
        <v>38405.47</v>
      </c>
      <c r="D269" s="29">
        <v>38851.39</v>
      </c>
      <c r="E269" s="29">
        <v>38405.47</v>
      </c>
      <c r="F269" s="29">
        <v>445.92</v>
      </c>
      <c r="G269" s="29">
        <v>42500</v>
      </c>
      <c r="H269" s="47">
        <v>45392</v>
      </c>
      <c r="I269" s="47">
        <v>45359</v>
      </c>
      <c r="J269" s="47">
        <v>49014</v>
      </c>
      <c r="K269" s="1">
        <v>10</v>
      </c>
      <c r="L269" t="s">
        <v>0</v>
      </c>
      <c r="M269" t="s">
        <v>0</v>
      </c>
      <c r="N269">
        <v>530553</v>
      </c>
      <c r="O269" t="s">
        <v>485</v>
      </c>
      <c r="P269" t="s">
        <v>21491</v>
      </c>
      <c r="Q269">
        <v>8.0050000000000008</v>
      </c>
      <c r="R269">
        <v>1</v>
      </c>
      <c r="S269">
        <v>0.14499999999999999</v>
      </c>
      <c r="T269">
        <v>0</v>
      </c>
      <c r="U269">
        <v>236115</v>
      </c>
      <c r="V269" t="s">
        <v>18453</v>
      </c>
      <c r="W269" t="s">
        <v>453</v>
      </c>
      <c r="X269" s="56">
        <v>30134</v>
      </c>
      <c r="Y269" t="s">
        <v>21617</v>
      </c>
    </row>
    <row r="270" spans="1:25" x14ac:dyDescent="0.3">
      <c r="A270" t="s">
        <v>21578</v>
      </c>
      <c r="B270" s="47">
        <v>46168</v>
      </c>
      <c r="C270" s="29">
        <v>133637.13</v>
      </c>
      <c r="D270" s="29">
        <v>133760.38</v>
      </c>
      <c r="E270" s="29">
        <v>133637.13</v>
      </c>
      <c r="F270" s="29">
        <v>123.25</v>
      </c>
      <c r="G270" s="29">
        <v>2550000</v>
      </c>
      <c r="H270" s="47">
        <v>43854</v>
      </c>
      <c r="I270" s="47">
        <v>43826</v>
      </c>
      <c r="J270" s="47">
        <v>47479</v>
      </c>
      <c r="K270" s="1">
        <v>10</v>
      </c>
      <c r="L270" t="s">
        <v>4</v>
      </c>
      <c r="M270" t="s">
        <v>0</v>
      </c>
      <c r="N270">
        <v>522581</v>
      </c>
      <c r="O270" t="s">
        <v>485</v>
      </c>
      <c r="P270" t="s">
        <v>21491</v>
      </c>
      <c r="Q270">
        <v>0</v>
      </c>
      <c r="R270">
        <v>1</v>
      </c>
      <c r="S270">
        <v>0.125</v>
      </c>
      <c r="T270">
        <v>0.55000000000000004</v>
      </c>
      <c r="U270">
        <v>562910</v>
      </c>
      <c r="V270" t="s">
        <v>24895</v>
      </c>
      <c r="W270" t="s">
        <v>456</v>
      </c>
      <c r="X270" s="56">
        <v>13057</v>
      </c>
      <c r="Y270" t="s">
        <v>21672</v>
      </c>
    </row>
    <row r="271" spans="1:25" x14ac:dyDescent="0.3">
      <c r="A271" t="s">
        <v>26121</v>
      </c>
      <c r="B271" s="47">
        <v>46168</v>
      </c>
      <c r="C271" s="29">
        <v>2130633.0099999998</v>
      </c>
      <c r="D271" s="29">
        <v>2175864.15</v>
      </c>
      <c r="E271" s="29">
        <v>2130633.0099999998</v>
      </c>
      <c r="F271" s="29">
        <v>45231.14</v>
      </c>
      <c r="G271" s="29">
        <v>2453484.89</v>
      </c>
      <c r="H271" s="47">
        <v>45044</v>
      </c>
      <c r="I271" s="47">
        <v>45012</v>
      </c>
      <c r="J271" s="47">
        <v>48665</v>
      </c>
      <c r="K271" s="1">
        <v>10</v>
      </c>
      <c r="L271" t="s">
        <v>0</v>
      </c>
      <c r="M271" t="s">
        <v>0</v>
      </c>
      <c r="N271">
        <v>540108</v>
      </c>
      <c r="O271" t="s">
        <v>485</v>
      </c>
      <c r="P271" t="s">
        <v>21491</v>
      </c>
      <c r="Q271">
        <v>0</v>
      </c>
      <c r="R271">
        <v>1</v>
      </c>
      <c r="S271">
        <v>0.125</v>
      </c>
      <c r="T271">
        <v>0.55000000000000004</v>
      </c>
      <c r="U271">
        <v>238210</v>
      </c>
      <c r="V271" t="s">
        <v>18518</v>
      </c>
      <c r="W271" t="s">
        <v>456</v>
      </c>
      <c r="X271" s="56">
        <v>12734</v>
      </c>
      <c r="Y271" t="s">
        <v>22040</v>
      </c>
    </row>
    <row r="272" spans="1:25" x14ac:dyDescent="0.3">
      <c r="A272" t="s">
        <v>22237</v>
      </c>
      <c r="B272" s="47">
        <v>46168</v>
      </c>
      <c r="C272" s="29">
        <v>16456.61</v>
      </c>
      <c r="D272" s="29">
        <v>16576.2</v>
      </c>
      <c r="E272" s="29">
        <v>16456.61</v>
      </c>
      <c r="F272" s="29">
        <v>119.59</v>
      </c>
      <c r="G272" s="29">
        <v>83915.65</v>
      </c>
      <c r="H272" s="47">
        <v>43082</v>
      </c>
      <c r="I272" s="47">
        <v>43006</v>
      </c>
      <c r="J272" s="47">
        <v>46661</v>
      </c>
      <c r="K272" s="1">
        <v>10</v>
      </c>
      <c r="L272" t="s">
        <v>4</v>
      </c>
      <c r="M272" t="s">
        <v>4</v>
      </c>
      <c r="N272"/>
      <c r="O272" t="s">
        <v>485</v>
      </c>
      <c r="P272" t="s">
        <v>27216</v>
      </c>
      <c r="Q272">
        <v>0</v>
      </c>
      <c r="R272">
        <v>1</v>
      </c>
      <c r="S272">
        <v>0.125</v>
      </c>
      <c r="T272">
        <v>0.54600000000000004</v>
      </c>
      <c r="U272">
        <v>238220</v>
      </c>
      <c r="V272" t="s">
        <v>18014</v>
      </c>
      <c r="W272" t="s">
        <v>436</v>
      </c>
      <c r="X272" s="56">
        <v>76530</v>
      </c>
      <c r="Y272" t="s">
        <v>22298</v>
      </c>
    </row>
    <row r="273" spans="1:25" x14ac:dyDescent="0.3">
      <c r="A273" t="s">
        <v>2016</v>
      </c>
      <c r="B273" s="47">
        <v>46168</v>
      </c>
      <c r="C273" s="29">
        <v>460263.89</v>
      </c>
      <c r="D273" s="29">
        <v>462909.54</v>
      </c>
      <c r="E273" s="29">
        <v>460263.89</v>
      </c>
      <c r="F273" s="29">
        <v>2645.65</v>
      </c>
      <c r="G273" s="29">
        <v>611250</v>
      </c>
      <c r="H273" s="47">
        <v>42173</v>
      </c>
      <c r="I273" s="47">
        <v>42139</v>
      </c>
      <c r="J273" s="47">
        <v>51271</v>
      </c>
      <c r="K273" s="1">
        <v>25</v>
      </c>
      <c r="L273" t="s">
        <v>4</v>
      </c>
      <c r="M273" t="s">
        <v>0</v>
      </c>
      <c r="N273">
        <v>522177</v>
      </c>
      <c r="O273" t="s">
        <v>485</v>
      </c>
      <c r="P273" t="s">
        <v>21491</v>
      </c>
      <c r="Q273">
        <v>0</v>
      </c>
      <c r="R273">
        <v>1</v>
      </c>
      <c r="S273">
        <v>0.125</v>
      </c>
      <c r="T273">
        <v>0.51900000000000002</v>
      </c>
      <c r="U273">
        <v>424410</v>
      </c>
      <c r="V273" t="s">
        <v>23871</v>
      </c>
      <c r="W273" t="s">
        <v>453</v>
      </c>
      <c r="X273" s="56">
        <v>30297</v>
      </c>
      <c r="Y273" t="s">
        <v>21575</v>
      </c>
    </row>
    <row r="274" spans="1:25" x14ac:dyDescent="0.3">
      <c r="A274" t="s">
        <v>21918</v>
      </c>
      <c r="B274" s="47">
        <v>46168</v>
      </c>
      <c r="C274" s="29">
        <v>388846.16</v>
      </c>
      <c r="D274" s="29">
        <v>390862.19</v>
      </c>
      <c r="E274" s="29">
        <v>388846.16</v>
      </c>
      <c r="F274" s="29">
        <v>2016.03</v>
      </c>
      <c r="G274" s="29">
        <v>449235.46</v>
      </c>
      <c r="H274" s="47">
        <v>45404</v>
      </c>
      <c r="I274" s="47">
        <v>45344</v>
      </c>
      <c r="J274" s="47">
        <v>48997</v>
      </c>
      <c r="K274" s="1">
        <v>10</v>
      </c>
      <c r="L274" t="s">
        <v>4</v>
      </c>
      <c r="M274" t="s">
        <v>0</v>
      </c>
      <c r="N274">
        <v>530574</v>
      </c>
      <c r="O274" t="s">
        <v>485</v>
      </c>
      <c r="P274" t="s">
        <v>21491</v>
      </c>
      <c r="Q274">
        <v>3.5550000000000002</v>
      </c>
      <c r="R274">
        <v>1</v>
      </c>
      <c r="S274">
        <v>0.14499999999999999</v>
      </c>
      <c r="T274">
        <v>0</v>
      </c>
      <c r="U274">
        <v>722513</v>
      </c>
      <c r="V274" t="s">
        <v>18116</v>
      </c>
      <c r="W274" t="s">
        <v>438</v>
      </c>
      <c r="X274" s="56">
        <v>33771</v>
      </c>
      <c r="Y274" t="s">
        <v>21577</v>
      </c>
    </row>
    <row r="275" spans="1:25" x14ac:dyDescent="0.3">
      <c r="A275" t="s">
        <v>20522</v>
      </c>
      <c r="B275" s="47">
        <v>46168</v>
      </c>
      <c r="C275" s="29">
        <v>297810.06</v>
      </c>
      <c r="D275" s="29">
        <v>301292.79999999999</v>
      </c>
      <c r="E275" s="29">
        <v>297810.06</v>
      </c>
      <c r="F275" s="29">
        <v>3482.74</v>
      </c>
      <c r="G275" s="29">
        <v>331500</v>
      </c>
      <c r="H275" s="47">
        <v>45467</v>
      </c>
      <c r="I275" s="47">
        <v>45442</v>
      </c>
      <c r="J275" s="47">
        <v>49100</v>
      </c>
      <c r="K275" s="1">
        <v>10</v>
      </c>
      <c r="L275" t="s">
        <v>0</v>
      </c>
      <c r="M275" t="s">
        <v>0</v>
      </c>
      <c r="N275">
        <v>530612</v>
      </c>
      <c r="O275" t="s">
        <v>485</v>
      </c>
      <c r="P275" t="s">
        <v>21491</v>
      </c>
      <c r="Q275">
        <v>3.8050000000000002</v>
      </c>
      <c r="R275">
        <v>1</v>
      </c>
      <c r="S275">
        <v>0.14499999999999999</v>
      </c>
      <c r="T275">
        <v>0</v>
      </c>
      <c r="U275">
        <v>722410</v>
      </c>
      <c r="V275" t="s">
        <v>28777</v>
      </c>
      <c r="W275" t="s">
        <v>446</v>
      </c>
      <c r="X275" s="56">
        <v>28460</v>
      </c>
      <c r="Y275" t="s">
        <v>21671</v>
      </c>
    </row>
    <row r="276" spans="1:25" x14ac:dyDescent="0.3">
      <c r="A276" t="s">
        <v>2035</v>
      </c>
      <c r="B276" s="47">
        <v>46168</v>
      </c>
      <c r="C276" s="29">
        <v>149425.99</v>
      </c>
      <c r="D276" s="29">
        <v>149747.42000000001</v>
      </c>
      <c r="E276" s="29">
        <v>149425.99</v>
      </c>
      <c r="F276" s="29">
        <v>321.43</v>
      </c>
      <c r="G276" s="29">
        <v>506458.32</v>
      </c>
      <c r="H276" s="47">
        <v>44508</v>
      </c>
      <c r="I276" s="47">
        <v>44295</v>
      </c>
      <c r="J276" s="47">
        <v>47947</v>
      </c>
      <c r="K276" s="1">
        <v>10</v>
      </c>
      <c r="L276" t="s">
        <v>4</v>
      </c>
      <c r="M276" t="s">
        <v>0</v>
      </c>
      <c r="N276">
        <v>530037</v>
      </c>
      <c r="O276" t="s">
        <v>485</v>
      </c>
      <c r="P276" t="s">
        <v>21491</v>
      </c>
      <c r="Q276">
        <v>0.90500000000000003</v>
      </c>
      <c r="R276">
        <v>1</v>
      </c>
      <c r="S276">
        <v>0.14499999999999999</v>
      </c>
      <c r="T276">
        <v>0</v>
      </c>
      <c r="U276">
        <v>713990</v>
      </c>
      <c r="V276" t="s">
        <v>28778</v>
      </c>
      <c r="W276" t="s">
        <v>449</v>
      </c>
      <c r="X276" s="56">
        <v>60457</v>
      </c>
      <c r="Y276" t="s">
        <v>21672</v>
      </c>
    </row>
    <row r="277" spans="1:25" x14ac:dyDescent="0.3">
      <c r="A277" t="s">
        <v>2078</v>
      </c>
      <c r="B277" s="47">
        <v>46168</v>
      </c>
      <c r="C277" s="29">
        <v>1748652.32</v>
      </c>
      <c r="D277" s="29">
        <v>1759972.88</v>
      </c>
      <c r="E277" s="29">
        <v>1748652.32</v>
      </c>
      <c r="F277" s="29">
        <v>11320.56</v>
      </c>
      <c r="G277" s="29">
        <v>2040000</v>
      </c>
      <c r="H277" s="47">
        <v>43367</v>
      </c>
      <c r="I277" s="47">
        <v>43347</v>
      </c>
      <c r="J277" s="47">
        <v>52478</v>
      </c>
      <c r="K277" s="1">
        <v>25</v>
      </c>
      <c r="L277" t="s">
        <v>4</v>
      </c>
      <c r="M277" t="s">
        <v>0</v>
      </c>
      <c r="N277">
        <v>510294</v>
      </c>
      <c r="O277" t="s">
        <v>485</v>
      </c>
      <c r="P277" t="s">
        <v>21491</v>
      </c>
      <c r="Q277">
        <v>2.0550000000000002</v>
      </c>
      <c r="R277">
        <v>1</v>
      </c>
      <c r="S277">
        <v>0.14499999999999999</v>
      </c>
      <c r="T277">
        <v>0.55000000000000004</v>
      </c>
      <c r="U277">
        <v>445120</v>
      </c>
      <c r="V277" t="s">
        <v>21895</v>
      </c>
      <c r="W277" t="s">
        <v>460</v>
      </c>
      <c r="X277" s="56">
        <v>29678</v>
      </c>
      <c r="Y277" t="s">
        <v>21550</v>
      </c>
    </row>
    <row r="278" spans="1:25" x14ac:dyDescent="0.3">
      <c r="A278" t="s">
        <v>1995</v>
      </c>
      <c r="B278" s="47">
        <v>46168</v>
      </c>
      <c r="C278" s="29">
        <v>1237856.3</v>
      </c>
      <c r="D278" s="29">
        <v>1245706.01</v>
      </c>
      <c r="E278" s="29">
        <v>1237856.3</v>
      </c>
      <c r="F278" s="29">
        <v>7849.71</v>
      </c>
      <c r="G278" s="29">
        <v>1447500</v>
      </c>
      <c r="H278" s="47">
        <v>43362</v>
      </c>
      <c r="I278" s="47">
        <v>43326</v>
      </c>
      <c r="J278" s="47">
        <v>52457</v>
      </c>
      <c r="K278" s="1">
        <v>25</v>
      </c>
      <c r="L278" t="s">
        <v>4</v>
      </c>
      <c r="M278" t="s">
        <v>0</v>
      </c>
      <c r="N278">
        <v>510304</v>
      </c>
      <c r="O278" t="s">
        <v>485</v>
      </c>
      <c r="P278" t="s">
        <v>21491</v>
      </c>
      <c r="Q278">
        <v>2.0049999999999999</v>
      </c>
      <c r="R278">
        <v>1</v>
      </c>
      <c r="S278">
        <v>0.14499999999999999</v>
      </c>
      <c r="T278">
        <v>0.55000000000000004</v>
      </c>
      <c r="U278">
        <v>721110</v>
      </c>
      <c r="V278" t="s">
        <v>28779</v>
      </c>
      <c r="W278" t="s">
        <v>437</v>
      </c>
      <c r="X278" s="56">
        <v>17901</v>
      </c>
      <c r="Y278" t="s">
        <v>21575</v>
      </c>
    </row>
    <row r="279" spans="1:25" x14ac:dyDescent="0.3">
      <c r="A279" t="s">
        <v>2031</v>
      </c>
      <c r="B279" s="47">
        <v>46168</v>
      </c>
      <c r="C279" s="29">
        <v>29676.6</v>
      </c>
      <c r="D279" s="29">
        <v>30280.41</v>
      </c>
      <c r="E279" s="29">
        <v>29676.6</v>
      </c>
      <c r="F279" s="29">
        <v>603.80999999999995</v>
      </c>
      <c r="G279" s="29">
        <v>127500</v>
      </c>
      <c r="H279" s="47">
        <v>43028</v>
      </c>
      <c r="I279" s="47">
        <v>42997</v>
      </c>
      <c r="J279" s="47">
        <v>46649</v>
      </c>
      <c r="K279" s="1">
        <v>10</v>
      </c>
      <c r="L279" t="s">
        <v>0</v>
      </c>
      <c r="M279" t="s">
        <v>0</v>
      </c>
      <c r="N279">
        <v>522459</v>
      </c>
      <c r="O279" t="s">
        <v>485</v>
      </c>
      <c r="P279" t="s">
        <v>21491</v>
      </c>
      <c r="Q279">
        <v>0</v>
      </c>
      <c r="R279">
        <v>1</v>
      </c>
      <c r="S279">
        <v>0.125</v>
      </c>
      <c r="T279">
        <v>0.54600000000000004</v>
      </c>
      <c r="U279">
        <v>722513</v>
      </c>
      <c r="V279" t="s">
        <v>22814</v>
      </c>
      <c r="W279" t="s">
        <v>442</v>
      </c>
      <c r="X279" s="56">
        <v>95037</v>
      </c>
      <c r="Y279" t="s">
        <v>21546</v>
      </c>
    </row>
    <row r="280" spans="1:25" x14ac:dyDescent="0.3">
      <c r="A280" t="s">
        <v>22034</v>
      </c>
      <c r="B280" s="47">
        <v>46168</v>
      </c>
      <c r="C280" s="29">
        <v>83984.25</v>
      </c>
      <c r="D280" s="29">
        <v>83269.22</v>
      </c>
      <c r="E280" s="29">
        <v>83269.22</v>
      </c>
      <c r="F280" s="29">
        <v>0</v>
      </c>
      <c r="G280" s="29">
        <v>131052.27</v>
      </c>
      <c r="H280" s="47">
        <v>44476</v>
      </c>
      <c r="I280" s="47">
        <v>44323</v>
      </c>
      <c r="J280" s="47">
        <v>47975</v>
      </c>
      <c r="K280" s="1">
        <v>10</v>
      </c>
      <c r="L280" t="s">
        <v>4</v>
      </c>
      <c r="M280" t="s">
        <v>0</v>
      </c>
      <c r="N280">
        <v>540007</v>
      </c>
      <c r="O280" t="s">
        <v>485</v>
      </c>
      <c r="P280" t="s">
        <v>21491</v>
      </c>
      <c r="Q280">
        <v>0</v>
      </c>
      <c r="R280">
        <v>1</v>
      </c>
      <c r="S280">
        <v>0.125</v>
      </c>
      <c r="T280">
        <v>0</v>
      </c>
      <c r="U280">
        <v>621610</v>
      </c>
      <c r="V280" t="s">
        <v>17807</v>
      </c>
      <c r="W280" t="s">
        <v>448</v>
      </c>
      <c r="X280" s="56">
        <v>80236</v>
      </c>
      <c r="Y280" t="s">
        <v>21851</v>
      </c>
    </row>
    <row r="281" spans="1:25" x14ac:dyDescent="0.3">
      <c r="A281" t="s">
        <v>14633</v>
      </c>
      <c r="B281" s="47">
        <v>46168</v>
      </c>
      <c r="C281" s="29">
        <v>153131.31</v>
      </c>
      <c r="D281" s="29">
        <v>155861.38</v>
      </c>
      <c r="E281" s="29">
        <v>153131.31</v>
      </c>
      <c r="F281" s="29">
        <v>2730.07</v>
      </c>
      <c r="G281" s="29">
        <v>190500</v>
      </c>
      <c r="H281" s="47">
        <v>45034</v>
      </c>
      <c r="I281" s="47">
        <v>45000</v>
      </c>
      <c r="J281" s="47">
        <v>48653</v>
      </c>
      <c r="K281" s="1">
        <v>10</v>
      </c>
      <c r="L281" t="s">
        <v>0</v>
      </c>
      <c r="M281" t="s">
        <v>0</v>
      </c>
      <c r="N281">
        <v>530390</v>
      </c>
      <c r="O281" t="s">
        <v>485</v>
      </c>
      <c r="P281" t="s">
        <v>21491</v>
      </c>
      <c r="Q281">
        <v>2.605</v>
      </c>
      <c r="R281">
        <v>1</v>
      </c>
      <c r="S281">
        <v>0.14499999999999999</v>
      </c>
      <c r="T281">
        <v>0</v>
      </c>
      <c r="U281">
        <v>541219</v>
      </c>
      <c r="V281" t="s">
        <v>18122</v>
      </c>
      <c r="W281" t="s">
        <v>434</v>
      </c>
      <c r="X281" s="56">
        <v>85713</v>
      </c>
      <c r="Y281" t="s">
        <v>21511</v>
      </c>
    </row>
    <row r="282" spans="1:25" x14ac:dyDescent="0.3">
      <c r="A282" t="s">
        <v>2001</v>
      </c>
      <c r="B282" s="47">
        <v>46168</v>
      </c>
      <c r="C282" s="29">
        <v>184372.58</v>
      </c>
      <c r="D282" s="29">
        <v>184352.58</v>
      </c>
      <c r="E282" s="29">
        <v>184352.58</v>
      </c>
      <c r="F282" s="29">
        <v>0</v>
      </c>
      <c r="G282" s="29">
        <v>534894.75</v>
      </c>
      <c r="H282" s="47">
        <v>45239</v>
      </c>
      <c r="I282" s="47">
        <v>45056</v>
      </c>
      <c r="J282" s="47">
        <v>48893</v>
      </c>
      <c r="K282" s="1">
        <v>10</v>
      </c>
      <c r="L282" t="s">
        <v>4</v>
      </c>
      <c r="M282" t="s">
        <v>0</v>
      </c>
      <c r="N282">
        <v>530466</v>
      </c>
      <c r="O282" t="s">
        <v>485</v>
      </c>
      <c r="P282" t="s">
        <v>21491</v>
      </c>
      <c r="Q282">
        <v>3.4049999999999998</v>
      </c>
      <c r="R282">
        <v>1</v>
      </c>
      <c r="S282">
        <v>0.14499999999999999</v>
      </c>
      <c r="T282">
        <v>0.55000000000000004</v>
      </c>
      <c r="U282">
        <v>722515</v>
      </c>
      <c r="V282" t="s">
        <v>26718</v>
      </c>
      <c r="W282" t="s">
        <v>454</v>
      </c>
      <c r="X282" s="56">
        <v>22801</v>
      </c>
      <c r="Y282" t="s">
        <v>21562</v>
      </c>
    </row>
    <row r="283" spans="1:25" x14ac:dyDescent="0.3">
      <c r="A283" t="s">
        <v>22574</v>
      </c>
      <c r="B283" s="47">
        <v>46168</v>
      </c>
      <c r="C283" s="29">
        <v>404687.24</v>
      </c>
      <c r="D283" s="29">
        <v>420339.16</v>
      </c>
      <c r="E283" s="29">
        <v>404687.24</v>
      </c>
      <c r="F283" s="29">
        <v>15651.92</v>
      </c>
      <c r="G283" s="29">
        <v>975000</v>
      </c>
      <c r="H283" s="47">
        <v>43256</v>
      </c>
      <c r="I283" s="47">
        <v>43229</v>
      </c>
      <c r="J283" s="47">
        <v>46882</v>
      </c>
      <c r="K283" s="1">
        <v>10</v>
      </c>
      <c r="L283" t="s">
        <v>4</v>
      </c>
      <c r="M283" t="s">
        <v>0</v>
      </c>
      <c r="N283">
        <v>510204</v>
      </c>
      <c r="O283" t="s">
        <v>485</v>
      </c>
      <c r="P283" t="s">
        <v>21491</v>
      </c>
      <c r="Q283">
        <v>3.7050000000000001</v>
      </c>
      <c r="R283">
        <v>1</v>
      </c>
      <c r="S283">
        <v>0.14499999999999999</v>
      </c>
      <c r="T283">
        <v>0.55000000000000004</v>
      </c>
      <c r="U283">
        <v>541330</v>
      </c>
      <c r="V283" t="s">
        <v>24413</v>
      </c>
      <c r="W283" t="s">
        <v>470</v>
      </c>
      <c r="X283" s="56">
        <v>84032</v>
      </c>
      <c r="Y283" t="s">
        <v>22297</v>
      </c>
    </row>
    <row r="284" spans="1:25" x14ac:dyDescent="0.3">
      <c r="A284" t="s">
        <v>2041</v>
      </c>
      <c r="B284" s="47">
        <v>46168</v>
      </c>
      <c r="C284" s="29">
        <v>135885.99</v>
      </c>
      <c r="D284" s="29">
        <v>137514.54999999999</v>
      </c>
      <c r="E284" s="29">
        <v>135885.99</v>
      </c>
      <c r="F284" s="29">
        <v>1628.56</v>
      </c>
      <c r="G284" s="29">
        <v>149842.46</v>
      </c>
      <c r="H284" s="47">
        <v>45596</v>
      </c>
      <c r="I284" s="47">
        <v>45335</v>
      </c>
      <c r="J284" s="47">
        <v>48988</v>
      </c>
      <c r="K284" s="1">
        <v>10</v>
      </c>
      <c r="L284" t="s">
        <v>4</v>
      </c>
      <c r="M284" t="s">
        <v>0</v>
      </c>
      <c r="N284">
        <v>530718</v>
      </c>
      <c r="O284" t="s">
        <v>485</v>
      </c>
      <c r="P284" t="s">
        <v>21491</v>
      </c>
      <c r="Q284">
        <v>0</v>
      </c>
      <c r="R284">
        <v>1</v>
      </c>
      <c r="S284">
        <v>0.14499999999999999</v>
      </c>
      <c r="T284">
        <v>0</v>
      </c>
      <c r="U284">
        <v>541213</v>
      </c>
      <c r="V284" t="s">
        <v>22796</v>
      </c>
      <c r="W284" t="s">
        <v>438</v>
      </c>
      <c r="X284" s="56" t="s">
        <v>28780</v>
      </c>
      <c r="Y284" t="s">
        <v>21588</v>
      </c>
    </row>
    <row r="285" spans="1:25" x14ac:dyDescent="0.3">
      <c r="A285" t="s">
        <v>2006</v>
      </c>
      <c r="B285" s="47">
        <v>46168</v>
      </c>
      <c r="C285" s="29">
        <v>683423.27</v>
      </c>
      <c r="D285" s="29">
        <v>688943.21</v>
      </c>
      <c r="E285" s="29">
        <v>683423.27</v>
      </c>
      <c r="F285" s="29">
        <v>5519.94</v>
      </c>
      <c r="G285" s="29">
        <v>697500</v>
      </c>
      <c r="H285" s="47">
        <v>45344</v>
      </c>
      <c r="I285" s="47">
        <v>45322</v>
      </c>
      <c r="J285" s="47">
        <v>54455</v>
      </c>
      <c r="K285" s="1">
        <v>25</v>
      </c>
      <c r="L285" t="s">
        <v>4</v>
      </c>
      <c r="M285" t="s">
        <v>0</v>
      </c>
      <c r="N285">
        <v>530538</v>
      </c>
      <c r="O285" t="s">
        <v>485</v>
      </c>
      <c r="P285" t="s">
        <v>21491</v>
      </c>
      <c r="Q285">
        <v>1.53</v>
      </c>
      <c r="R285">
        <v>1</v>
      </c>
      <c r="S285">
        <v>0.14499999999999999</v>
      </c>
      <c r="T285">
        <v>0</v>
      </c>
      <c r="U285">
        <v>459110</v>
      </c>
      <c r="V285" t="s">
        <v>28781</v>
      </c>
      <c r="W285" t="s">
        <v>446</v>
      </c>
      <c r="X285" s="56">
        <v>27960</v>
      </c>
      <c r="Y285" t="s">
        <v>21549</v>
      </c>
    </row>
    <row r="286" spans="1:25" x14ac:dyDescent="0.3">
      <c r="A286" t="s">
        <v>2018</v>
      </c>
      <c r="B286" s="47">
        <v>46168</v>
      </c>
      <c r="C286" s="29">
        <v>342265.64</v>
      </c>
      <c r="D286" s="29">
        <v>343285.27</v>
      </c>
      <c r="E286" s="29">
        <v>342265.64</v>
      </c>
      <c r="F286" s="29">
        <v>1019.63</v>
      </c>
      <c r="G286" s="29">
        <v>349962.69</v>
      </c>
      <c r="H286" s="47">
        <v>45442</v>
      </c>
      <c r="I286" s="47">
        <v>45408</v>
      </c>
      <c r="J286" s="47">
        <v>54539</v>
      </c>
      <c r="K286" s="1">
        <v>25</v>
      </c>
      <c r="L286" t="s">
        <v>4</v>
      </c>
      <c r="M286" t="s">
        <v>0</v>
      </c>
      <c r="N286">
        <v>530586</v>
      </c>
      <c r="O286" t="s">
        <v>485</v>
      </c>
      <c r="P286" t="s">
        <v>21491</v>
      </c>
      <c r="Q286">
        <v>0.53</v>
      </c>
      <c r="R286">
        <v>1</v>
      </c>
      <c r="S286">
        <v>0.14499999999999999</v>
      </c>
      <c r="T286">
        <v>0</v>
      </c>
      <c r="U286">
        <v>811121</v>
      </c>
      <c r="V286" t="s">
        <v>17860</v>
      </c>
      <c r="W286" t="s">
        <v>441</v>
      </c>
      <c r="X286" s="56" t="s">
        <v>28782</v>
      </c>
      <c r="Y286" t="s">
        <v>21557</v>
      </c>
    </row>
    <row r="287" spans="1:25" x14ac:dyDescent="0.3">
      <c r="A287" t="s">
        <v>21918</v>
      </c>
      <c r="B287" s="47">
        <v>46168</v>
      </c>
      <c r="C287" s="29">
        <v>578133.62</v>
      </c>
      <c r="D287" s="29">
        <v>579291.67000000004</v>
      </c>
      <c r="E287" s="29">
        <v>578133.62</v>
      </c>
      <c r="F287" s="29">
        <v>1158.05</v>
      </c>
      <c r="G287" s="29">
        <v>632161.87</v>
      </c>
      <c r="H287" s="47">
        <v>45287</v>
      </c>
      <c r="I287" s="47">
        <v>45124</v>
      </c>
      <c r="J287" s="47">
        <v>54257</v>
      </c>
      <c r="K287" s="1">
        <v>25</v>
      </c>
      <c r="L287" t="s">
        <v>4</v>
      </c>
      <c r="M287" t="s">
        <v>0</v>
      </c>
      <c r="N287">
        <v>530504</v>
      </c>
      <c r="O287" t="s">
        <v>485</v>
      </c>
      <c r="P287" t="s">
        <v>21491</v>
      </c>
      <c r="Q287">
        <v>2.68</v>
      </c>
      <c r="R287">
        <v>1</v>
      </c>
      <c r="S287">
        <v>0.14499999999999999</v>
      </c>
      <c r="T287">
        <v>0.55000000000000004</v>
      </c>
      <c r="U287">
        <v>561621</v>
      </c>
      <c r="V287" t="s">
        <v>23111</v>
      </c>
      <c r="W287" t="s">
        <v>472</v>
      </c>
      <c r="X287" s="56">
        <v>6042</v>
      </c>
      <c r="Y287" t="s">
        <v>21626</v>
      </c>
    </row>
    <row r="288" spans="1:25" x14ac:dyDescent="0.3">
      <c r="A288" t="s">
        <v>1990</v>
      </c>
      <c r="B288" s="47">
        <v>46168</v>
      </c>
      <c r="C288" s="29">
        <v>18783.02</v>
      </c>
      <c r="D288" s="29">
        <v>18863.689999999999</v>
      </c>
      <c r="E288" s="29">
        <v>18783.02</v>
      </c>
      <c r="F288" s="29">
        <v>80.67</v>
      </c>
      <c r="G288" s="29">
        <v>62708.15</v>
      </c>
      <c r="H288" s="47">
        <v>43340</v>
      </c>
      <c r="I288" s="47">
        <v>43278</v>
      </c>
      <c r="J288" s="47">
        <v>46931</v>
      </c>
      <c r="K288" s="1">
        <v>10</v>
      </c>
      <c r="L288" t="s">
        <v>4</v>
      </c>
      <c r="M288" t="s">
        <v>0</v>
      </c>
      <c r="N288">
        <v>522515</v>
      </c>
      <c r="O288" t="s">
        <v>485</v>
      </c>
      <c r="P288" t="s">
        <v>21491</v>
      </c>
      <c r="Q288">
        <v>0</v>
      </c>
      <c r="R288">
        <v>1</v>
      </c>
      <c r="S288">
        <v>0.125</v>
      </c>
      <c r="T288">
        <v>0.55000000000000004</v>
      </c>
      <c r="U288">
        <v>541219</v>
      </c>
      <c r="V288" t="s">
        <v>23384</v>
      </c>
      <c r="W288" t="s">
        <v>440</v>
      </c>
      <c r="X288" s="56">
        <v>48076</v>
      </c>
      <c r="Y288" t="s">
        <v>21577</v>
      </c>
    </row>
    <row r="289" spans="1:25" x14ac:dyDescent="0.3">
      <c r="A289" t="s">
        <v>20608</v>
      </c>
      <c r="B289" s="47">
        <v>46168</v>
      </c>
      <c r="C289" s="29">
        <v>45933.760000000002</v>
      </c>
      <c r="D289" s="29">
        <v>46987.13</v>
      </c>
      <c r="E289" s="29">
        <v>45933.760000000002</v>
      </c>
      <c r="F289" s="29">
        <v>1053.3699999999999</v>
      </c>
      <c r="G289" s="29">
        <v>127500</v>
      </c>
      <c r="H289" s="47">
        <v>43445</v>
      </c>
      <c r="I289" s="47">
        <v>43403</v>
      </c>
      <c r="J289" s="47">
        <v>47056</v>
      </c>
      <c r="K289" s="1">
        <v>10</v>
      </c>
      <c r="L289" t="s">
        <v>0</v>
      </c>
      <c r="M289" t="s">
        <v>0</v>
      </c>
      <c r="N289">
        <v>522527</v>
      </c>
      <c r="O289" t="s">
        <v>485</v>
      </c>
      <c r="P289" t="s">
        <v>21491</v>
      </c>
      <c r="Q289">
        <v>0</v>
      </c>
      <c r="R289">
        <v>1</v>
      </c>
      <c r="S289">
        <v>0.125</v>
      </c>
      <c r="T289">
        <v>0.55000000000000004</v>
      </c>
      <c r="U289">
        <v>562910</v>
      </c>
      <c r="V289" t="s">
        <v>17997</v>
      </c>
      <c r="W289" t="s">
        <v>454</v>
      </c>
      <c r="X289" s="56">
        <v>23456</v>
      </c>
      <c r="Y289" t="s">
        <v>21880</v>
      </c>
    </row>
    <row r="290" spans="1:25" x14ac:dyDescent="0.3">
      <c r="A290" t="s">
        <v>1990</v>
      </c>
      <c r="B290" s="47">
        <v>46168</v>
      </c>
      <c r="C290" s="29">
        <v>83906.77</v>
      </c>
      <c r="D290" s="29">
        <v>84560.61</v>
      </c>
      <c r="E290" s="29">
        <v>83906.77</v>
      </c>
      <c r="F290" s="29">
        <v>653.84</v>
      </c>
      <c r="G290" s="29">
        <v>114750</v>
      </c>
      <c r="H290" s="47">
        <v>44760</v>
      </c>
      <c r="I290" s="47">
        <v>44734</v>
      </c>
      <c r="J290" s="47">
        <v>48387</v>
      </c>
      <c r="K290" s="1">
        <v>10</v>
      </c>
      <c r="L290" t="s">
        <v>4</v>
      </c>
      <c r="M290" t="s">
        <v>0</v>
      </c>
      <c r="N290">
        <v>540071</v>
      </c>
      <c r="O290" t="s">
        <v>485</v>
      </c>
      <c r="P290" t="s">
        <v>21491</v>
      </c>
      <c r="Q290">
        <v>0</v>
      </c>
      <c r="R290">
        <v>1</v>
      </c>
      <c r="S290">
        <v>0.125</v>
      </c>
      <c r="T290">
        <v>0</v>
      </c>
      <c r="U290">
        <v>713930</v>
      </c>
      <c r="V290" t="s">
        <v>18157</v>
      </c>
      <c r="W290" t="s">
        <v>480</v>
      </c>
      <c r="X290" s="56">
        <v>3110</v>
      </c>
      <c r="Y290" t="s">
        <v>21594</v>
      </c>
    </row>
    <row r="291" spans="1:25" x14ac:dyDescent="0.3">
      <c r="A291" t="s">
        <v>14648</v>
      </c>
      <c r="B291" s="47">
        <v>46168</v>
      </c>
      <c r="C291" s="29">
        <v>549094.22</v>
      </c>
      <c r="D291" s="29">
        <v>550884.28</v>
      </c>
      <c r="E291" s="29">
        <v>549094.22</v>
      </c>
      <c r="F291" s="29">
        <v>1790.06</v>
      </c>
      <c r="G291" s="29">
        <v>634500</v>
      </c>
      <c r="H291" s="47">
        <v>45343</v>
      </c>
      <c r="I291" s="47">
        <v>45330</v>
      </c>
      <c r="J291" s="47">
        <v>48983</v>
      </c>
      <c r="K291" s="1">
        <v>10</v>
      </c>
      <c r="L291" t="s">
        <v>4</v>
      </c>
      <c r="M291" t="s">
        <v>0</v>
      </c>
      <c r="N291">
        <v>530546</v>
      </c>
      <c r="O291" t="s">
        <v>485</v>
      </c>
      <c r="P291" t="s">
        <v>21491</v>
      </c>
      <c r="Q291">
        <v>0.83499999999999996</v>
      </c>
      <c r="R291">
        <v>1</v>
      </c>
      <c r="S291">
        <v>0.14499999999999999</v>
      </c>
      <c r="T291">
        <v>0</v>
      </c>
      <c r="U291">
        <v>238990</v>
      </c>
      <c r="V291" t="s">
        <v>15253</v>
      </c>
      <c r="W291" t="s">
        <v>438</v>
      </c>
      <c r="X291" s="56">
        <v>32305</v>
      </c>
      <c r="Y291" t="s">
        <v>21570</v>
      </c>
    </row>
    <row r="292" spans="1:25" x14ac:dyDescent="0.3">
      <c r="A292" t="s">
        <v>21757</v>
      </c>
      <c r="B292" s="47">
        <v>46164</v>
      </c>
      <c r="C292" s="29">
        <v>118264.62</v>
      </c>
      <c r="D292" s="29">
        <v>121034.77</v>
      </c>
      <c r="E292" s="29">
        <v>118264.62</v>
      </c>
      <c r="F292" s="29">
        <v>2770.15</v>
      </c>
      <c r="G292" s="29">
        <v>125052.78</v>
      </c>
      <c r="H292" s="47">
        <v>45511</v>
      </c>
      <c r="I292" s="47">
        <v>45391</v>
      </c>
      <c r="J292" s="47">
        <v>49043</v>
      </c>
      <c r="K292" s="1">
        <v>10</v>
      </c>
      <c r="L292" t="s">
        <v>0</v>
      </c>
      <c r="M292" t="s">
        <v>0</v>
      </c>
      <c r="N292">
        <v>530625</v>
      </c>
      <c r="O292" t="s">
        <v>485</v>
      </c>
      <c r="P292" t="s">
        <v>21491</v>
      </c>
      <c r="Q292">
        <v>0</v>
      </c>
      <c r="R292">
        <v>1</v>
      </c>
      <c r="S292">
        <v>0.125</v>
      </c>
      <c r="T292">
        <v>0</v>
      </c>
      <c r="U292">
        <v>323111</v>
      </c>
      <c r="V292" t="s">
        <v>17930</v>
      </c>
      <c r="W292" t="s">
        <v>442</v>
      </c>
      <c r="X292" s="56" t="s">
        <v>28783</v>
      </c>
      <c r="Y292" t="s">
        <v>21647</v>
      </c>
    </row>
    <row r="293" spans="1:25" x14ac:dyDescent="0.3">
      <c r="A293" t="s">
        <v>2092</v>
      </c>
      <c r="B293" s="47">
        <v>46164</v>
      </c>
      <c r="C293" s="29">
        <v>1187968.76</v>
      </c>
      <c r="D293" s="29">
        <v>1216472.8700000001</v>
      </c>
      <c r="E293" s="29">
        <v>1187968.76</v>
      </c>
      <c r="F293" s="29">
        <v>28504.11</v>
      </c>
      <c r="G293" s="29">
        <v>1214250</v>
      </c>
      <c r="H293" s="47">
        <v>45679</v>
      </c>
      <c r="I293" s="47">
        <v>45643</v>
      </c>
      <c r="J293" s="47">
        <v>54774</v>
      </c>
      <c r="K293" s="1">
        <v>25</v>
      </c>
      <c r="L293" t="s">
        <v>0</v>
      </c>
      <c r="M293" t="s">
        <v>0</v>
      </c>
      <c r="N293">
        <v>530741</v>
      </c>
      <c r="O293" t="s">
        <v>485</v>
      </c>
      <c r="P293" t="s">
        <v>21491</v>
      </c>
      <c r="Q293">
        <v>0.98</v>
      </c>
      <c r="R293">
        <v>1</v>
      </c>
      <c r="S293">
        <v>0.16500000000000001</v>
      </c>
      <c r="T293">
        <v>0.55000000000000004</v>
      </c>
      <c r="U293">
        <v>811114</v>
      </c>
      <c r="V293" t="s">
        <v>21609</v>
      </c>
      <c r="W293" t="s">
        <v>475</v>
      </c>
      <c r="X293" s="56" t="s">
        <v>28784</v>
      </c>
      <c r="Y293" t="s">
        <v>21589</v>
      </c>
    </row>
    <row r="294" spans="1:25" x14ac:dyDescent="0.3">
      <c r="A294" t="s">
        <v>21523</v>
      </c>
      <c r="B294" s="47">
        <v>46164</v>
      </c>
      <c r="C294" s="29">
        <v>19419.490000000002</v>
      </c>
      <c r="D294" s="29">
        <v>19462.810000000001</v>
      </c>
      <c r="E294" s="29">
        <v>19419.490000000002</v>
      </c>
      <c r="F294" s="29">
        <v>43.32</v>
      </c>
      <c r="G294" s="29">
        <v>45000</v>
      </c>
      <c r="H294" s="47">
        <v>43511</v>
      </c>
      <c r="I294" s="47">
        <v>43497</v>
      </c>
      <c r="J294" s="47">
        <v>47150</v>
      </c>
      <c r="K294" s="1">
        <v>10</v>
      </c>
      <c r="L294" t="s">
        <v>4</v>
      </c>
      <c r="M294" t="s">
        <v>0</v>
      </c>
      <c r="N294">
        <v>522547</v>
      </c>
      <c r="O294" t="s">
        <v>485</v>
      </c>
      <c r="P294" t="s">
        <v>21491</v>
      </c>
      <c r="Q294">
        <v>0</v>
      </c>
      <c r="R294">
        <v>1</v>
      </c>
      <c r="S294">
        <v>0.125</v>
      </c>
      <c r="T294">
        <v>0.55000000000000004</v>
      </c>
      <c r="U294">
        <v>721110</v>
      </c>
      <c r="V294" t="s">
        <v>23241</v>
      </c>
      <c r="W294" t="s">
        <v>438</v>
      </c>
      <c r="X294" s="56">
        <v>34607</v>
      </c>
      <c r="Y294" t="s">
        <v>21495</v>
      </c>
    </row>
    <row r="295" spans="1:25" x14ac:dyDescent="0.3">
      <c r="A295" t="s">
        <v>21737</v>
      </c>
      <c r="B295" s="47">
        <v>46164</v>
      </c>
      <c r="C295" s="29">
        <v>293603.39</v>
      </c>
      <c r="D295" s="29">
        <v>302209.38</v>
      </c>
      <c r="E295" s="29">
        <v>293603.39</v>
      </c>
      <c r="F295" s="29">
        <v>8605.99</v>
      </c>
      <c r="G295" s="29">
        <v>366225</v>
      </c>
      <c r="H295" s="47">
        <v>44874</v>
      </c>
      <c r="I295" s="47">
        <v>44854</v>
      </c>
      <c r="J295" s="47">
        <v>48507</v>
      </c>
      <c r="K295" s="1">
        <v>10</v>
      </c>
      <c r="L295" t="s">
        <v>0</v>
      </c>
      <c r="M295" t="s">
        <v>0</v>
      </c>
      <c r="N295">
        <v>540092</v>
      </c>
      <c r="O295" t="s">
        <v>485</v>
      </c>
      <c r="P295" t="s">
        <v>21491</v>
      </c>
      <c r="Q295">
        <v>0</v>
      </c>
      <c r="R295">
        <v>1</v>
      </c>
      <c r="S295">
        <v>0.125</v>
      </c>
      <c r="T295">
        <v>0.49</v>
      </c>
      <c r="U295">
        <v>722511</v>
      </c>
      <c r="V295" t="s">
        <v>26517</v>
      </c>
      <c r="W295" t="s">
        <v>442</v>
      </c>
      <c r="X295" s="56">
        <v>93446</v>
      </c>
      <c r="Y295" t="s">
        <v>21880</v>
      </c>
    </row>
    <row r="296" spans="1:25" x14ac:dyDescent="0.3">
      <c r="A296" t="s">
        <v>1990</v>
      </c>
      <c r="B296" s="47">
        <v>46164</v>
      </c>
      <c r="C296" s="29">
        <v>26722.84</v>
      </c>
      <c r="D296" s="29">
        <v>26956.43</v>
      </c>
      <c r="E296" s="29">
        <v>26722.84</v>
      </c>
      <c r="F296" s="29">
        <v>233.59</v>
      </c>
      <c r="G296" s="29">
        <v>27139.37</v>
      </c>
      <c r="H296" s="47">
        <v>45875</v>
      </c>
      <c r="I296" s="47">
        <v>45825</v>
      </c>
      <c r="J296" s="47">
        <v>49477</v>
      </c>
      <c r="K296" s="1">
        <v>10</v>
      </c>
      <c r="L296" t="s">
        <v>0</v>
      </c>
      <c r="M296" t="s">
        <v>0</v>
      </c>
      <c r="N296">
        <v>531085</v>
      </c>
      <c r="O296" t="s">
        <v>485</v>
      </c>
      <c r="P296" t="s">
        <v>21491</v>
      </c>
      <c r="Q296">
        <v>4.71</v>
      </c>
      <c r="R296">
        <v>1</v>
      </c>
      <c r="S296">
        <v>0.16500000000000001</v>
      </c>
      <c r="T296">
        <v>0.55000000000000004</v>
      </c>
      <c r="U296">
        <v>541519</v>
      </c>
      <c r="V296" t="s">
        <v>25473</v>
      </c>
      <c r="W296" t="s">
        <v>442</v>
      </c>
      <c r="X296" s="56" t="s">
        <v>28785</v>
      </c>
      <c r="Y296" t="s">
        <v>21645</v>
      </c>
    </row>
    <row r="297" spans="1:25" x14ac:dyDescent="0.3">
      <c r="A297" t="s">
        <v>21507</v>
      </c>
      <c r="B297" s="47">
        <v>46164</v>
      </c>
      <c r="C297" s="29">
        <v>70886.179999999993</v>
      </c>
      <c r="D297" s="29">
        <v>71941.13</v>
      </c>
      <c r="E297" s="29">
        <v>70886.179999999993</v>
      </c>
      <c r="F297" s="29">
        <v>1054.95</v>
      </c>
      <c r="G297" s="29">
        <v>261185.12</v>
      </c>
      <c r="H297" s="47">
        <v>43188</v>
      </c>
      <c r="I297" s="47">
        <v>43129</v>
      </c>
      <c r="J297" s="47">
        <v>46781</v>
      </c>
      <c r="K297" s="1">
        <v>10</v>
      </c>
      <c r="L297" t="s">
        <v>0</v>
      </c>
      <c r="M297" t="s">
        <v>0</v>
      </c>
      <c r="N297">
        <v>510172</v>
      </c>
      <c r="O297" t="s">
        <v>485</v>
      </c>
      <c r="P297" t="s">
        <v>21491</v>
      </c>
      <c r="Q297">
        <v>3.7050000000000001</v>
      </c>
      <c r="R297">
        <v>1</v>
      </c>
      <c r="S297">
        <v>0.14499999999999999</v>
      </c>
      <c r="T297">
        <v>0.55000000000000004</v>
      </c>
      <c r="U297">
        <v>236115</v>
      </c>
      <c r="V297" t="s">
        <v>28786</v>
      </c>
      <c r="W297" t="s">
        <v>439</v>
      </c>
      <c r="X297" s="56">
        <v>8037</v>
      </c>
      <c r="Y297" t="s">
        <v>23892</v>
      </c>
    </row>
    <row r="298" spans="1:25" x14ac:dyDescent="0.3">
      <c r="A298" t="s">
        <v>2065</v>
      </c>
      <c r="B298" s="47">
        <v>46164</v>
      </c>
      <c r="C298" s="29">
        <v>189393.01</v>
      </c>
      <c r="D298" s="29">
        <v>190467.88</v>
      </c>
      <c r="E298" s="29">
        <v>189393.01</v>
      </c>
      <c r="F298" s="29">
        <v>1074.8699999999999</v>
      </c>
      <c r="G298" s="29">
        <v>250000</v>
      </c>
      <c r="H298" s="47">
        <v>44648</v>
      </c>
      <c r="I298" s="47">
        <v>44628</v>
      </c>
      <c r="J298" s="47">
        <v>48312</v>
      </c>
      <c r="K298" s="1">
        <v>10</v>
      </c>
      <c r="L298" t="s">
        <v>4</v>
      </c>
      <c r="M298" t="s">
        <v>0</v>
      </c>
      <c r="N298">
        <v>530135</v>
      </c>
      <c r="O298" t="s">
        <v>485</v>
      </c>
      <c r="P298" t="s">
        <v>21491</v>
      </c>
      <c r="Q298">
        <v>3.3650000000000002</v>
      </c>
      <c r="R298">
        <v>1</v>
      </c>
      <c r="S298">
        <v>0.14499999999999999</v>
      </c>
      <c r="T298">
        <v>0.49</v>
      </c>
      <c r="U298">
        <v>532490</v>
      </c>
      <c r="V298" t="s">
        <v>17865</v>
      </c>
      <c r="W298" t="s">
        <v>440</v>
      </c>
      <c r="X298" s="56">
        <v>48188</v>
      </c>
      <c r="Y298" t="s">
        <v>21942</v>
      </c>
    </row>
    <row r="299" spans="1:25" x14ac:dyDescent="0.3">
      <c r="A299" t="s">
        <v>1985</v>
      </c>
      <c r="B299" s="47">
        <v>46164</v>
      </c>
      <c r="C299" s="29">
        <v>348974.33</v>
      </c>
      <c r="D299" s="29">
        <v>350057.9</v>
      </c>
      <c r="E299" s="29">
        <v>348974.33</v>
      </c>
      <c r="F299" s="29">
        <v>1083.57</v>
      </c>
      <c r="G299" s="29">
        <v>369000</v>
      </c>
      <c r="H299" s="47">
        <v>44642</v>
      </c>
      <c r="I299" s="47">
        <v>44602</v>
      </c>
      <c r="J299" s="47">
        <v>53748</v>
      </c>
      <c r="K299" s="1">
        <v>25</v>
      </c>
      <c r="L299" t="s">
        <v>4</v>
      </c>
      <c r="M299" t="s">
        <v>0</v>
      </c>
      <c r="N299">
        <v>530133</v>
      </c>
      <c r="O299" t="s">
        <v>485</v>
      </c>
      <c r="P299" t="s">
        <v>21491</v>
      </c>
      <c r="Q299">
        <v>0.79</v>
      </c>
      <c r="R299">
        <v>1</v>
      </c>
      <c r="S299">
        <v>0.14499999999999999</v>
      </c>
      <c r="T299">
        <v>0.49</v>
      </c>
      <c r="U299">
        <v>445310</v>
      </c>
      <c r="V299" t="s">
        <v>24719</v>
      </c>
      <c r="W299" t="s">
        <v>448</v>
      </c>
      <c r="X299" s="56">
        <v>80631</v>
      </c>
      <c r="Y299" t="s">
        <v>21549</v>
      </c>
    </row>
    <row r="300" spans="1:25" x14ac:dyDescent="0.3">
      <c r="A300" t="s">
        <v>2089</v>
      </c>
      <c r="B300" s="47">
        <v>46164</v>
      </c>
      <c r="C300" s="29">
        <v>310578.53000000003</v>
      </c>
      <c r="D300" s="29">
        <v>312484.96999999997</v>
      </c>
      <c r="E300" s="29">
        <v>310578.53000000003</v>
      </c>
      <c r="F300" s="29">
        <v>1906.44</v>
      </c>
      <c r="G300" s="29">
        <v>510300</v>
      </c>
      <c r="H300" s="47">
        <v>44336</v>
      </c>
      <c r="I300" s="47">
        <v>44312</v>
      </c>
      <c r="J300" s="47">
        <v>47971</v>
      </c>
      <c r="K300" s="1">
        <v>10</v>
      </c>
      <c r="L300" t="s">
        <v>4</v>
      </c>
      <c r="M300" t="s">
        <v>0</v>
      </c>
      <c r="N300">
        <v>510817</v>
      </c>
      <c r="O300" t="s">
        <v>485</v>
      </c>
      <c r="P300" t="s">
        <v>21491</v>
      </c>
      <c r="Q300">
        <v>0.53</v>
      </c>
      <c r="R300">
        <v>1</v>
      </c>
      <c r="S300">
        <v>0.14499999999999999</v>
      </c>
      <c r="T300">
        <v>0</v>
      </c>
      <c r="U300">
        <v>722511</v>
      </c>
      <c r="V300" t="s">
        <v>21675</v>
      </c>
      <c r="W300" t="s">
        <v>443</v>
      </c>
      <c r="X300" s="56">
        <v>98003</v>
      </c>
      <c r="Y300" t="s">
        <v>21581</v>
      </c>
    </row>
    <row r="301" spans="1:25" x14ac:dyDescent="0.3">
      <c r="A301" t="s">
        <v>2032</v>
      </c>
      <c r="B301" s="47">
        <v>46164</v>
      </c>
      <c r="C301" s="29">
        <v>271876.2</v>
      </c>
      <c r="D301" s="29">
        <v>274298.43</v>
      </c>
      <c r="E301" s="29">
        <v>271876.2</v>
      </c>
      <c r="F301" s="29">
        <v>2422.23</v>
      </c>
      <c r="G301" s="29">
        <v>357750</v>
      </c>
      <c r="H301" s="47">
        <v>45323</v>
      </c>
      <c r="I301" s="47">
        <v>45195</v>
      </c>
      <c r="J301" s="47">
        <v>48970</v>
      </c>
      <c r="K301" s="1">
        <v>11</v>
      </c>
      <c r="L301" t="s">
        <v>0</v>
      </c>
      <c r="M301" t="s">
        <v>0</v>
      </c>
      <c r="N301">
        <v>530514</v>
      </c>
      <c r="O301" t="s">
        <v>485</v>
      </c>
      <c r="P301" t="s">
        <v>21491</v>
      </c>
      <c r="Q301">
        <v>0.73</v>
      </c>
      <c r="R301">
        <v>1</v>
      </c>
      <c r="S301">
        <v>0.14499999999999999</v>
      </c>
      <c r="T301">
        <v>0</v>
      </c>
      <c r="U301">
        <v>311811</v>
      </c>
      <c r="V301" t="s">
        <v>18002</v>
      </c>
      <c r="W301" t="s">
        <v>438</v>
      </c>
      <c r="X301" s="56">
        <v>34105</v>
      </c>
      <c r="Y301" t="s">
        <v>21608</v>
      </c>
    </row>
    <row r="302" spans="1:25" x14ac:dyDescent="0.3">
      <c r="A302" t="s">
        <v>2062</v>
      </c>
      <c r="B302" s="47">
        <v>46164</v>
      </c>
      <c r="C302" s="29">
        <v>296694.09000000003</v>
      </c>
      <c r="D302" s="29">
        <v>300999.52</v>
      </c>
      <c r="E302" s="29">
        <v>296694.09000000003</v>
      </c>
      <c r="F302" s="29">
        <v>4305.43</v>
      </c>
      <c r="G302" s="29">
        <v>375000</v>
      </c>
      <c r="H302" s="47">
        <v>45798</v>
      </c>
      <c r="I302" s="47">
        <v>45765</v>
      </c>
      <c r="J302" s="47">
        <v>49417</v>
      </c>
      <c r="K302" s="1">
        <v>10</v>
      </c>
      <c r="L302" t="s">
        <v>4</v>
      </c>
      <c r="M302" t="s">
        <v>0</v>
      </c>
      <c r="N302">
        <v>530892</v>
      </c>
      <c r="O302" t="s">
        <v>485</v>
      </c>
      <c r="P302" t="s">
        <v>21491</v>
      </c>
      <c r="Q302">
        <v>2.96</v>
      </c>
      <c r="R302">
        <v>1</v>
      </c>
      <c r="S302">
        <v>0.16500000000000001</v>
      </c>
      <c r="T302">
        <v>0</v>
      </c>
      <c r="U302">
        <v>335910</v>
      </c>
      <c r="V302" t="s">
        <v>17901</v>
      </c>
      <c r="W302" t="s">
        <v>471</v>
      </c>
      <c r="X302" s="56" t="s">
        <v>20912</v>
      </c>
      <c r="Y302" t="s">
        <v>21562</v>
      </c>
    </row>
    <row r="303" spans="1:25" x14ac:dyDescent="0.3">
      <c r="A303" t="s">
        <v>1990</v>
      </c>
      <c r="B303" s="47">
        <v>46164</v>
      </c>
      <c r="C303" s="29">
        <v>3843.69</v>
      </c>
      <c r="D303" s="29">
        <v>3851.22</v>
      </c>
      <c r="E303" s="29">
        <v>3843.69</v>
      </c>
      <c r="F303" s="29">
        <v>7.53</v>
      </c>
      <c r="G303" s="29">
        <v>39920.53</v>
      </c>
      <c r="H303" s="47">
        <v>43097</v>
      </c>
      <c r="I303" s="47">
        <v>42776</v>
      </c>
      <c r="J303" s="47">
        <v>46428</v>
      </c>
      <c r="K303" s="1">
        <v>10</v>
      </c>
      <c r="L303" t="s">
        <v>4</v>
      </c>
      <c r="M303" t="s">
        <v>0</v>
      </c>
      <c r="N303">
        <v>510236</v>
      </c>
      <c r="O303" t="s">
        <v>485</v>
      </c>
      <c r="P303" t="s">
        <v>21491</v>
      </c>
      <c r="Q303">
        <v>1.73</v>
      </c>
      <c r="R303">
        <v>1</v>
      </c>
      <c r="S303">
        <v>0.14499999999999999</v>
      </c>
      <c r="T303">
        <v>0.54600000000000004</v>
      </c>
      <c r="U303">
        <v>236220</v>
      </c>
      <c r="V303" t="s">
        <v>22418</v>
      </c>
      <c r="W303" t="s">
        <v>449</v>
      </c>
      <c r="X303" s="56">
        <v>60491</v>
      </c>
      <c r="Y303" t="s">
        <v>21641</v>
      </c>
    </row>
    <row r="304" spans="1:25" x14ac:dyDescent="0.3">
      <c r="A304" t="s">
        <v>2058</v>
      </c>
      <c r="B304" s="47">
        <v>46164</v>
      </c>
      <c r="C304" s="29">
        <v>398233.94</v>
      </c>
      <c r="D304" s="29">
        <v>402451.99</v>
      </c>
      <c r="E304" s="29">
        <v>398233.94</v>
      </c>
      <c r="F304" s="29">
        <v>4218.05</v>
      </c>
      <c r="G304" s="29">
        <v>750000</v>
      </c>
      <c r="H304" s="47">
        <v>42940</v>
      </c>
      <c r="I304" s="47">
        <v>42909</v>
      </c>
      <c r="J304" s="47">
        <v>48388</v>
      </c>
      <c r="K304" s="1">
        <v>15</v>
      </c>
      <c r="L304" t="s">
        <v>4</v>
      </c>
      <c r="M304" t="s">
        <v>0</v>
      </c>
      <c r="N304">
        <v>522433</v>
      </c>
      <c r="O304" t="s">
        <v>485</v>
      </c>
      <c r="P304" t="s">
        <v>21491</v>
      </c>
      <c r="Q304">
        <v>0</v>
      </c>
      <c r="R304">
        <v>1</v>
      </c>
      <c r="S304">
        <v>0.125</v>
      </c>
      <c r="T304">
        <v>0.54600000000000004</v>
      </c>
      <c r="U304">
        <v>446110</v>
      </c>
      <c r="V304" t="s">
        <v>22524</v>
      </c>
      <c r="W304" t="s">
        <v>460</v>
      </c>
      <c r="X304" s="56">
        <v>29485</v>
      </c>
      <c r="Y304" t="s">
        <v>21526</v>
      </c>
    </row>
    <row r="305" spans="1:25" x14ac:dyDescent="0.3">
      <c r="A305" t="s">
        <v>1990</v>
      </c>
      <c r="B305" s="47">
        <v>46164</v>
      </c>
      <c r="C305" s="29">
        <v>688.13</v>
      </c>
      <c r="D305" s="29">
        <v>671.84</v>
      </c>
      <c r="E305" s="29">
        <v>668.13</v>
      </c>
      <c r="F305" s="29">
        <v>3.71</v>
      </c>
      <c r="G305" s="29">
        <v>42500</v>
      </c>
      <c r="H305" s="47">
        <v>43095</v>
      </c>
      <c r="I305" s="47">
        <v>43069</v>
      </c>
      <c r="J305" s="47">
        <v>46721</v>
      </c>
      <c r="K305" s="1">
        <v>10</v>
      </c>
      <c r="L305" t="s">
        <v>4</v>
      </c>
      <c r="M305" t="s">
        <v>0</v>
      </c>
      <c r="N305">
        <v>510127</v>
      </c>
      <c r="O305" t="s">
        <v>485</v>
      </c>
      <c r="P305" t="s">
        <v>21491</v>
      </c>
      <c r="Q305">
        <v>3.7050000000000001</v>
      </c>
      <c r="R305">
        <v>1</v>
      </c>
      <c r="S305">
        <v>0.14499999999999999</v>
      </c>
      <c r="T305">
        <v>0.55000000000000004</v>
      </c>
      <c r="U305">
        <v>561710</v>
      </c>
      <c r="V305" t="s">
        <v>28787</v>
      </c>
      <c r="W305" t="s">
        <v>441</v>
      </c>
      <c r="X305" s="56">
        <v>20619</v>
      </c>
      <c r="Y305" t="s">
        <v>21641</v>
      </c>
    </row>
    <row r="306" spans="1:25" x14ac:dyDescent="0.3">
      <c r="A306" t="s">
        <v>2080</v>
      </c>
      <c r="B306" s="47">
        <v>46164</v>
      </c>
      <c r="C306" s="29">
        <v>88321.5</v>
      </c>
      <c r="D306" s="29">
        <v>89294.51</v>
      </c>
      <c r="E306" s="29">
        <v>88321.5</v>
      </c>
      <c r="F306" s="29">
        <v>973.01</v>
      </c>
      <c r="G306" s="29">
        <v>109058.88</v>
      </c>
      <c r="H306" s="47">
        <v>44963</v>
      </c>
      <c r="I306" s="47">
        <v>44911</v>
      </c>
      <c r="J306" s="47">
        <v>48564</v>
      </c>
      <c r="K306" s="1">
        <v>10</v>
      </c>
      <c r="L306" t="s">
        <v>0</v>
      </c>
      <c r="M306" t="s">
        <v>0</v>
      </c>
      <c r="N306">
        <v>540095</v>
      </c>
      <c r="O306" t="s">
        <v>485</v>
      </c>
      <c r="P306" t="s">
        <v>21491</v>
      </c>
      <c r="Q306">
        <v>0</v>
      </c>
      <c r="R306">
        <v>1</v>
      </c>
      <c r="S306">
        <v>0.125</v>
      </c>
      <c r="T306">
        <v>0</v>
      </c>
      <c r="U306">
        <v>236115</v>
      </c>
      <c r="V306" t="s">
        <v>22564</v>
      </c>
      <c r="W306" t="s">
        <v>438</v>
      </c>
      <c r="X306" s="56">
        <v>33143</v>
      </c>
      <c r="Y306" t="s">
        <v>21779</v>
      </c>
    </row>
    <row r="307" spans="1:25" x14ac:dyDescent="0.3">
      <c r="A307" t="s">
        <v>2049</v>
      </c>
      <c r="B307" s="47">
        <v>46164</v>
      </c>
      <c r="C307" s="29">
        <v>210973.7</v>
      </c>
      <c r="D307" s="29">
        <v>212905.94</v>
      </c>
      <c r="E307" s="29">
        <v>210973.7</v>
      </c>
      <c r="F307" s="29">
        <v>1932.24</v>
      </c>
      <c r="G307" s="29">
        <v>264750</v>
      </c>
      <c r="H307" s="47">
        <v>45051</v>
      </c>
      <c r="I307" s="47">
        <v>45042</v>
      </c>
      <c r="J307" s="47">
        <v>48695</v>
      </c>
      <c r="K307" s="1">
        <v>10</v>
      </c>
      <c r="L307" t="s">
        <v>4</v>
      </c>
      <c r="M307" t="s">
        <v>0</v>
      </c>
      <c r="N307">
        <v>540108</v>
      </c>
      <c r="O307" t="s">
        <v>485</v>
      </c>
      <c r="P307" t="s">
        <v>21491</v>
      </c>
      <c r="Q307">
        <v>0</v>
      </c>
      <c r="R307">
        <v>1</v>
      </c>
      <c r="S307">
        <v>0.125</v>
      </c>
      <c r="T307">
        <v>0</v>
      </c>
      <c r="U307">
        <v>811111</v>
      </c>
      <c r="V307" t="s">
        <v>24576</v>
      </c>
      <c r="W307" t="s">
        <v>438</v>
      </c>
      <c r="X307" s="56">
        <v>34420</v>
      </c>
      <c r="Y307" t="s">
        <v>21559</v>
      </c>
    </row>
    <row r="308" spans="1:25" x14ac:dyDescent="0.3">
      <c r="A308" t="s">
        <v>21529</v>
      </c>
      <c r="B308" s="47">
        <v>46164</v>
      </c>
      <c r="C308" s="29">
        <v>178295.52</v>
      </c>
      <c r="D308" s="29">
        <v>178840.49</v>
      </c>
      <c r="E308" s="29">
        <v>178295.52</v>
      </c>
      <c r="F308" s="29">
        <v>544.97</v>
      </c>
      <c r="G308" s="29">
        <v>261237.95</v>
      </c>
      <c r="H308" s="47">
        <v>45835</v>
      </c>
      <c r="I308" s="47">
        <v>45771</v>
      </c>
      <c r="J308" s="47">
        <v>49423</v>
      </c>
      <c r="K308" s="1">
        <v>10</v>
      </c>
      <c r="L308" t="s">
        <v>4</v>
      </c>
      <c r="M308" t="s">
        <v>0</v>
      </c>
      <c r="N308">
        <v>530878</v>
      </c>
      <c r="O308" t="s">
        <v>485</v>
      </c>
      <c r="P308" t="s">
        <v>21491</v>
      </c>
      <c r="Q308">
        <v>4.3600000000000003</v>
      </c>
      <c r="R308">
        <v>1</v>
      </c>
      <c r="S308">
        <v>0.16500000000000001</v>
      </c>
      <c r="T308">
        <v>0</v>
      </c>
      <c r="U308">
        <v>238990</v>
      </c>
      <c r="V308" t="s">
        <v>17824</v>
      </c>
      <c r="W308" t="s">
        <v>438</v>
      </c>
      <c r="X308" s="56" t="s">
        <v>28788</v>
      </c>
      <c r="Y308" t="s">
        <v>22012</v>
      </c>
    </row>
    <row r="309" spans="1:25" x14ac:dyDescent="0.3">
      <c r="A309" t="s">
        <v>2062</v>
      </c>
      <c r="B309" s="47">
        <v>46164</v>
      </c>
      <c r="C309" s="29">
        <v>40634.6</v>
      </c>
      <c r="D309" s="29">
        <v>41376.449999999997</v>
      </c>
      <c r="E309" s="29">
        <v>40634.6</v>
      </c>
      <c r="F309" s="29">
        <v>741.85</v>
      </c>
      <c r="G309" s="29">
        <v>42500</v>
      </c>
      <c r="H309" s="47">
        <v>45763</v>
      </c>
      <c r="I309" s="47">
        <v>45729</v>
      </c>
      <c r="J309" s="47">
        <v>49381</v>
      </c>
      <c r="K309" s="1">
        <v>10</v>
      </c>
      <c r="L309" t="s">
        <v>0</v>
      </c>
      <c r="M309" t="s">
        <v>0</v>
      </c>
      <c r="N309">
        <v>530928</v>
      </c>
      <c r="O309" t="s">
        <v>485</v>
      </c>
      <c r="P309" t="s">
        <v>21491</v>
      </c>
      <c r="Q309">
        <v>1.28</v>
      </c>
      <c r="R309">
        <v>1</v>
      </c>
      <c r="S309">
        <v>0.16500000000000001</v>
      </c>
      <c r="T309">
        <v>0</v>
      </c>
      <c r="U309">
        <v>541990</v>
      </c>
      <c r="V309" t="s">
        <v>17880</v>
      </c>
      <c r="W309" t="s">
        <v>449</v>
      </c>
      <c r="X309" s="56" t="s">
        <v>28789</v>
      </c>
      <c r="Y309" t="s">
        <v>21535</v>
      </c>
    </row>
    <row r="310" spans="1:25" x14ac:dyDescent="0.3">
      <c r="A310" t="s">
        <v>2062</v>
      </c>
      <c r="B310" s="47">
        <v>46164</v>
      </c>
      <c r="C310" s="29">
        <v>51909.74</v>
      </c>
      <c r="D310" s="29">
        <v>52258.97</v>
      </c>
      <c r="E310" s="29">
        <v>51909.74</v>
      </c>
      <c r="F310" s="29">
        <v>349.23</v>
      </c>
      <c r="G310" s="29">
        <v>60350</v>
      </c>
      <c r="H310" s="47">
        <v>45516</v>
      </c>
      <c r="I310" s="47">
        <v>45491</v>
      </c>
      <c r="J310" s="47">
        <v>49143</v>
      </c>
      <c r="K310" s="1">
        <v>10</v>
      </c>
      <c r="L310" t="s">
        <v>4</v>
      </c>
      <c r="M310" t="s">
        <v>0</v>
      </c>
      <c r="N310">
        <v>540126</v>
      </c>
      <c r="O310" t="s">
        <v>485</v>
      </c>
      <c r="P310" t="s">
        <v>21491</v>
      </c>
      <c r="Q310">
        <v>0</v>
      </c>
      <c r="R310">
        <v>1</v>
      </c>
      <c r="S310">
        <v>0.125</v>
      </c>
      <c r="T310">
        <v>0</v>
      </c>
      <c r="U310">
        <v>238990</v>
      </c>
      <c r="V310" t="s">
        <v>26245</v>
      </c>
      <c r="W310" t="s">
        <v>447</v>
      </c>
      <c r="X310" s="56" t="s">
        <v>28790</v>
      </c>
      <c r="Y310" t="s">
        <v>21568</v>
      </c>
    </row>
    <row r="311" spans="1:25" x14ac:dyDescent="0.3">
      <c r="A311" t="s">
        <v>22713</v>
      </c>
      <c r="B311" s="47">
        <v>46164</v>
      </c>
      <c r="C311" s="29">
        <v>639155.87</v>
      </c>
      <c r="D311" s="29">
        <v>648055.16</v>
      </c>
      <c r="E311" s="29">
        <v>639155.87</v>
      </c>
      <c r="F311" s="29">
        <v>8899.2900000000009</v>
      </c>
      <c r="G311" s="29">
        <v>639155.87</v>
      </c>
      <c r="H311" s="47">
        <v>46035</v>
      </c>
      <c r="I311" s="47">
        <v>45812</v>
      </c>
      <c r="J311" s="47">
        <v>49464</v>
      </c>
      <c r="K311" s="1">
        <v>10</v>
      </c>
      <c r="L311" t="s">
        <v>0</v>
      </c>
      <c r="M311" t="s">
        <v>0</v>
      </c>
      <c r="N311">
        <v>531020</v>
      </c>
      <c r="O311" t="s">
        <v>485</v>
      </c>
      <c r="P311" t="s">
        <v>21491</v>
      </c>
      <c r="Q311">
        <v>3.61</v>
      </c>
      <c r="R311">
        <v>1</v>
      </c>
      <c r="S311">
        <v>0.16500000000000001</v>
      </c>
      <c r="T311">
        <v>0.55000000000000004</v>
      </c>
      <c r="U311">
        <v>722513</v>
      </c>
      <c r="V311" t="s">
        <v>22096</v>
      </c>
      <c r="W311" t="s">
        <v>460</v>
      </c>
      <c r="X311" s="56" t="s">
        <v>28791</v>
      </c>
      <c r="Y311" t="s">
        <v>21612</v>
      </c>
    </row>
    <row r="312" spans="1:25" x14ac:dyDescent="0.3">
      <c r="A312" t="s">
        <v>2306</v>
      </c>
      <c r="B312" s="47">
        <v>46164</v>
      </c>
      <c r="C312" s="29">
        <v>157305.03</v>
      </c>
      <c r="D312" s="29">
        <v>158147.59</v>
      </c>
      <c r="E312" s="29">
        <v>157305.03</v>
      </c>
      <c r="F312" s="29">
        <v>842.56</v>
      </c>
      <c r="G312" s="29">
        <v>163500</v>
      </c>
      <c r="H312" s="47">
        <v>45887</v>
      </c>
      <c r="I312" s="47">
        <v>45863</v>
      </c>
      <c r="J312" s="47">
        <v>49515</v>
      </c>
      <c r="K312" s="1">
        <v>10</v>
      </c>
      <c r="L312" t="s">
        <v>4</v>
      </c>
      <c r="M312" t="s">
        <v>0</v>
      </c>
      <c r="N312">
        <v>530908</v>
      </c>
      <c r="O312" t="s">
        <v>485</v>
      </c>
      <c r="P312" t="s">
        <v>21491</v>
      </c>
      <c r="Q312">
        <v>3.835</v>
      </c>
      <c r="R312">
        <v>1</v>
      </c>
      <c r="S312">
        <v>0.16500000000000001</v>
      </c>
      <c r="T312">
        <v>0.55000000000000004</v>
      </c>
      <c r="U312">
        <v>711211</v>
      </c>
      <c r="V312" t="s">
        <v>28792</v>
      </c>
      <c r="W312" t="s">
        <v>462</v>
      </c>
      <c r="X312" s="56" t="s">
        <v>28793</v>
      </c>
      <c r="Y312" t="s">
        <v>21559</v>
      </c>
    </row>
    <row r="313" spans="1:25" x14ac:dyDescent="0.3">
      <c r="A313" t="s">
        <v>1990</v>
      </c>
      <c r="B313" s="47">
        <v>46164</v>
      </c>
      <c r="C313" s="29">
        <v>126176.4</v>
      </c>
      <c r="D313" s="29">
        <v>127591.01</v>
      </c>
      <c r="E313" s="29">
        <v>126176.4</v>
      </c>
      <c r="F313" s="29">
        <v>1414.61</v>
      </c>
      <c r="G313" s="29">
        <v>126176.4</v>
      </c>
      <c r="H313" s="47">
        <v>46063</v>
      </c>
      <c r="I313" s="47">
        <v>45996</v>
      </c>
      <c r="J313" s="47">
        <v>49648</v>
      </c>
      <c r="K313" s="1">
        <v>10</v>
      </c>
      <c r="L313" t="s">
        <v>0</v>
      </c>
      <c r="M313" t="s">
        <v>0</v>
      </c>
      <c r="N313">
        <v>531089</v>
      </c>
      <c r="O313" t="s">
        <v>485</v>
      </c>
      <c r="P313" t="s">
        <v>21491</v>
      </c>
      <c r="Q313">
        <v>3.6349999999999998</v>
      </c>
      <c r="R313">
        <v>1</v>
      </c>
      <c r="S313">
        <v>0.16500000000000001</v>
      </c>
      <c r="T313">
        <v>0.55000000000000004</v>
      </c>
      <c r="U313">
        <v>455219</v>
      </c>
      <c r="V313" t="s">
        <v>18083</v>
      </c>
      <c r="W313" t="s">
        <v>453</v>
      </c>
      <c r="X313" s="56" t="s">
        <v>28794</v>
      </c>
      <c r="Y313" t="s">
        <v>21824</v>
      </c>
    </row>
    <row r="314" spans="1:25" x14ac:dyDescent="0.3">
      <c r="A314" t="s">
        <v>1985</v>
      </c>
      <c r="B314" s="47">
        <v>46164</v>
      </c>
      <c r="C314" s="29">
        <v>3375.56</v>
      </c>
      <c r="D314" s="29">
        <v>3388.63</v>
      </c>
      <c r="E314" s="29">
        <v>3375.56</v>
      </c>
      <c r="F314" s="29">
        <v>13.07</v>
      </c>
      <c r="G314" s="29">
        <v>358499.96</v>
      </c>
      <c r="H314" s="47">
        <v>42541</v>
      </c>
      <c r="I314" s="47">
        <v>42501</v>
      </c>
      <c r="J314" s="47">
        <v>46155</v>
      </c>
      <c r="K314" s="1">
        <v>10</v>
      </c>
      <c r="L314" t="s">
        <v>4</v>
      </c>
      <c r="M314" t="s">
        <v>0</v>
      </c>
      <c r="N314">
        <v>522293</v>
      </c>
      <c r="O314" t="s">
        <v>485</v>
      </c>
      <c r="P314" t="s">
        <v>21491</v>
      </c>
      <c r="Q314">
        <v>0</v>
      </c>
      <c r="R314">
        <v>1</v>
      </c>
      <c r="S314">
        <v>0.125</v>
      </c>
      <c r="T314">
        <v>0.47299999999999998</v>
      </c>
      <c r="U314">
        <v>445310</v>
      </c>
      <c r="V314" t="s">
        <v>17868</v>
      </c>
      <c r="W314" t="s">
        <v>448</v>
      </c>
      <c r="X314" s="56">
        <v>80904</v>
      </c>
      <c r="Y314" t="s">
        <v>21573</v>
      </c>
    </row>
    <row r="315" spans="1:25" x14ac:dyDescent="0.3">
      <c r="A315" t="s">
        <v>2409</v>
      </c>
      <c r="B315" s="47">
        <v>46164</v>
      </c>
      <c r="C315" s="29">
        <v>337140.57</v>
      </c>
      <c r="D315" s="29">
        <v>338380</v>
      </c>
      <c r="E315" s="29">
        <v>337140.57</v>
      </c>
      <c r="F315" s="29">
        <v>1239.43</v>
      </c>
      <c r="G315" s="29">
        <v>733866.44</v>
      </c>
      <c r="H315" s="47">
        <v>45016</v>
      </c>
      <c r="I315" s="47">
        <v>43455</v>
      </c>
      <c r="J315" s="47">
        <v>47299</v>
      </c>
      <c r="K315" s="1">
        <v>11</v>
      </c>
      <c r="L315" t="s">
        <v>4</v>
      </c>
      <c r="M315" t="s">
        <v>4</v>
      </c>
      <c r="N315"/>
      <c r="O315" t="s">
        <v>485</v>
      </c>
      <c r="P315" t="s">
        <v>21491</v>
      </c>
      <c r="Q315">
        <v>0</v>
      </c>
      <c r="R315">
        <v>1</v>
      </c>
      <c r="S315">
        <v>0.125</v>
      </c>
      <c r="T315">
        <v>0.55000000000000004</v>
      </c>
      <c r="U315">
        <v>722511</v>
      </c>
      <c r="V315" t="s">
        <v>18616</v>
      </c>
      <c r="W315" t="s">
        <v>442</v>
      </c>
      <c r="X315" s="56">
        <v>92663</v>
      </c>
      <c r="Y315" t="s">
        <v>21594</v>
      </c>
    </row>
    <row r="316" spans="1:25" x14ac:dyDescent="0.3">
      <c r="A316" t="s">
        <v>21529</v>
      </c>
      <c r="B316" s="47">
        <v>46164</v>
      </c>
      <c r="C316" s="29">
        <v>526851.62</v>
      </c>
      <c r="D316" s="29">
        <v>527731.66</v>
      </c>
      <c r="E316" s="29">
        <v>526851.62</v>
      </c>
      <c r="F316" s="29">
        <v>880.04</v>
      </c>
      <c r="G316" s="29">
        <v>600000</v>
      </c>
      <c r="H316" s="47">
        <v>45468</v>
      </c>
      <c r="I316" s="47">
        <v>45443</v>
      </c>
      <c r="J316" s="47">
        <v>49095</v>
      </c>
      <c r="K316" s="1">
        <v>10</v>
      </c>
      <c r="L316" t="s">
        <v>4</v>
      </c>
      <c r="M316" t="s">
        <v>0</v>
      </c>
      <c r="N316">
        <v>530631</v>
      </c>
      <c r="O316" t="s">
        <v>485</v>
      </c>
      <c r="P316" t="s">
        <v>21491</v>
      </c>
      <c r="Q316">
        <v>4.5049999999999999</v>
      </c>
      <c r="R316">
        <v>1</v>
      </c>
      <c r="S316">
        <v>0.14499999999999999</v>
      </c>
      <c r="T316">
        <v>0</v>
      </c>
      <c r="U316">
        <v>424410</v>
      </c>
      <c r="V316" t="s">
        <v>26980</v>
      </c>
      <c r="W316" t="s">
        <v>446</v>
      </c>
      <c r="X316" s="56">
        <v>28467</v>
      </c>
      <c r="Y316" t="s">
        <v>21672</v>
      </c>
    </row>
    <row r="317" spans="1:25" x14ac:dyDescent="0.3">
      <c r="A317" t="s">
        <v>20647</v>
      </c>
      <c r="B317" s="47">
        <v>46164</v>
      </c>
      <c r="C317" s="29">
        <v>1265016.8799999999</v>
      </c>
      <c r="D317" s="29">
        <v>1288559.99</v>
      </c>
      <c r="E317" s="29">
        <v>1265016.8799999999</v>
      </c>
      <c r="F317" s="29">
        <v>23543.11</v>
      </c>
      <c r="G317" s="29">
        <v>1331100</v>
      </c>
      <c r="H317" s="47">
        <v>44498</v>
      </c>
      <c r="I317" s="47">
        <v>44462</v>
      </c>
      <c r="J317" s="47">
        <v>53593</v>
      </c>
      <c r="K317" s="1">
        <v>25</v>
      </c>
      <c r="L317" t="s">
        <v>4</v>
      </c>
      <c r="M317" t="s">
        <v>0</v>
      </c>
      <c r="N317">
        <v>530034</v>
      </c>
      <c r="O317" t="s">
        <v>485</v>
      </c>
      <c r="P317" t="s">
        <v>21491</v>
      </c>
      <c r="Q317">
        <v>0.98</v>
      </c>
      <c r="R317">
        <v>1</v>
      </c>
      <c r="S317">
        <v>0.14499999999999999</v>
      </c>
      <c r="T317">
        <v>0</v>
      </c>
      <c r="U317">
        <v>721110</v>
      </c>
      <c r="V317" t="s">
        <v>28795</v>
      </c>
      <c r="W317" t="s">
        <v>466</v>
      </c>
      <c r="X317" s="56">
        <v>70529</v>
      </c>
      <c r="Y317" t="s">
        <v>22342</v>
      </c>
    </row>
    <row r="318" spans="1:25" x14ac:dyDescent="0.3">
      <c r="A318" t="s">
        <v>1990</v>
      </c>
      <c r="B318" s="47">
        <v>46164</v>
      </c>
      <c r="C318" s="29">
        <v>39362.28</v>
      </c>
      <c r="D318" s="29">
        <v>39519.49</v>
      </c>
      <c r="E318" s="29">
        <v>39362.28</v>
      </c>
      <c r="F318" s="29">
        <v>157.21</v>
      </c>
      <c r="G318" s="29">
        <v>118573.65</v>
      </c>
      <c r="H318" s="47">
        <v>43460</v>
      </c>
      <c r="I318" s="47">
        <v>43404</v>
      </c>
      <c r="J318" s="47">
        <v>47057</v>
      </c>
      <c r="K318" s="1">
        <v>10</v>
      </c>
      <c r="L318" t="s">
        <v>4</v>
      </c>
      <c r="M318" t="s">
        <v>0</v>
      </c>
      <c r="N318">
        <v>510363</v>
      </c>
      <c r="O318" t="s">
        <v>485</v>
      </c>
      <c r="P318" t="s">
        <v>21491</v>
      </c>
      <c r="Q318">
        <v>0.53</v>
      </c>
      <c r="R318">
        <v>1</v>
      </c>
      <c r="S318">
        <v>0.14499999999999999</v>
      </c>
      <c r="T318">
        <v>0</v>
      </c>
      <c r="U318">
        <v>611620</v>
      </c>
      <c r="V318" t="s">
        <v>24179</v>
      </c>
      <c r="W318" t="s">
        <v>480</v>
      </c>
      <c r="X318" s="56">
        <v>3776</v>
      </c>
      <c r="Y318" t="s">
        <v>21550</v>
      </c>
    </row>
    <row r="319" spans="1:25" x14ac:dyDescent="0.3">
      <c r="A319" t="s">
        <v>20504</v>
      </c>
      <c r="B319" s="47">
        <v>46164</v>
      </c>
      <c r="C319" s="29">
        <v>24905.53</v>
      </c>
      <c r="D319" s="29">
        <v>24940.63</v>
      </c>
      <c r="E319" s="29">
        <v>24905.53</v>
      </c>
      <c r="F319" s="29">
        <v>35.1</v>
      </c>
      <c r="G319" s="29">
        <v>127500</v>
      </c>
      <c r="H319" s="47">
        <v>43522</v>
      </c>
      <c r="I319" s="47">
        <v>43496</v>
      </c>
      <c r="J319" s="47">
        <v>47149</v>
      </c>
      <c r="K319" s="1">
        <v>10</v>
      </c>
      <c r="L319" t="s">
        <v>4</v>
      </c>
      <c r="M319" t="s">
        <v>0</v>
      </c>
      <c r="N319">
        <v>510390</v>
      </c>
      <c r="O319" t="s">
        <v>485</v>
      </c>
      <c r="P319" t="s">
        <v>21491</v>
      </c>
      <c r="Q319">
        <v>4.1050000000000004</v>
      </c>
      <c r="R319">
        <v>1</v>
      </c>
      <c r="S319">
        <v>0.14499999999999999</v>
      </c>
      <c r="T319">
        <v>0</v>
      </c>
      <c r="U319">
        <v>238210</v>
      </c>
      <c r="V319" t="s">
        <v>23190</v>
      </c>
      <c r="W319" t="s">
        <v>438</v>
      </c>
      <c r="X319" s="56" t="s">
        <v>28796</v>
      </c>
      <c r="Y319" t="s">
        <v>22205</v>
      </c>
    </row>
    <row r="320" spans="1:25" x14ac:dyDescent="0.3">
      <c r="A320" t="s">
        <v>2000</v>
      </c>
      <c r="B320" s="47">
        <v>46164</v>
      </c>
      <c r="C320" s="29">
        <v>745117.31</v>
      </c>
      <c r="D320" s="29">
        <v>746887.07</v>
      </c>
      <c r="E320" s="29">
        <v>745117.31</v>
      </c>
      <c r="F320" s="29">
        <v>1769.76</v>
      </c>
      <c r="G320" s="29">
        <v>1260000</v>
      </c>
      <c r="H320" s="47">
        <v>44267</v>
      </c>
      <c r="I320" s="47">
        <v>44230</v>
      </c>
      <c r="J320" s="47">
        <v>47882</v>
      </c>
      <c r="K320" s="1">
        <v>10</v>
      </c>
      <c r="L320" t="s">
        <v>4</v>
      </c>
      <c r="M320" t="s">
        <v>0</v>
      </c>
      <c r="N320">
        <v>510797</v>
      </c>
      <c r="O320" t="s">
        <v>485</v>
      </c>
      <c r="P320" t="s">
        <v>21491</v>
      </c>
      <c r="Q320">
        <v>1.48</v>
      </c>
      <c r="R320">
        <v>1</v>
      </c>
      <c r="S320">
        <v>0.14499999999999999</v>
      </c>
      <c r="T320">
        <v>0</v>
      </c>
      <c r="U320">
        <v>313310</v>
      </c>
      <c r="V320" t="s">
        <v>17814</v>
      </c>
      <c r="W320" t="s">
        <v>456</v>
      </c>
      <c r="X320" s="56">
        <v>10018</v>
      </c>
      <c r="Y320" t="s">
        <v>21591</v>
      </c>
    </row>
    <row r="321" spans="1:25" x14ac:dyDescent="0.3">
      <c r="A321" t="s">
        <v>2070</v>
      </c>
      <c r="B321" s="47">
        <v>46164</v>
      </c>
      <c r="C321" s="29">
        <v>1243264.6200000001</v>
      </c>
      <c r="D321" s="29">
        <v>1229911.1599999999</v>
      </c>
      <c r="E321" s="29">
        <v>1229911.1599999999</v>
      </c>
      <c r="F321" s="29">
        <v>0</v>
      </c>
      <c r="G321" s="29">
        <v>2079000</v>
      </c>
      <c r="H321" s="47">
        <v>44307</v>
      </c>
      <c r="I321" s="47">
        <v>44295</v>
      </c>
      <c r="J321" s="47">
        <v>47947</v>
      </c>
      <c r="K321" s="1">
        <v>10</v>
      </c>
      <c r="L321" t="s">
        <v>4</v>
      </c>
      <c r="M321" t="s">
        <v>0</v>
      </c>
      <c r="N321">
        <v>510797</v>
      </c>
      <c r="O321" t="s">
        <v>485</v>
      </c>
      <c r="P321" t="s">
        <v>21491</v>
      </c>
      <c r="Q321">
        <v>1.48</v>
      </c>
      <c r="R321">
        <v>1</v>
      </c>
      <c r="S321">
        <v>0.14499999999999999</v>
      </c>
      <c r="T321">
        <v>0</v>
      </c>
      <c r="U321">
        <v>541219</v>
      </c>
      <c r="V321" t="s">
        <v>18332</v>
      </c>
      <c r="W321" t="s">
        <v>472</v>
      </c>
      <c r="X321" s="56">
        <v>6033</v>
      </c>
      <c r="Y321" t="s">
        <v>21588</v>
      </c>
    </row>
    <row r="322" spans="1:25" x14ac:dyDescent="0.3">
      <c r="A322" t="s">
        <v>2080</v>
      </c>
      <c r="B322" s="47">
        <v>46164</v>
      </c>
      <c r="C322" s="29">
        <v>132394.42000000001</v>
      </c>
      <c r="D322" s="29">
        <v>133795.85</v>
      </c>
      <c r="E322" s="29">
        <v>132394.42000000001</v>
      </c>
      <c r="F322" s="29">
        <v>1401.43</v>
      </c>
      <c r="G322" s="29">
        <v>180000</v>
      </c>
      <c r="H322" s="47">
        <v>44741</v>
      </c>
      <c r="I322" s="47">
        <v>44715</v>
      </c>
      <c r="J322" s="47">
        <v>48368</v>
      </c>
      <c r="K322" s="1">
        <v>10</v>
      </c>
      <c r="L322" t="s">
        <v>4</v>
      </c>
      <c r="M322" t="s">
        <v>0</v>
      </c>
      <c r="N322">
        <v>530211</v>
      </c>
      <c r="O322" t="s">
        <v>485</v>
      </c>
      <c r="P322" t="s">
        <v>21491</v>
      </c>
      <c r="Q322">
        <v>1.23</v>
      </c>
      <c r="R322">
        <v>1</v>
      </c>
      <c r="S322">
        <v>0.14499999999999999</v>
      </c>
      <c r="T322">
        <v>0</v>
      </c>
      <c r="U322">
        <v>458310</v>
      </c>
      <c r="V322" t="s">
        <v>17798</v>
      </c>
      <c r="W322" t="s">
        <v>436</v>
      </c>
      <c r="X322" s="56">
        <v>75218</v>
      </c>
      <c r="Y322" t="s">
        <v>22342</v>
      </c>
    </row>
    <row r="323" spans="1:25" x14ac:dyDescent="0.3">
      <c r="A323" t="s">
        <v>1990</v>
      </c>
      <c r="B323" s="47">
        <v>46164</v>
      </c>
      <c r="C323" s="29">
        <v>34916.800000000003</v>
      </c>
      <c r="D323" s="29">
        <v>35270.46</v>
      </c>
      <c r="E323" s="29">
        <v>34916.800000000003</v>
      </c>
      <c r="F323" s="29">
        <v>353.66</v>
      </c>
      <c r="G323" s="29">
        <v>42500</v>
      </c>
      <c r="H323" s="47">
        <v>44949</v>
      </c>
      <c r="I323" s="47">
        <v>44915</v>
      </c>
      <c r="J323" s="47">
        <v>48568</v>
      </c>
      <c r="K323" s="1">
        <v>10</v>
      </c>
      <c r="L323" t="s">
        <v>0</v>
      </c>
      <c r="M323" t="s">
        <v>0</v>
      </c>
      <c r="N323">
        <v>530363</v>
      </c>
      <c r="O323" t="s">
        <v>485</v>
      </c>
      <c r="P323" t="s">
        <v>21491</v>
      </c>
      <c r="Q323">
        <v>5.1550000000000002</v>
      </c>
      <c r="R323">
        <v>1</v>
      </c>
      <c r="S323">
        <v>0.14499999999999999</v>
      </c>
      <c r="T323">
        <v>0</v>
      </c>
      <c r="U323">
        <v>424430</v>
      </c>
      <c r="V323" t="s">
        <v>28797</v>
      </c>
      <c r="W323" t="s">
        <v>456</v>
      </c>
      <c r="X323" s="56">
        <v>11798</v>
      </c>
      <c r="Y323" t="s">
        <v>21617</v>
      </c>
    </row>
    <row r="324" spans="1:25" x14ac:dyDescent="0.3">
      <c r="A324" t="s">
        <v>1992</v>
      </c>
      <c r="B324" s="47">
        <v>46164</v>
      </c>
      <c r="C324" s="29">
        <v>66161.69</v>
      </c>
      <c r="D324" s="29">
        <v>66875</v>
      </c>
      <c r="E324" s="29">
        <v>66161.69</v>
      </c>
      <c r="F324" s="29">
        <v>713.31</v>
      </c>
      <c r="G324" s="29">
        <v>82606.69</v>
      </c>
      <c r="H324" s="47">
        <v>44834</v>
      </c>
      <c r="I324" s="47">
        <v>44666</v>
      </c>
      <c r="J324" s="47">
        <v>48319</v>
      </c>
      <c r="K324" s="1">
        <v>10</v>
      </c>
      <c r="L324" t="s">
        <v>0</v>
      </c>
      <c r="M324" t="s">
        <v>0</v>
      </c>
      <c r="N324">
        <v>530285</v>
      </c>
      <c r="O324" t="s">
        <v>485</v>
      </c>
      <c r="P324" t="s">
        <v>21491</v>
      </c>
      <c r="Q324">
        <v>3.2549999999999999</v>
      </c>
      <c r="R324">
        <v>1</v>
      </c>
      <c r="S324">
        <v>0.14499999999999999</v>
      </c>
      <c r="T324">
        <v>0</v>
      </c>
      <c r="U324">
        <v>484121</v>
      </c>
      <c r="V324" t="s">
        <v>21767</v>
      </c>
      <c r="W324" t="s">
        <v>440</v>
      </c>
      <c r="X324" s="56">
        <v>48386</v>
      </c>
      <c r="Y324" t="s">
        <v>21824</v>
      </c>
    </row>
    <row r="325" spans="1:25" x14ac:dyDescent="0.3">
      <c r="A325" t="s">
        <v>2003</v>
      </c>
      <c r="B325" s="47">
        <v>46164</v>
      </c>
      <c r="C325" s="29">
        <v>122126.86</v>
      </c>
      <c r="D325" s="29">
        <v>125207.34</v>
      </c>
      <c r="E325" s="29">
        <v>122126.86</v>
      </c>
      <c r="F325" s="29">
        <v>3080.48</v>
      </c>
      <c r="G325" s="29">
        <v>126679.14</v>
      </c>
      <c r="H325" s="47">
        <v>45797</v>
      </c>
      <c r="I325" s="47">
        <v>45762</v>
      </c>
      <c r="J325" s="47">
        <v>49414</v>
      </c>
      <c r="K325" s="1">
        <v>10</v>
      </c>
      <c r="L325" t="s">
        <v>0</v>
      </c>
      <c r="M325" t="s">
        <v>0</v>
      </c>
      <c r="N325">
        <v>530851</v>
      </c>
      <c r="O325" t="s">
        <v>485</v>
      </c>
      <c r="P325" t="s">
        <v>21491</v>
      </c>
      <c r="Q325">
        <v>2.7650000000000001</v>
      </c>
      <c r="R325">
        <v>1</v>
      </c>
      <c r="S325">
        <v>0.16500000000000001</v>
      </c>
      <c r="T325">
        <v>0.55000000000000004</v>
      </c>
      <c r="U325">
        <v>238160</v>
      </c>
      <c r="V325" t="s">
        <v>18364</v>
      </c>
      <c r="W325" t="s">
        <v>442</v>
      </c>
      <c r="X325" s="56">
        <v>94568</v>
      </c>
      <c r="Y325" t="s">
        <v>21502</v>
      </c>
    </row>
    <row r="326" spans="1:25" x14ac:dyDescent="0.3">
      <c r="A326" t="s">
        <v>2003</v>
      </c>
      <c r="B326" s="47">
        <v>46164</v>
      </c>
      <c r="C326" s="29">
        <v>120810.56</v>
      </c>
      <c r="D326" s="29">
        <v>121801.07</v>
      </c>
      <c r="E326" s="29">
        <v>120810.56</v>
      </c>
      <c r="F326" s="29">
        <v>990.51</v>
      </c>
      <c r="G326" s="29">
        <v>125547.78</v>
      </c>
      <c r="H326" s="47">
        <v>45905</v>
      </c>
      <c r="I326" s="47">
        <v>45804</v>
      </c>
      <c r="J326" s="47">
        <v>49456</v>
      </c>
      <c r="K326" s="1">
        <v>10</v>
      </c>
      <c r="L326" t="s">
        <v>4</v>
      </c>
      <c r="M326" t="s">
        <v>0</v>
      </c>
      <c r="N326">
        <v>530974</v>
      </c>
      <c r="O326" t="s">
        <v>485</v>
      </c>
      <c r="P326" t="s">
        <v>21491</v>
      </c>
      <c r="Q326">
        <v>2.6850000000000001</v>
      </c>
      <c r="R326">
        <v>1</v>
      </c>
      <c r="S326">
        <v>0.16500000000000001</v>
      </c>
      <c r="T326">
        <v>0.55000000000000004</v>
      </c>
      <c r="U326">
        <v>339999</v>
      </c>
      <c r="V326" t="s">
        <v>22246</v>
      </c>
      <c r="W326" t="s">
        <v>448</v>
      </c>
      <c r="X326" s="56" t="s">
        <v>28798</v>
      </c>
      <c r="Y326" t="s">
        <v>21577</v>
      </c>
    </row>
    <row r="327" spans="1:25" x14ac:dyDescent="0.3">
      <c r="A327" t="s">
        <v>21529</v>
      </c>
      <c r="B327" s="47">
        <v>46164</v>
      </c>
      <c r="C327" s="29">
        <v>84112.08</v>
      </c>
      <c r="D327" s="29">
        <v>82862.63</v>
      </c>
      <c r="E327" s="29">
        <v>82862.63</v>
      </c>
      <c r="F327" s="29">
        <v>0</v>
      </c>
      <c r="G327" s="29">
        <v>102000</v>
      </c>
      <c r="H327" s="47">
        <v>45176</v>
      </c>
      <c r="I327" s="47">
        <v>45147</v>
      </c>
      <c r="J327" s="47">
        <v>48800</v>
      </c>
      <c r="K327" s="1">
        <v>10</v>
      </c>
      <c r="L327" t="s">
        <v>4</v>
      </c>
      <c r="M327" t="s">
        <v>0</v>
      </c>
      <c r="N327">
        <v>530436</v>
      </c>
      <c r="O327" t="s">
        <v>485</v>
      </c>
      <c r="P327" t="s">
        <v>21491</v>
      </c>
      <c r="Q327">
        <v>4.1550000000000002</v>
      </c>
      <c r="R327">
        <v>1</v>
      </c>
      <c r="S327">
        <v>0.14499999999999999</v>
      </c>
      <c r="T327">
        <v>0</v>
      </c>
      <c r="U327">
        <v>812112</v>
      </c>
      <c r="V327" t="s">
        <v>21814</v>
      </c>
      <c r="W327" t="s">
        <v>454</v>
      </c>
      <c r="X327" s="56">
        <v>22407</v>
      </c>
      <c r="Y327" t="s">
        <v>21495</v>
      </c>
    </row>
    <row r="328" spans="1:25" x14ac:dyDescent="0.3">
      <c r="A328" t="s">
        <v>1990</v>
      </c>
      <c r="B328" s="47">
        <v>46164</v>
      </c>
      <c r="C328" s="29">
        <v>38534.800000000003</v>
      </c>
      <c r="D328" s="29">
        <v>39366.31</v>
      </c>
      <c r="E328" s="29">
        <v>38534.800000000003</v>
      </c>
      <c r="F328" s="29">
        <v>831.51</v>
      </c>
      <c r="G328" s="29">
        <v>42500</v>
      </c>
      <c r="H328" s="47">
        <v>45488</v>
      </c>
      <c r="I328" s="47">
        <v>45468</v>
      </c>
      <c r="J328" s="47">
        <v>49120</v>
      </c>
      <c r="K328" s="1">
        <v>10</v>
      </c>
      <c r="L328" t="s">
        <v>0</v>
      </c>
      <c r="M328" t="s">
        <v>0</v>
      </c>
      <c r="N328">
        <v>530622</v>
      </c>
      <c r="O328" t="s">
        <v>485</v>
      </c>
      <c r="P328" t="s">
        <v>21491</v>
      </c>
      <c r="Q328">
        <v>2.2799999999999998</v>
      </c>
      <c r="R328">
        <v>1</v>
      </c>
      <c r="S328">
        <v>0.14499999999999999</v>
      </c>
      <c r="T328">
        <v>0</v>
      </c>
      <c r="U328">
        <v>621111</v>
      </c>
      <c r="V328" t="s">
        <v>17951</v>
      </c>
      <c r="W328" t="s">
        <v>434</v>
      </c>
      <c r="X328" s="56" t="s">
        <v>28799</v>
      </c>
      <c r="Y328" t="s">
        <v>21786</v>
      </c>
    </row>
    <row r="329" spans="1:25" x14ac:dyDescent="0.3">
      <c r="A329" t="s">
        <v>28800</v>
      </c>
      <c r="B329" s="47">
        <v>46164</v>
      </c>
      <c r="C329" s="29">
        <v>1191419.51</v>
      </c>
      <c r="D329" s="29">
        <v>1206923.8700000001</v>
      </c>
      <c r="E329" s="29">
        <v>1191419.51</v>
      </c>
      <c r="F329" s="29">
        <v>15504.36</v>
      </c>
      <c r="G329" s="29">
        <v>1301550.51</v>
      </c>
      <c r="H329" s="47">
        <v>45516</v>
      </c>
      <c r="I329" s="47">
        <v>45471</v>
      </c>
      <c r="J329" s="47">
        <v>49123</v>
      </c>
      <c r="K329" s="1">
        <v>10</v>
      </c>
      <c r="L329" t="s">
        <v>0</v>
      </c>
      <c r="M329" t="s">
        <v>0</v>
      </c>
      <c r="N329">
        <v>530620</v>
      </c>
      <c r="O329" t="s">
        <v>485</v>
      </c>
      <c r="P329" t="s">
        <v>21491</v>
      </c>
      <c r="Q329">
        <v>3.4550000000000001</v>
      </c>
      <c r="R329">
        <v>1</v>
      </c>
      <c r="S329">
        <v>0.14499999999999999</v>
      </c>
      <c r="T329">
        <v>0.55000000000000004</v>
      </c>
      <c r="U329">
        <v>238990</v>
      </c>
      <c r="V329" t="s">
        <v>28801</v>
      </c>
      <c r="W329" t="s">
        <v>466</v>
      </c>
      <c r="X329" s="56" t="s">
        <v>28802</v>
      </c>
      <c r="Y329" t="s">
        <v>21752</v>
      </c>
    </row>
    <row r="330" spans="1:25" x14ac:dyDescent="0.3">
      <c r="A330" t="s">
        <v>21523</v>
      </c>
      <c r="B330" s="47">
        <v>46164</v>
      </c>
      <c r="C330" s="29">
        <v>164868.62</v>
      </c>
      <c r="D330" s="29">
        <v>165386.44</v>
      </c>
      <c r="E330" s="29">
        <v>164868.62</v>
      </c>
      <c r="F330" s="29">
        <v>517.82000000000005</v>
      </c>
      <c r="G330" s="29">
        <v>487500</v>
      </c>
      <c r="H330" s="47">
        <v>42821</v>
      </c>
      <c r="I330" s="47">
        <v>42810</v>
      </c>
      <c r="J330" s="47">
        <v>51941</v>
      </c>
      <c r="K330" s="1">
        <v>25</v>
      </c>
      <c r="L330" t="s">
        <v>4</v>
      </c>
      <c r="M330" t="s">
        <v>0</v>
      </c>
      <c r="N330">
        <v>522402</v>
      </c>
      <c r="O330" t="s">
        <v>485</v>
      </c>
      <c r="P330" t="s">
        <v>21491</v>
      </c>
      <c r="Q330">
        <v>0</v>
      </c>
      <c r="R330">
        <v>1</v>
      </c>
      <c r="S330">
        <v>0.125</v>
      </c>
      <c r="T330">
        <v>0.54600000000000004</v>
      </c>
      <c r="U330">
        <v>722511</v>
      </c>
      <c r="V330" t="s">
        <v>18135</v>
      </c>
      <c r="W330" t="s">
        <v>473</v>
      </c>
      <c r="X330" s="56">
        <v>4937</v>
      </c>
      <c r="Y330" t="s">
        <v>21531</v>
      </c>
    </row>
    <row r="331" spans="1:25" x14ac:dyDescent="0.3">
      <c r="A331" t="s">
        <v>21507</v>
      </c>
      <c r="B331" s="47">
        <v>46164</v>
      </c>
      <c r="C331" s="29">
        <v>58229.3</v>
      </c>
      <c r="D331" s="29">
        <v>59794.69</v>
      </c>
      <c r="E331" s="29">
        <v>58229.3</v>
      </c>
      <c r="F331" s="29">
        <v>1565.39</v>
      </c>
      <c r="G331" s="29">
        <v>93429.31</v>
      </c>
      <c r="H331" s="47">
        <v>43796</v>
      </c>
      <c r="I331" s="47">
        <v>43721</v>
      </c>
      <c r="J331" s="47">
        <v>51026</v>
      </c>
      <c r="K331" s="1">
        <v>20</v>
      </c>
      <c r="L331" t="s">
        <v>0</v>
      </c>
      <c r="M331" t="s">
        <v>0</v>
      </c>
      <c r="N331">
        <v>522570</v>
      </c>
      <c r="O331" t="s">
        <v>485</v>
      </c>
      <c r="P331" t="s">
        <v>21491</v>
      </c>
      <c r="Q331">
        <v>0</v>
      </c>
      <c r="R331">
        <v>1</v>
      </c>
      <c r="S331">
        <v>0.125</v>
      </c>
      <c r="T331">
        <v>0.55000000000000004</v>
      </c>
      <c r="U331">
        <v>236118</v>
      </c>
      <c r="V331" t="s">
        <v>17940</v>
      </c>
      <c r="W331" t="s">
        <v>438</v>
      </c>
      <c r="X331" s="56">
        <v>32708</v>
      </c>
      <c r="Y331" t="s">
        <v>22016</v>
      </c>
    </row>
    <row r="332" spans="1:25" x14ac:dyDescent="0.3">
      <c r="A332" t="s">
        <v>2003</v>
      </c>
      <c r="B332" s="47">
        <v>46164</v>
      </c>
      <c r="C332" s="29">
        <v>119142.64</v>
      </c>
      <c r="D332" s="29">
        <v>121867.65</v>
      </c>
      <c r="E332" s="29">
        <v>119142.64</v>
      </c>
      <c r="F332" s="29">
        <v>2725.01</v>
      </c>
      <c r="G332" s="29">
        <v>127500</v>
      </c>
      <c r="H332" s="47">
        <v>45636</v>
      </c>
      <c r="I332" s="47">
        <v>45622</v>
      </c>
      <c r="J332" s="47">
        <v>49274</v>
      </c>
      <c r="K332" s="1">
        <v>10</v>
      </c>
      <c r="L332" t="s">
        <v>0</v>
      </c>
      <c r="M332" t="s">
        <v>0</v>
      </c>
      <c r="N332">
        <v>530714</v>
      </c>
      <c r="O332" t="s">
        <v>485</v>
      </c>
      <c r="P332" t="s">
        <v>21491</v>
      </c>
      <c r="Q332">
        <v>3.3849999999999998</v>
      </c>
      <c r="R332">
        <v>1</v>
      </c>
      <c r="S332">
        <v>0.16500000000000001</v>
      </c>
      <c r="T332">
        <v>0</v>
      </c>
      <c r="U332">
        <v>212321</v>
      </c>
      <c r="V332" t="s">
        <v>18242</v>
      </c>
      <c r="W332" t="s">
        <v>465</v>
      </c>
      <c r="X332" s="56" t="s">
        <v>28803</v>
      </c>
      <c r="Y332" t="s">
        <v>21913</v>
      </c>
    </row>
    <row r="333" spans="1:25" x14ac:dyDescent="0.3">
      <c r="A333" t="s">
        <v>2265</v>
      </c>
      <c r="B333" s="47">
        <v>46164</v>
      </c>
      <c r="C333" s="29">
        <v>356997.08</v>
      </c>
      <c r="D333" s="29">
        <v>359905.63</v>
      </c>
      <c r="E333" s="29">
        <v>356997.08</v>
      </c>
      <c r="F333" s="29">
        <v>2908.55</v>
      </c>
      <c r="G333" s="29">
        <v>387409.43</v>
      </c>
      <c r="H333" s="47">
        <v>45699</v>
      </c>
      <c r="I333" s="47">
        <v>45544</v>
      </c>
      <c r="J333" s="47">
        <v>49196</v>
      </c>
      <c r="K333" s="1">
        <v>10</v>
      </c>
      <c r="L333" t="s">
        <v>4</v>
      </c>
      <c r="M333" t="s">
        <v>0</v>
      </c>
      <c r="N333">
        <v>530745</v>
      </c>
      <c r="O333" t="s">
        <v>485</v>
      </c>
      <c r="P333" t="s">
        <v>21491</v>
      </c>
      <c r="Q333">
        <v>1.78</v>
      </c>
      <c r="R333">
        <v>1</v>
      </c>
      <c r="S333">
        <v>0.16500000000000001</v>
      </c>
      <c r="T333">
        <v>0</v>
      </c>
      <c r="U333">
        <v>484110</v>
      </c>
      <c r="V333" t="s">
        <v>25205</v>
      </c>
      <c r="W333" t="s">
        <v>469</v>
      </c>
      <c r="X333" s="56" t="s">
        <v>28804</v>
      </c>
      <c r="Y333" t="s">
        <v>22662</v>
      </c>
    </row>
    <row r="334" spans="1:25" x14ac:dyDescent="0.3">
      <c r="A334" t="s">
        <v>24629</v>
      </c>
      <c r="B334" s="47">
        <v>46164</v>
      </c>
      <c r="C334" s="29">
        <v>2392500</v>
      </c>
      <c r="D334" s="29">
        <v>2432457.69</v>
      </c>
      <c r="E334" s="29">
        <v>2392500</v>
      </c>
      <c r="F334" s="29">
        <v>39957.69</v>
      </c>
      <c r="G334" s="29">
        <v>2392500</v>
      </c>
      <c r="H334" s="47">
        <v>45776</v>
      </c>
      <c r="I334" s="47">
        <v>45565</v>
      </c>
      <c r="J334" s="47">
        <v>49217</v>
      </c>
      <c r="K334" s="1">
        <v>10</v>
      </c>
      <c r="L334" t="s">
        <v>4</v>
      </c>
      <c r="M334" t="s">
        <v>0</v>
      </c>
      <c r="N334">
        <v>530822</v>
      </c>
      <c r="O334" t="s">
        <v>485</v>
      </c>
      <c r="P334" t="s">
        <v>21491</v>
      </c>
      <c r="Q334">
        <v>2.8849999999999998</v>
      </c>
      <c r="R334">
        <v>1</v>
      </c>
      <c r="S334">
        <v>0.16500000000000001</v>
      </c>
      <c r="T334">
        <v>0.55000000000000004</v>
      </c>
      <c r="U334">
        <v>622110</v>
      </c>
      <c r="V334" t="s">
        <v>17798</v>
      </c>
      <c r="W334" t="s">
        <v>436</v>
      </c>
      <c r="X334" s="56" t="s">
        <v>28805</v>
      </c>
      <c r="Y334" t="s">
        <v>21509</v>
      </c>
    </row>
    <row r="335" spans="1:25" x14ac:dyDescent="0.3">
      <c r="A335" t="s">
        <v>14633</v>
      </c>
      <c r="B335" s="47">
        <v>46164</v>
      </c>
      <c r="C335" s="29">
        <v>283088.73</v>
      </c>
      <c r="D335" s="29">
        <v>288276.78999999998</v>
      </c>
      <c r="E335" s="29">
        <v>283088.73</v>
      </c>
      <c r="F335" s="29">
        <v>5188.0600000000004</v>
      </c>
      <c r="G335" s="29">
        <v>303000</v>
      </c>
      <c r="H335" s="47">
        <v>45586</v>
      </c>
      <c r="I335" s="47">
        <v>45569</v>
      </c>
      <c r="J335" s="47">
        <v>49221</v>
      </c>
      <c r="K335" s="1">
        <v>10</v>
      </c>
      <c r="L335" t="s">
        <v>0</v>
      </c>
      <c r="M335" t="s">
        <v>4</v>
      </c>
      <c r="N335"/>
      <c r="O335" t="s">
        <v>485</v>
      </c>
      <c r="P335" t="s">
        <v>21491</v>
      </c>
      <c r="Q335">
        <v>4.3849999999999998</v>
      </c>
      <c r="R335">
        <v>1</v>
      </c>
      <c r="S335">
        <v>0.16500000000000001</v>
      </c>
      <c r="T335">
        <v>0</v>
      </c>
      <c r="U335">
        <v>621210</v>
      </c>
      <c r="V335" t="s">
        <v>21696</v>
      </c>
      <c r="W335" t="s">
        <v>436</v>
      </c>
      <c r="X335" s="56" t="s">
        <v>28806</v>
      </c>
      <c r="Y335" t="s">
        <v>21511</v>
      </c>
    </row>
    <row r="336" spans="1:25" x14ac:dyDescent="0.3">
      <c r="A336" t="s">
        <v>14633</v>
      </c>
      <c r="B336" s="47">
        <v>46164</v>
      </c>
      <c r="C336" s="29">
        <v>40766.85</v>
      </c>
      <c r="D336" s="29">
        <v>41372.449999999997</v>
      </c>
      <c r="E336" s="29">
        <v>40766.85</v>
      </c>
      <c r="F336" s="29">
        <v>605.6</v>
      </c>
      <c r="G336" s="29">
        <v>42500</v>
      </c>
      <c r="H336" s="47">
        <v>45629</v>
      </c>
      <c r="I336" s="47">
        <v>45611</v>
      </c>
      <c r="J336" s="47">
        <v>49263</v>
      </c>
      <c r="K336" s="1">
        <v>10</v>
      </c>
      <c r="L336" t="s">
        <v>0</v>
      </c>
      <c r="M336" t="s">
        <v>0</v>
      </c>
      <c r="N336">
        <v>530703</v>
      </c>
      <c r="O336" t="s">
        <v>485</v>
      </c>
      <c r="P336" t="s">
        <v>21491</v>
      </c>
      <c r="Q336">
        <v>3.7549999999999999</v>
      </c>
      <c r="R336">
        <v>5.15</v>
      </c>
      <c r="S336">
        <v>0.16500000000000001</v>
      </c>
      <c r="T336">
        <v>0</v>
      </c>
      <c r="U336">
        <v>238320</v>
      </c>
      <c r="V336" t="s">
        <v>17817</v>
      </c>
      <c r="W336" t="s">
        <v>438</v>
      </c>
      <c r="X336" s="56" t="s">
        <v>28807</v>
      </c>
      <c r="Y336" t="s">
        <v>21824</v>
      </c>
    </row>
    <row r="337" spans="1:25" x14ac:dyDescent="0.3">
      <c r="A337" t="s">
        <v>2058</v>
      </c>
      <c r="B337" s="47">
        <v>46164</v>
      </c>
      <c r="C337" s="29">
        <v>1552493.79</v>
      </c>
      <c r="D337" s="29">
        <v>1561259.2</v>
      </c>
      <c r="E337" s="29">
        <v>1552493.79</v>
      </c>
      <c r="F337" s="29">
        <v>8765.41</v>
      </c>
      <c r="G337" s="29">
        <v>1706742.1</v>
      </c>
      <c r="H337" s="47">
        <v>44372</v>
      </c>
      <c r="I337" s="47">
        <v>43356</v>
      </c>
      <c r="J337" s="47">
        <v>52853</v>
      </c>
      <c r="K337" s="1">
        <v>26</v>
      </c>
      <c r="L337" t="s">
        <v>4</v>
      </c>
      <c r="M337" t="s">
        <v>0</v>
      </c>
      <c r="N337">
        <v>510852</v>
      </c>
      <c r="O337" t="s">
        <v>485</v>
      </c>
      <c r="P337" t="s">
        <v>21491</v>
      </c>
      <c r="Q337">
        <v>1.0999999999999999E-2</v>
      </c>
      <c r="R337">
        <v>1</v>
      </c>
      <c r="S337">
        <v>0.14499999999999999</v>
      </c>
      <c r="T337">
        <v>0.51900000000000002</v>
      </c>
      <c r="U337">
        <v>812210</v>
      </c>
      <c r="V337" t="s">
        <v>26586</v>
      </c>
      <c r="W337" t="s">
        <v>462</v>
      </c>
      <c r="X337" s="56">
        <v>36526</v>
      </c>
      <c r="Y337" t="s">
        <v>21557</v>
      </c>
    </row>
    <row r="338" spans="1:25" x14ac:dyDescent="0.3">
      <c r="A338" t="s">
        <v>2049</v>
      </c>
      <c r="B338" s="47">
        <v>46164</v>
      </c>
      <c r="C338" s="29">
        <v>231103.28</v>
      </c>
      <c r="D338" s="29">
        <v>234787.26</v>
      </c>
      <c r="E338" s="29">
        <v>231103.28</v>
      </c>
      <c r="F338" s="29">
        <v>3683.98</v>
      </c>
      <c r="G338" s="29">
        <v>254441.26</v>
      </c>
      <c r="H338" s="47">
        <v>45327</v>
      </c>
      <c r="I338" s="47">
        <v>44879</v>
      </c>
      <c r="J338" s="47">
        <v>48713</v>
      </c>
      <c r="K338" s="1">
        <v>11</v>
      </c>
      <c r="L338" t="s">
        <v>0</v>
      </c>
      <c r="M338" t="s">
        <v>0</v>
      </c>
      <c r="N338">
        <v>530544</v>
      </c>
      <c r="O338" t="s">
        <v>485</v>
      </c>
      <c r="P338" t="s">
        <v>21491</v>
      </c>
      <c r="Q338">
        <v>3.855</v>
      </c>
      <c r="R338">
        <v>1</v>
      </c>
      <c r="S338">
        <v>0.14499999999999999</v>
      </c>
      <c r="T338">
        <v>0</v>
      </c>
      <c r="U338">
        <v>312120</v>
      </c>
      <c r="V338" t="s">
        <v>22469</v>
      </c>
      <c r="W338" t="s">
        <v>442</v>
      </c>
      <c r="X338" s="56">
        <v>93015</v>
      </c>
      <c r="Y338" t="s">
        <v>21511</v>
      </c>
    </row>
    <row r="339" spans="1:25" x14ac:dyDescent="0.3">
      <c r="A339" t="s">
        <v>22560</v>
      </c>
      <c r="B339" s="47">
        <v>46164</v>
      </c>
      <c r="C339" s="29">
        <v>566852.48</v>
      </c>
      <c r="D339" s="29">
        <v>568748.75</v>
      </c>
      <c r="E339" s="29">
        <v>566852.48</v>
      </c>
      <c r="F339" s="29">
        <v>1896.27</v>
      </c>
      <c r="G339" s="29">
        <v>776250</v>
      </c>
      <c r="H339" s="47">
        <v>41753</v>
      </c>
      <c r="I339" s="47">
        <v>41725</v>
      </c>
      <c r="J339" s="47">
        <v>50856</v>
      </c>
      <c r="K339" s="1">
        <v>25</v>
      </c>
      <c r="L339" t="s">
        <v>4</v>
      </c>
      <c r="M339" t="s">
        <v>0</v>
      </c>
      <c r="N339">
        <v>522084</v>
      </c>
      <c r="O339" t="s">
        <v>485</v>
      </c>
      <c r="P339" t="s">
        <v>21491</v>
      </c>
      <c r="Q339">
        <v>0</v>
      </c>
      <c r="R339">
        <v>1</v>
      </c>
      <c r="S339">
        <v>0.125</v>
      </c>
      <c r="T339">
        <v>0.52</v>
      </c>
      <c r="U339">
        <v>812210</v>
      </c>
      <c r="V339" t="s">
        <v>22533</v>
      </c>
      <c r="W339" t="s">
        <v>454</v>
      </c>
      <c r="X339" s="56">
        <v>24541</v>
      </c>
      <c r="Y339" t="s">
        <v>23801</v>
      </c>
    </row>
    <row r="340" spans="1:25" x14ac:dyDescent="0.3">
      <c r="A340" t="s">
        <v>20504</v>
      </c>
      <c r="B340" s="47">
        <v>46164</v>
      </c>
      <c r="C340" s="29">
        <v>30264.69</v>
      </c>
      <c r="D340" s="29">
        <v>30367.16</v>
      </c>
      <c r="E340" s="29">
        <v>30264.69</v>
      </c>
      <c r="F340" s="29">
        <v>102.47</v>
      </c>
      <c r="G340" s="29">
        <v>106250</v>
      </c>
      <c r="H340" s="47">
        <v>43284</v>
      </c>
      <c r="I340" s="47">
        <v>43264</v>
      </c>
      <c r="J340" s="47">
        <v>46917</v>
      </c>
      <c r="K340" s="1">
        <v>10</v>
      </c>
      <c r="L340" t="s">
        <v>4</v>
      </c>
      <c r="M340" t="s">
        <v>0</v>
      </c>
      <c r="N340">
        <v>510216</v>
      </c>
      <c r="O340" t="s">
        <v>485</v>
      </c>
      <c r="P340" t="s">
        <v>21491</v>
      </c>
      <c r="Q340">
        <v>3.1E-2</v>
      </c>
      <c r="R340">
        <v>1</v>
      </c>
      <c r="S340">
        <v>0.14499999999999999</v>
      </c>
      <c r="T340">
        <v>0.55000000000000004</v>
      </c>
      <c r="U340">
        <v>441120</v>
      </c>
      <c r="V340" t="s">
        <v>23111</v>
      </c>
      <c r="W340" t="s">
        <v>465</v>
      </c>
      <c r="X340" s="56">
        <v>37355</v>
      </c>
      <c r="Y340" t="s">
        <v>21706</v>
      </c>
    </row>
    <row r="341" spans="1:25" x14ac:dyDescent="0.3">
      <c r="A341" t="s">
        <v>2591</v>
      </c>
      <c r="B341" s="47">
        <v>46164</v>
      </c>
      <c r="C341" s="29">
        <v>18244.7</v>
      </c>
      <c r="D341" s="29">
        <v>18373.43</v>
      </c>
      <c r="E341" s="29">
        <v>18244.7</v>
      </c>
      <c r="F341" s="29">
        <v>128.72999999999999</v>
      </c>
      <c r="G341" s="29">
        <v>1168725</v>
      </c>
      <c r="H341" s="47">
        <v>43097</v>
      </c>
      <c r="I341" s="47">
        <v>43084</v>
      </c>
      <c r="J341" s="47">
        <v>46736</v>
      </c>
      <c r="K341" s="1">
        <v>10</v>
      </c>
      <c r="L341" t="s">
        <v>4</v>
      </c>
      <c r="M341" t="s">
        <v>0</v>
      </c>
      <c r="N341">
        <v>522471</v>
      </c>
      <c r="O341" t="s">
        <v>485</v>
      </c>
      <c r="P341" t="s">
        <v>21491</v>
      </c>
      <c r="Q341">
        <v>0</v>
      </c>
      <c r="R341">
        <v>1</v>
      </c>
      <c r="S341">
        <v>0.125</v>
      </c>
      <c r="T341">
        <v>0.55000000000000004</v>
      </c>
      <c r="U341">
        <v>621610</v>
      </c>
      <c r="V341" t="s">
        <v>22781</v>
      </c>
      <c r="W341" t="s">
        <v>437</v>
      </c>
      <c r="X341" s="56">
        <v>19057</v>
      </c>
      <c r="Y341" t="s">
        <v>21594</v>
      </c>
    </row>
    <row r="342" spans="1:25" x14ac:dyDescent="0.3">
      <c r="A342" t="s">
        <v>2092</v>
      </c>
      <c r="B342" s="47">
        <v>46164</v>
      </c>
      <c r="C342" s="29">
        <v>1126742.42</v>
      </c>
      <c r="D342" s="29">
        <v>1139917.6499999999</v>
      </c>
      <c r="E342" s="29">
        <v>1126742.42</v>
      </c>
      <c r="F342" s="29">
        <v>13175.23</v>
      </c>
      <c r="G342" s="29">
        <v>1248750</v>
      </c>
      <c r="H342" s="47">
        <v>45035</v>
      </c>
      <c r="I342" s="47">
        <v>44988</v>
      </c>
      <c r="J342" s="47">
        <v>48641</v>
      </c>
      <c r="K342" s="1">
        <v>10</v>
      </c>
      <c r="L342" t="s">
        <v>0</v>
      </c>
      <c r="M342" t="s">
        <v>0</v>
      </c>
      <c r="N342">
        <v>530372</v>
      </c>
      <c r="O342" t="s">
        <v>485</v>
      </c>
      <c r="P342" t="s">
        <v>21491</v>
      </c>
      <c r="Q342">
        <v>3.6549999999999998</v>
      </c>
      <c r="R342">
        <v>1</v>
      </c>
      <c r="S342">
        <v>0.14499999999999999</v>
      </c>
      <c r="T342">
        <v>0.55000000000000004</v>
      </c>
      <c r="U342">
        <v>541613</v>
      </c>
      <c r="V342" t="s">
        <v>24582</v>
      </c>
      <c r="W342" t="s">
        <v>456</v>
      </c>
      <c r="X342" s="56">
        <v>14414</v>
      </c>
      <c r="Y342" t="s">
        <v>21913</v>
      </c>
    </row>
    <row r="343" spans="1:25" x14ac:dyDescent="0.3">
      <c r="A343" t="s">
        <v>2062</v>
      </c>
      <c r="B343" s="47">
        <v>46164</v>
      </c>
      <c r="C343" s="29">
        <v>42500</v>
      </c>
      <c r="D343" s="29">
        <v>43437.35</v>
      </c>
      <c r="E343" s="29">
        <v>42500</v>
      </c>
      <c r="F343" s="29">
        <v>937.35</v>
      </c>
      <c r="G343" s="29">
        <v>42500</v>
      </c>
      <c r="H343" s="47">
        <v>46063</v>
      </c>
      <c r="I343" s="47">
        <v>46027</v>
      </c>
      <c r="J343" s="47">
        <v>49679</v>
      </c>
      <c r="K343" s="1">
        <v>10</v>
      </c>
      <c r="L343" t="s">
        <v>0</v>
      </c>
      <c r="M343" t="s">
        <v>4</v>
      </c>
      <c r="N343"/>
      <c r="O343" t="s">
        <v>485</v>
      </c>
      <c r="P343" t="s">
        <v>21491</v>
      </c>
      <c r="Q343">
        <v>0</v>
      </c>
      <c r="R343">
        <v>1</v>
      </c>
      <c r="S343">
        <v>0.14499999999999999</v>
      </c>
      <c r="T343">
        <v>0.55000000000000004</v>
      </c>
      <c r="U343">
        <v>333998</v>
      </c>
      <c r="V343" t="s">
        <v>18173</v>
      </c>
      <c r="W343" t="s">
        <v>442</v>
      </c>
      <c r="X343" s="56" t="s">
        <v>28808</v>
      </c>
      <c r="Y343" t="s">
        <v>22091</v>
      </c>
    </row>
    <row r="344" spans="1:25" x14ac:dyDescent="0.3">
      <c r="A344" t="s">
        <v>2031</v>
      </c>
      <c r="B344" s="47">
        <v>46164</v>
      </c>
      <c r="C344" s="29">
        <v>87682.86</v>
      </c>
      <c r="D344" s="29">
        <v>89787.01</v>
      </c>
      <c r="E344" s="29">
        <v>87682.86</v>
      </c>
      <c r="F344" s="29">
        <v>2104.15</v>
      </c>
      <c r="G344" s="29">
        <v>198750</v>
      </c>
      <c r="H344" s="47">
        <v>43665</v>
      </c>
      <c r="I344" s="47">
        <v>43643</v>
      </c>
      <c r="J344" s="47">
        <v>47296</v>
      </c>
      <c r="K344" s="1">
        <v>10</v>
      </c>
      <c r="L344" t="s">
        <v>0</v>
      </c>
      <c r="M344" t="s">
        <v>0</v>
      </c>
      <c r="N344">
        <v>522559</v>
      </c>
      <c r="O344" t="s">
        <v>485</v>
      </c>
      <c r="P344" t="s">
        <v>21491</v>
      </c>
      <c r="Q344">
        <v>0</v>
      </c>
      <c r="R344">
        <v>1</v>
      </c>
      <c r="S344">
        <v>0.125</v>
      </c>
      <c r="T344">
        <v>0.55000000000000004</v>
      </c>
      <c r="U344">
        <v>443141</v>
      </c>
      <c r="V344" t="s">
        <v>18546</v>
      </c>
      <c r="W344" t="s">
        <v>442</v>
      </c>
      <c r="X344" s="56">
        <v>90621</v>
      </c>
      <c r="Y344" t="s">
        <v>21650</v>
      </c>
    </row>
    <row r="345" spans="1:25" x14ac:dyDescent="0.3">
      <c r="A345" t="s">
        <v>2104</v>
      </c>
      <c r="B345" s="47">
        <v>46164</v>
      </c>
      <c r="C345" s="29">
        <v>1066316.4099999999</v>
      </c>
      <c r="D345" s="29">
        <v>1072256.1000000001</v>
      </c>
      <c r="E345" s="29">
        <v>1066316.4099999999</v>
      </c>
      <c r="F345" s="29">
        <v>5939.69</v>
      </c>
      <c r="G345" s="29">
        <v>1312500</v>
      </c>
      <c r="H345" s="47">
        <v>43082</v>
      </c>
      <c r="I345" s="47">
        <v>43055</v>
      </c>
      <c r="J345" s="47">
        <v>50360</v>
      </c>
      <c r="K345" s="1">
        <v>20</v>
      </c>
      <c r="L345" t="s">
        <v>4</v>
      </c>
      <c r="M345" t="s">
        <v>0</v>
      </c>
      <c r="N345">
        <v>510115</v>
      </c>
      <c r="O345" t="s">
        <v>485</v>
      </c>
      <c r="P345" t="s">
        <v>21491</v>
      </c>
      <c r="Q345">
        <v>3.0550000000000002</v>
      </c>
      <c r="R345">
        <v>1</v>
      </c>
      <c r="S345">
        <v>0.14499999999999999</v>
      </c>
      <c r="T345">
        <v>0.55000000000000004</v>
      </c>
      <c r="U345">
        <v>488410</v>
      </c>
      <c r="V345" t="s">
        <v>18057</v>
      </c>
      <c r="W345" t="s">
        <v>445</v>
      </c>
      <c r="X345" s="56">
        <v>20018</v>
      </c>
      <c r="Y345" t="s">
        <v>21541</v>
      </c>
    </row>
    <row r="346" spans="1:25" x14ac:dyDescent="0.3">
      <c r="A346" t="s">
        <v>20554</v>
      </c>
      <c r="B346" s="47">
        <v>46164</v>
      </c>
      <c r="C346" s="29">
        <v>91703.96</v>
      </c>
      <c r="D346" s="29">
        <v>92747.1</v>
      </c>
      <c r="E346" s="29">
        <v>91703.96</v>
      </c>
      <c r="F346" s="29">
        <v>1043.1400000000001</v>
      </c>
      <c r="G346" s="29">
        <v>131902.76999999999</v>
      </c>
      <c r="H346" s="47">
        <v>44558</v>
      </c>
      <c r="I346" s="47">
        <v>44428</v>
      </c>
      <c r="J346" s="47">
        <v>48080</v>
      </c>
      <c r="K346" s="1">
        <v>10</v>
      </c>
      <c r="L346" t="s">
        <v>0</v>
      </c>
      <c r="M346" t="s">
        <v>0</v>
      </c>
      <c r="N346">
        <v>530123</v>
      </c>
      <c r="O346" t="s">
        <v>485</v>
      </c>
      <c r="P346" t="s">
        <v>21491</v>
      </c>
      <c r="Q346">
        <v>1.53</v>
      </c>
      <c r="R346">
        <v>1</v>
      </c>
      <c r="S346">
        <v>0.14499999999999999</v>
      </c>
      <c r="T346">
        <v>0</v>
      </c>
      <c r="U346">
        <v>561720</v>
      </c>
      <c r="V346" t="s">
        <v>17784</v>
      </c>
      <c r="W346" t="s">
        <v>469</v>
      </c>
      <c r="X346" s="56">
        <v>64118</v>
      </c>
      <c r="Y346" t="s">
        <v>21635</v>
      </c>
    </row>
    <row r="347" spans="1:25" x14ac:dyDescent="0.3">
      <c r="A347" t="s">
        <v>20505</v>
      </c>
      <c r="B347" s="47">
        <v>46164</v>
      </c>
      <c r="C347" s="29">
        <v>17340.03</v>
      </c>
      <c r="D347" s="29">
        <v>17404.5</v>
      </c>
      <c r="E347" s="29">
        <v>17340.03</v>
      </c>
      <c r="F347" s="29">
        <v>64.47</v>
      </c>
      <c r="G347" s="29">
        <v>27000</v>
      </c>
      <c r="H347" s="47">
        <v>44469</v>
      </c>
      <c r="I347" s="47">
        <v>44435</v>
      </c>
      <c r="J347" s="47">
        <v>48087</v>
      </c>
      <c r="K347" s="1">
        <v>10</v>
      </c>
      <c r="L347" t="s">
        <v>4</v>
      </c>
      <c r="M347" t="s">
        <v>0</v>
      </c>
      <c r="N347">
        <v>530012</v>
      </c>
      <c r="O347" t="s">
        <v>485</v>
      </c>
      <c r="P347" t="s">
        <v>21491</v>
      </c>
      <c r="Q347">
        <v>0.73</v>
      </c>
      <c r="R347">
        <v>1</v>
      </c>
      <c r="S347">
        <v>0.14499999999999999</v>
      </c>
      <c r="T347">
        <v>0</v>
      </c>
      <c r="U347">
        <v>334118</v>
      </c>
      <c r="V347" t="s">
        <v>21821</v>
      </c>
      <c r="W347" t="s">
        <v>438</v>
      </c>
      <c r="X347" s="56">
        <v>34772</v>
      </c>
      <c r="Y347" t="s">
        <v>22348</v>
      </c>
    </row>
    <row r="348" spans="1:25" x14ac:dyDescent="0.3">
      <c r="A348" t="s">
        <v>1990</v>
      </c>
      <c r="B348" s="47">
        <v>46164</v>
      </c>
      <c r="C348" s="29">
        <v>204472.18</v>
      </c>
      <c r="D348" s="29">
        <v>205373.68</v>
      </c>
      <c r="E348" s="29">
        <v>204472.18</v>
      </c>
      <c r="F348" s="29">
        <v>901.5</v>
      </c>
      <c r="G348" s="29">
        <v>382500</v>
      </c>
      <c r="H348" s="47">
        <v>42395</v>
      </c>
      <c r="I348" s="47">
        <v>42366</v>
      </c>
      <c r="J348" s="47">
        <v>48576</v>
      </c>
      <c r="K348" s="1">
        <v>17</v>
      </c>
      <c r="L348" t="s">
        <v>4</v>
      </c>
      <c r="M348" t="s">
        <v>0</v>
      </c>
      <c r="N348">
        <v>522269</v>
      </c>
      <c r="O348" t="s">
        <v>485</v>
      </c>
      <c r="P348" t="s">
        <v>21491</v>
      </c>
      <c r="Q348">
        <v>0</v>
      </c>
      <c r="R348">
        <v>1</v>
      </c>
      <c r="S348">
        <v>0.125</v>
      </c>
      <c r="T348">
        <v>0.47299999999999998</v>
      </c>
      <c r="U348">
        <v>561440</v>
      </c>
      <c r="V348" t="s">
        <v>21699</v>
      </c>
      <c r="W348" t="s">
        <v>464</v>
      </c>
      <c r="X348" s="56">
        <v>83704</v>
      </c>
      <c r="Y348" t="s">
        <v>21562</v>
      </c>
    </row>
    <row r="349" spans="1:25" x14ac:dyDescent="0.3">
      <c r="A349" t="s">
        <v>20666</v>
      </c>
      <c r="B349" s="47">
        <v>46164</v>
      </c>
      <c r="C349" s="29">
        <v>321618.48</v>
      </c>
      <c r="D349" s="29">
        <v>323178.65000000002</v>
      </c>
      <c r="E349" s="29">
        <v>321618.48</v>
      </c>
      <c r="F349" s="29">
        <v>1560.17</v>
      </c>
      <c r="G349" s="29">
        <v>429375</v>
      </c>
      <c r="H349" s="47">
        <v>44883</v>
      </c>
      <c r="I349" s="47">
        <v>44865</v>
      </c>
      <c r="J349" s="47">
        <v>48518</v>
      </c>
      <c r="K349" s="1">
        <v>10</v>
      </c>
      <c r="L349" t="s">
        <v>4</v>
      </c>
      <c r="M349" t="s">
        <v>4</v>
      </c>
      <c r="N349"/>
      <c r="O349" t="s">
        <v>485</v>
      </c>
      <c r="P349" t="s">
        <v>21491</v>
      </c>
      <c r="Q349">
        <v>0</v>
      </c>
      <c r="R349">
        <v>1</v>
      </c>
      <c r="S349">
        <v>0.125</v>
      </c>
      <c r="T349">
        <v>0.55000000000000004</v>
      </c>
      <c r="U349">
        <v>621610</v>
      </c>
      <c r="V349" t="s">
        <v>17797</v>
      </c>
      <c r="W349" t="s">
        <v>436</v>
      </c>
      <c r="X349" s="56">
        <v>78735</v>
      </c>
      <c r="Y349" t="s">
        <v>21672</v>
      </c>
    </row>
    <row r="350" spans="1:25" x14ac:dyDescent="0.3">
      <c r="A350" t="s">
        <v>23983</v>
      </c>
      <c r="B350" s="47">
        <v>46164</v>
      </c>
      <c r="C350" s="29">
        <v>1384226.3</v>
      </c>
      <c r="D350" s="29">
        <v>1402309.7</v>
      </c>
      <c r="E350" s="29">
        <v>1384226.3</v>
      </c>
      <c r="F350" s="29">
        <v>18083.400000000001</v>
      </c>
      <c r="G350" s="29">
        <v>1500000</v>
      </c>
      <c r="H350" s="47">
        <v>45455</v>
      </c>
      <c r="I350" s="47">
        <v>45426</v>
      </c>
      <c r="J350" s="47">
        <v>49078</v>
      </c>
      <c r="K350" s="1">
        <v>10</v>
      </c>
      <c r="L350" t="s">
        <v>0</v>
      </c>
      <c r="M350" t="s">
        <v>0</v>
      </c>
      <c r="N350">
        <v>530583</v>
      </c>
      <c r="O350" t="s">
        <v>485</v>
      </c>
      <c r="P350" t="s">
        <v>21491</v>
      </c>
      <c r="Q350">
        <v>1.9750000000000001</v>
      </c>
      <c r="R350">
        <v>1</v>
      </c>
      <c r="S350">
        <v>0.14499999999999999</v>
      </c>
      <c r="T350">
        <v>0.55000000000000004</v>
      </c>
      <c r="U350">
        <v>445320</v>
      </c>
      <c r="V350" t="s">
        <v>23250</v>
      </c>
      <c r="W350" t="s">
        <v>439</v>
      </c>
      <c r="X350" s="56" t="s">
        <v>28809</v>
      </c>
      <c r="Y350" t="s">
        <v>21824</v>
      </c>
    </row>
    <row r="351" spans="1:25" x14ac:dyDescent="0.3">
      <c r="A351" t="s">
        <v>2080</v>
      </c>
      <c r="B351" s="47">
        <v>46164</v>
      </c>
      <c r="C351" s="29">
        <v>211136.99</v>
      </c>
      <c r="D351" s="29">
        <v>216349.23</v>
      </c>
      <c r="E351" s="29">
        <v>211136.99</v>
      </c>
      <c r="F351" s="29">
        <v>5212.24</v>
      </c>
      <c r="G351" s="29">
        <v>315000</v>
      </c>
      <c r="H351" s="47">
        <v>44475</v>
      </c>
      <c r="I351" s="47">
        <v>44432</v>
      </c>
      <c r="J351" s="47">
        <v>48084</v>
      </c>
      <c r="K351" s="1">
        <v>10</v>
      </c>
      <c r="L351" t="s">
        <v>4</v>
      </c>
      <c r="M351" t="s">
        <v>0</v>
      </c>
      <c r="N351">
        <v>530025</v>
      </c>
      <c r="O351" t="s">
        <v>485</v>
      </c>
      <c r="P351" t="s">
        <v>21491</v>
      </c>
      <c r="Q351">
        <v>0.73</v>
      </c>
      <c r="R351">
        <v>1</v>
      </c>
      <c r="S351">
        <v>0.14499999999999999</v>
      </c>
      <c r="T351">
        <v>0</v>
      </c>
      <c r="U351">
        <v>484121</v>
      </c>
      <c r="V351" t="s">
        <v>17903</v>
      </c>
      <c r="W351" t="s">
        <v>442</v>
      </c>
      <c r="X351" s="56">
        <v>90045</v>
      </c>
      <c r="Y351" t="s">
        <v>21942</v>
      </c>
    </row>
    <row r="352" spans="1:25" x14ac:dyDescent="0.3">
      <c r="A352" t="s">
        <v>1992</v>
      </c>
      <c r="B352" s="47">
        <v>46164</v>
      </c>
      <c r="C352" s="29">
        <v>160876.97</v>
      </c>
      <c r="D352" s="29">
        <v>163911.65</v>
      </c>
      <c r="E352" s="29">
        <v>160876.97</v>
      </c>
      <c r="F352" s="29">
        <v>3034.68</v>
      </c>
      <c r="G352" s="29">
        <v>348000</v>
      </c>
      <c r="H352" s="47">
        <v>43791</v>
      </c>
      <c r="I352" s="47">
        <v>43627</v>
      </c>
      <c r="J352" s="47">
        <v>47280</v>
      </c>
      <c r="K352" s="1">
        <v>10</v>
      </c>
      <c r="L352" t="s">
        <v>0</v>
      </c>
      <c r="M352" t="s">
        <v>0</v>
      </c>
      <c r="N352">
        <v>510553</v>
      </c>
      <c r="O352" t="s">
        <v>485</v>
      </c>
      <c r="P352" t="s">
        <v>21491</v>
      </c>
      <c r="Q352">
        <v>3.4049999999999998</v>
      </c>
      <c r="R352">
        <v>1</v>
      </c>
      <c r="S352">
        <v>0.14499999999999999</v>
      </c>
      <c r="T352">
        <v>0.55000000000000004</v>
      </c>
      <c r="U352">
        <v>445291</v>
      </c>
      <c r="V352" t="s">
        <v>17880</v>
      </c>
      <c r="W352" t="s">
        <v>449</v>
      </c>
      <c r="X352" s="56">
        <v>60605</v>
      </c>
      <c r="Y352" t="s">
        <v>21635</v>
      </c>
    </row>
    <row r="353" spans="1:25" x14ac:dyDescent="0.3">
      <c r="A353" t="s">
        <v>2012</v>
      </c>
      <c r="B353" s="47">
        <v>46164</v>
      </c>
      <c r="C353" s="29">
        <v>1444343.06</v>
      </c>
      <c r="D353" s="29">
        <v>1446341.25</v>
      </c>
      <c r="E353" s="29">
        <v>1444343.06</v>
      </c>
      <c r="F353" s="29">
        <v>1998.19</v>
      </c>
      <c r="G353" s="29">
        <v>1533615.98</v>
      </c>
      <c r="H353" s="47">
        <v>44614</v>
      </c>
      <c r="I353" s="47">
        <v>44253</v>
      </c>
      <c r="J353" s="47">
        <v>53657</v>
      </c>
      <c r="K353" s="1">
        <v>25</v>
      </c>
      <c r="L353" t="s">
        <v>4</v>
      </c>
      <c r="M353" t="s">
        <v>0</v>
      </c>
      <c r="N353">
        <v>530110</v>
      </c>
      <c r="O353" t="s">
        <v>485</v>
      </c>
      <c r="P353" t="s">
        <v>21491</v>
      </c>
      <c r="Q353">
        <v>3.4550000000000001</v>
      </c>
      <c r="R353">
        <v>1</v>
      </c>
      <c r="S353">
        <v>0.14499999999999999</v>
      </c>
      <c r="T353">
        <v>0</v>
      </c>
      <c r="U353">
        <v>445310</v>
      </c>
      <c r="V353" t="s">
        <v>24685</v>
      </c>
      <c r="W353" t="s">
        <v>453</v>
      </c>
      <c r="X353" s="56">
        <v>30548</v>
      </c>
      <c r="Y353" t="s">
        <v>21568</v>
      </c>
    </row>
    <row r="354" spans="1:25" x14ac:dyDescent="0.3">
      <c r="A354" t="s">
        <v>2156</v>
      </c>
      <c r="B354" s="47">
        <v>46164</v>
      </c>
      <c r="C354" s="29">
        <v>406498.5</v>
      </c>
      <c r="D354" s="29">
        <v>408090.39</v>
      </c>
      <c r="E354" s="29">
        <v>406498.5</v>
      </c>
      <c r="F354" s="29">
        <v>1591.89</v>
      </c>
      <c r="G354" s="29">
        <v>426947.12</v>
      </c>
      <c r="H354" s="47">
        <v>44687</v>
      </c>
      <c r="I354" s="47">
        <v>44523</v>
      </c>
      <c r="J354" s="47">
        <v>53654</v>
      </c>
      <c r="K354" s="1">
        <v>25</v>
      </c>
      <c r="L354" t="s">
        <v>4</v>
      </c>
      <c r="M354" t="s">
        <v>0</v>
      </c>
      <c r="N354">
        <v>530205</v>
      </c>
      <c r="O354" t="s">
        <v>485</v>
      </c>
      <c r="P354" t="s">
        <v>21491</v>
      </c>
      <c r="Q354">
        <v>3.415</v>
      </c>
      <c r="R354">
        <v>1</v>
      </c>
      <c r="S354">
        <v>0.14499999999999999</v>
      </c>
      <c r="T354">
        <v>0.49</v>
      </c>
      <c r="U354">
        <v>445120</v>
      </c>
      <c r="V354" t="s">
        <v>28810</v>
      </c>
      <c r="W354" t="s">
        <v>448</v>
      </c>
      <c r="X354" s="56">
        <v>81212</v>
      </c>
      <c r="Y354" t="s">
        <v>21533</v>
      </c>
    </row>
    <row r="355" spans="1:25" x14ac:dyDescent="0.3">
      <c r="A355" t="s">
        <v>1990</v>
      </c>
      <c r="B355" s="47">
        <v>46164</v>
      </c>
      <c r="C355" s="29">
        <v>168176.48</v>
      </c>
      <c r="D355" s="29">
        <v>168855.45</v>
      </c>
      <c r="E355" s="29">
        <v>168176.48</v>
      </c>
      <c r="F355" s="29">
        <v>678.97</v>
      </c>
      <c r="G355" s="29">
        <v>415950</v>
      </c>
      <c r="H355" s="47">
        <v>43630</v>
      </c>
      <c r="I355" s="47">
        <v>43605</v>
      </c>
      <c r="J355" s="47">
        <v>47258</v>
      </c>
      <c r="K355" s="1">
        <v>10</v>
      </c>
      <c r="L355" t="s">
        <v>4</v>
      </c>
      <c r="M355" t="s">
        <v>0</v>
      </c>
      <c r="N355">
        <v>510461</v>
      </c>
      <c r="O355" t="s">
        <v>485</v>
      </c>
      <c r="P355" t="s">
        <v>21491</v>
      </c>
      <c r="Q355">
        <v>3.7050000000000001</v>
      </c>
      <c r="R355">
        <v>1</v>
      </c>
      <c r="S355">
        <v>0.14499999999999999</v>
      </c>
      <c r="T355">
        <v>0.55000000000000004</v>
      </c>
      <c r="U355">
        <v>331313</v>
      </c>
      <c r="V355" t="s">
        <v>18402</v>
      </c>
      <c r="W355" t="s">
        <v>438</v>
      </c>
      <c r="X355" s="56">
        <v>33760</v>
      </c>
      <c r="Y355" t="s">
        <v>21641</v>
      </c>
    </row>
    <row r="356" spans="1:25" x14ac:dyDescent="0.3">
      <c r="A356" t="s">
        <v>21507</v>
      </c>
      <c r="B356" s="47">
        <v>46164</v>
      </c>
      <c r="C356" s="29">
        <v>77597.899999999994</v>
      </c>
      <c r="D356" s="29">
        <v>79324.649999999994</v>
      </c>
      <c r="E356" s="29">
        <v>77597.899999999994</v>
      </c>
      <c r="F356" s="29">
        <v>1726.75</v>
      </c>
      <c r="G356" s="29">
        <v>127423.31</v>
      </c>
      <c r="H356" s="47">
        <v>44651</v>
      </c>
      <c r="I356" s="47">
        <v>43914</v>
      </c>
      <c r="J356" s="47">
        <v>47566</v>
      </c>
      <c r="K356" s="1">
        <v>10</v>
      </c>
      <c r="L356" t="s">
        <v>0</v>
      </c>
      <c r="M356" t="s">
        <v>0</v>
      </c>
      <c r="N356">
        <v>540059</v>
      </c>
      <c r="O356" t="s">
        <v>485</v>
      </c>
      <c r="P356" t="s">
        <v>21491</v>
      </c>
      <c r="Q356">
        <v>0</v>
      </c>
      <c r="R356">
        <v>1</v>
      </c>
      <c r="S356">
        <v>0.125</v>
      </c>
      <c r="T356">
        <v>0.55000000000000004</v>
      </c>
      <c r="U356">
        <v>238990</v>
      </c>
      <c r="V356" t="s">
        <v>18242</v>
      </c>
      <c r="W356" t="s">
        <v>465</v>
      </c>
      <c r="X356" s="56">
        <v>37210</v>
      </c>
      <c r="Y356" t="s">
        <v>21601</v>
      </c>
    </row>
    <row r="357" spans="1:25" x14ac:dyDescent="0.3">
      <c r="A357" t="s">
        <v>2003</v>
      </c>
      <c r="B357" s="47">
        <v>46164</v>
      </c>
      <c r="C357" s="29">
        <v>112930.46</v>
      </c>
      <c r="D357" s="29">
        <v>114447.78</v>
      </c>
      <c r="E357" s="29">
        <v>112930.46</v>
      </c>
      <c r="F357" s="29">
        <v>1517.32</v>
      </c>
      <c r="G357" s="29">
        <v>127248.82</v>
      </c>
      <c r="H357" s="47">
        <v>45097</v>
      </c>
      <c r="I357" s="47">
        <v>45044</v>
      </c>
      <c r="J357" s="47">
        <v>48697</v>
      </c>
      <c r="K357" s="1">
        <v>10</v>
      </c>
      <c r="L357" t="s">
        <v>0</v>
      </c>
      <c r="M357" t="s">
        <v>0</v>
      </c>
      <c r="N357">
        <v>530475</v>
      </c>
      <c r="O357" t="s">
        <v>485</v>
      </c>
      <c r="P357" t="s">
        <v>21491</v>
      </c>
      <c r="Q357">
        <v>0</v>
      </c>
      <c r="R357">
        <v>1</v>
      </c>
      <c r="S357">
        <v>0.125</v>
      </c>
      <c r="T357">
        <v>0</v>
      </c>
      <c r="U357">
        <v>621330</v>
      </c>
      <c r="V357" t="s">
        <v>18329</v>
      </c>
      <c r="W357" t="s">
        <v>446</v>
      </c>
      <c r="X357" s="56">
        <v>27713</v>
      </c>
      <c r="Y357" t="s">
        <v>21546</v>
      </c>
    </row>
    <row r="358" spans="1:25" x14ac:dyDescent="0.3">
      <c r="A358" t="s">
        <v>2055</v>
      </c>
      <c r="B358" s="47">
        <v>46164</v>
      </c>
      <c r="C358" s="29">
        <v>600123.68000000005</v>
      </c>
      <c r="D358" s="29">
        <v>609288.04</v>
      </c>
      <c r="E358" s="29">
        <v>600123.68000000005</v>
      </c>
      <c r="F358" s="29">
        <v>9164.36</v>
      </c>
      <c r="G358" s="29">
        <v>621750</v>
      </c>
      <c r="H358" s="47">
        <v>45744</v>
      </c>
      <c r="I358" s="47">
        <v>45716</v>
      </c>
      <c r="J358" s="47">
        <v>49368</v>
      </c>
      <c r="K358" s="1">
        <v>10</v>
      </c>
      <c r="L358" t="s">
        <v>0</v>
      </c>
      <c r="M358" t="s">
        <v>0</v>
      </c>
      <c r="N358">
        <v>530845</v>
      </c>
      <c r="O358" t="s">
        <v>485</v>
      </c>
      <c r="P358" t="s">
        <v>21491</v>
      </c>
      <c r="Q358">
        <v>4.2149999999999999</v>
      </c>
      <c r="R358">
        <v>1</v>
      </c>
      <c r="S358">
        <v>0.16500000000000001</v>
      </c>
      <c r="T358">
        <v>0.17</v>
      </c>
      <c r="U358">
        <v>519290</v>
      </c>
      <c r="V358" t="s">
        <v>26515</v>
      </c>
      <c r="W358" t="s">
        <v>1953</v>
      </c>
      <c r="X358" s="56" t="s">
        <v>28811</v>
      </c>
      <c r="Y358" t="s">
        <v>21511</v>
      </c>
    </row>
    <row r="359" spans="1:25" x14ac:dyDescent="0.3">
      <c r="A359" t="s">
        <v>14633</v>
      </c>
      <c r="B359" s="47">
        <v>46164</v>
      </c>
      <c r="C359" s="29">
        <v>41107.269999999997</v>
      </c>
      <c r="D359" s="29">
        <v>41821.06</v>
      </c>
      <c r="E359" s="29">
        <v>41107.269999999997</v>
      </c>
      <c r="F359" s="29">
        <v>713.79</v>
      </c>
      <c r="G359" s="29">
        <v>42500</v>
      </c>
      <c r="H359" s="47">
        <v>45701</v>
      </c>
      <c r="I359" s="47">
        <v>45684</v>
      </c>
      <c r="J359" s="47">
        <v>49336</v>
      </c>
      <c r="K359" s="1">
        <v>10</v>
      </c>
      <c r="L359" t="s">
        <v>0</v>
      </c>
      <c r="M359" t="s">
        <v>0</v>
      </c>
      <c r="N359">
        <v>530767</v>
      </c>
      <c r="O359" t="s">
        <v>485</v>
      </c>
      <c r="P359" t="s">
        <v>21491</v>
      </c>
      <c r="Q359">
        <v>3.9350000000000001</v>
      </c>
      <c r="R359">
        <v>5</v>
      </c>
      <c r="S359">
        <v>0.16500000000000001</v>
      </c>
      <c r="T359">
        <v>0</v>
      </c>
      <c r="U359">
        <v>812990</v>
      </c>
      <c r="V359" t="s">
        <v>18590</v>
      </c>
      <c r="W359" t="s">
        <v>438</v>
      </c>
      <c r="X359" s="56" t="s">
        <v>28812</v>
      </c>
      <c r="Y359" t="s">
        <v>21786</v>
      </c>
    </row>
    <row r="360" spans="1:25" x14ac:dyDescent="0.3">
      <c r="A360" t="s">
        <v>2003</v>
      </c>
      <c r="B360" s="47">
        <v>46164</v>
      </c>
      <c r="C360" s="29">
        <v>40122.51</v>
      </c>
      <c r="D360" s="29">
        <v>41135.629999999997</v>
      </c>
      <c r="E360" s="29">
        <v>40122.51</v>
      </c>
      <c r="F360" s="29">
        <v>1013.12</v>
      </c>
      <c r="G360" s="29">
        <v>41437.800000000003</v>
      </c>
      <c r="H360" s="47">
        <v>45832</v>
      </c>
      <c r="I360" s="47">
        <v>45790</v>
      </c>
      <c r="J360" s="47">
        <v>49442</v>
      </c>
      <c r="K360" s="1">
        <v>10</v>
      </c>
      <c r="L360" t="s">
        <v>0</v>
      </c>
      <c r="M360" t="s">
        <v>0</v>
      </c>
      <c r="N360">
        <v>530886</v>
      </c>
      <c r="O360" t="s">
        <v>485</v>
      </c>
      <c r="P360" t="s">
        <v>21491</v>
      </c>
      <c r="Q360">
        <v>2.665</v>
      </c>
      <c r="R360">
        <v>1</v>
      </c>
      <c r="S360">
        <v>0.16500000000000001</v>
      </c>
      <c r="T360">
        <v>0.55000000000000004</v>
      </c>
      <c r="U360">
        <v>541519</v>
      </c>
      <c r="V360" t="s">
        <v>18041</v>
      </c>
      <c r="W360" t="s">
        <v>436</v>
      </c>
      <c r="X360" s="56" t="s">
        <v>28813</v>
      </c>
      <c r="Y360" t="s">
        <v>21635</v>
      </c>
    </row>
    <row r="361" spans="1:25" x14ac:dyDescent="0.3">
      <c r="A361" t="s">
        <v>20554</v>
      </c>
      <c r="B361" s="47">
        <v>46164</v>
      </c>
      <c r="C361" s="29">
        <v>196462.57</v>
      </c>
      <c r="D361" s="29">
        <v>194445.61</v>
      </c>
      <c r="E361" s="29">
        <v>194445.61</v>
      </c>
      <c r="F361" s="29">
        <v>0</v>
      </c>
      <c r="G361" s="29">
        <v>245667.71</v>
      </c>
      <c r="H361" s="47">
        <v>45062</v>
      </c>
      <c r="I361" s="47">
        <v>44783</v>
      </c>
      <c r="J361" s="47">
        <v>48620</v>
      </c>
      <c r="K361" s="1">
        <v>11</v>
      </c>
      <c r="L361" t="s">
        <v>4</v>
      </c>
      <c r="M361" t="s">
        <v>0</v>
      </c>
      <c r="N361">
        <v>530384</v>
      </c>
      <c r="O361" t="s">
        <v>485</v>
      </c>
      <c r="P361" t="s">
        <v>21491</v>
      </c>
      <c r="Q361">
        <v>3.7149999999999999</v>
      </c>
      <c r="R361">
        <v>1</v>
      </c>
      <c r="S361">
        <v>0.14499999999999999</v>
      </c>
      <c r="T361">
        <v>0.49</v>
      </c>
      <c r="U361">
        <v>812910</v>
      </c>
      <c r="V361" t="s">
        <v>25044</v>
      </c>
      <c r="W361" t="s">
        <v>446</v>
      </c>
      <c r="X361" s="56">
        <v>28104</v>
      </c>
      <c r="Y361" t="s">
        <v>21668</v>
      </c>
    </row>
    <row r="362" spans="1:25" x14ac:dyDescent="0.3">
      <c r="A362" t="s">
        <v>2049</v>
      </c>
      <c r="B362" s="47">
        <v>46164</v>
      </c>
      <c r="C362" s="29">
        <v>477753.97</v>
      </c>
      <c r="D362" s="29">
        <v>484618.86</v>
      </c>
      <c r="E362" s="29">
        <v>477753.97</v>
      </c>
      <c r="F362" s="29">
        <v>6864.89</v>
      </c>
      <c r="G362" s="29">
        <v>498755.18</v>
      </c>
      <c r="H362" s="47">
        <v>45441</v>
      </c>
      <c r="I362" s="47">
        <v>45196</v>
      </c>
      <c r="J362" s="47">
        <v>49091</v>
      </c>
      <c r="K362" s="1">
        <v>11</v>
      </c>
      <c r="L362" t="s">
        <v>0</v>
      </c>
      <c r="M362" t="s">
        <v>0</v>
      </c>
      <c r="N362">
        <v>530581</v>
      </c>
      <c r="O362" t="s">
        <v>485</v>
      </c>
      <c r="P362" t="s">
        <v>21491</v>
      </c>
      <c r="Q362">
        <v>1.23</v>
      </c>
      <c r="R362">
        <v>1</v>
      </c>
      <c r="S362">
        <v>0.14499999999999999</v>
      </c>
      <c r="T362">
        <v>0.55000000000000004</v>
      </c>
      <c r="U362">
        <v>812112</v>
      </c>
      <c r="V362" t="s">
        <v>17968</v>
      </c>
      <c r="W362" t="s">
        <v>434</v>
      </c>
      <c r="X362" s="56" t="s">
        <v>28814</v>
      </c>
      <c r="Y362" t="s">
        <v>21647</v>
      </c>
    </row>
    <row r="363" spans="1:25" x14ac:dyDescent="0.3">
      <c r="A363" t="s">
        <v>2613</v>
      </c>
      <c r="B363" s="47">
        <v>46164</v>
      </c>
      <c r="C363" s="29">
        <v>364672.78</v>
      </c>
      <c r="D363" s="29">
        <v>367752.42</v>
      </c>
      <c r="E363" s="29">
        <v>364672.78</v>
      </c>
      <c r="F363" s="29">
        <v>3079.64</v>
      </c>
      <c r="G363" s="29">
        <v>559077.28</v>
      </c>
      <c r="H363" s="47">
        <v>42501</v>
      </c>
      <c r="I363" s="47">
        <v>42353</v>
      </c>
      <c r="J363" s="47">
        <v>49658</v>
      </c>
      <c r="K363" s="1">
        <v>20</v>
      </c>
      <c r="L363" t="s">
        <v>4</v>
      </c>
      <c r="M363" t="s">
        <v>0</v>
      </c>
      <c r="N363">
        <v>522287</v>
      </c>
      <c r="O363" t="s">
        <v>485</v>
      </c>
      <c r="P363" t="s">
        <v>21491</v>
      </c>
      <c r="Q363">
        <v>0</v>
      </c>
      <c r="R363">
        <v>1</v>
      </c>
      <c r="S363">
        <v>0.125</v>
      </c>
      <c r="T363">
        <v>0.47299999999999998</v>
      </c>
      <c r="U363">
        <v>447110</v>
      </c>
      <c r="V363" t="s">
        <v>22156</v>
      </c>
      <c r="W363" t="s">
        <v>453</v>
      </c>
      <c r="X363" s="56">
        <v>30014</v>
      </c>
      <c r="Y363" t="s">
        <v>21568</v>
      </c>
    </row>
    <row r="364" spans="1:25" x14ac:dyDescent="0.3">
      <c r="A364" t="s">
        <v>2012</v>
      </c>
      <c r="B364" s="47">
        <v>46163</v>
      </c>
      <c r="C364" s="29">
        <v>149891.88</v>
      </c>
      <c r="D364" s="29">
        <v>150048.78</v>
      </c>
      <c r="E364" s="29">
        <v>149891.88</v>
      </c>
      <c r="F364" s="29">
        <v>156.9</v>
      </c>
      <c r="G364" s="29">
        <v>179964.33</v>
      </c>
      <c r="H364" s="47">
        <v>43635</v>
      </c>
      <c r="I364" s="47">
        <v>43584</v>
      </c>
      <c r="J364" s="47">
        <v>52716</v>
      </c>
      <c r="K364" s="1">
        <v>25</v>
      </c>
      <c r="L364" t="s">
        <v>4</v>
      </c>
      <c r="M364" t="s">
        <v>0</v>
      </c>
      <c r="N364">
        <v>130607</v>
      </c>
      <c r="O364" t="s">
        <v>485</v>
      </c>
      <c r="P364" t="s">
        <v>27216</v>
      </c>
      <c r="Q364">
        <v>0.98</v>
      </c>
      <c r="R364">
        <v>1</v>
      </c>
      <c r="S364">
        <v>0.14499999999999999</v>
      </c>
      <c r="T364">
        <v>0.55000000000000004</v>
      </c>
      <c r="U364">
        <v>811198</v>
      </c>
      <c r="V364" t="s">
        <v>21663</v>
      </c>
      <c r="W364" t="s">
        <v>465</v>
      </c>
      <c r="X364" s="56">
        <v>37354</v>
      </c>
      <c r="Y364" t="s">
        <v>21777</v>
      </c>
    </row>
    <row r="365" spans="1:25" x14ac:dyDescent="0.3">
      <c r="A365" t="s">
        <v>2003</v>
      </c>
      <c r="B365" s="47">
        <v>46163</v>
      </c>
      <c r="C365" s="29">
        <v>115359.2</v>
      </c>
      <c r="D365" s="29">
        <v>119042.94</v>
      </c>
      <c r="E365" s="29">
        <v>115359.2</v>
      </c>
      <c r="F365" s="29">
        <v>3683.74</v>
      </c>
      <c r="G365" s="29">
        <v>127500</v>
      </c>
      <c r="H365" s="47">
        <v>45012</v>
      </c>
      <c r="I365" s="47">
        <v>44984</v>
      </c>
      <c r="J365" s="47">
        <v>50463</v>
      </c>
      <c r="K365" s="1">
        <v>15</v>
      </c>
      <c r="L365" t="s">
        <v>0</v>
      </c>
      <c r="M365" t="s">
        <v>0</v>
      </c>
      <c r="N365">
        <v>540103</v>
      </c>
      <c r="O365" t="s">
        <v>485</v>
      </c>
      <c r="P365" t="s">
        <v>21491</v>
      </c>
      <c r="Q365">
        <v>0</v>
      </c>
      <c r="R365">
        <v>1</v>
      </c>
      <c r="S365">
        <v>0.125</v>
      </c>
      <c r="T365">
        <v>0</v>
      </c>
      <c r="U365">
        <v>722511</v>
      </c>
      <c r="V365" t="s">
        <v>28815</v>
      </c>
      <c r="W365" t="s">
        <v>465</v>
      </c>
      <c r="X365" s="56">
        <v>37179</v>
      </c>
      <c r="Y365" t="s">
        <v>21913</v>
      </c>
    </row>
    <row r="366" spans="1:25" x14ac:dyDescent="0.3">
      <c r="A366" t="s">
        <v>21918</v>
      </c>
      <c r="B366" s="47">
        <v>46163</v>
      </c>
      <c r="C366" s="29">
        <v>1500000</v>
      </c>
      <c r="D366" s="29">
        <v>1529475.55</v>
      </c>
      <c r="E366" s="29">
        <v>1500000</v>
      </c>
      <c r="F366" s="29">
        <v>29475.55</v>
      </c>
      <c r="G366" s="29">
        <v>1500000</v>
      </c>
      <c r="H366" s="47">
        <v>46007</v>
      </c>
      <c r="I366" s="47">
        <v>45587</v>
      </c>
      <c r="J366" s="47">
        <v>49239</v>
      </c>
      <c r="K366" s="1">
        <v>10</v>
      </c>
      <c r="L366" t="s">
        <v>0</v>
      </c>
      <c r="M366" t="s">
        <v>4</v>
      </c>
      <c r="N366"/>
      <c r="O366" t="s">
        <v>485</v>
      </c>
      <c r="P366" t="s">
        <v>21491</v>
      </c>
      <c r="Q366">
        <v>0</v>
      </c>
      <c r="R366">
        <v>1</v>
      </c>
      <c r="S366">
        <v>0.14499999999999999</v>
      </c>
      <c r="T366">
        <v>0.55000000000000004</v>
      </c>
      <c r="U366">
        <v>624410</v>
      </c>
      <c r="V366" t="s">
        <v>26724</v>
      </c>
      <c r="W366" t="s">
        <v>437</v>
      </c>
      <c r="X366" s="56">
        <v>19372</v>
      </c>
      <c r="Y366" t="s">
        <v>21538</v>
      </c>
    </row>
    <row r="367" spans="1:25" x14ac:dyDescent="0.3">
      <c r="A367" t="s">
        <v>1990</v>
      </c>
      <c r="B367" s="47">
        <v>46163</v>
      </c>
      <c r="C367" s="29">
        <v>1560.91</v>
      </c>
      <c r="D367" s="29">
        <v>1553.09</v>
      </c>
      <c r="E367" s="29">
        <v>1540.91</v>
      </c>
      <c r="F367" s="29">
        <v>12.18</v>
      </c>
      <c r="G367" s="29">
        <v>127500</v>
      </c>
      <c r="H367" s="47">
        <v>42522</v>
      </c>
      <c r="I367" s="47">
        <v>42502</v>
      </c>
      <c r="J367" s="47">
        <v>46154</v>
      </c>
      <c r="K367" s="1">
        <v>10</v>
      </c>
      <c r="L367" t="s">
        <v>4</v>
      </c>
      <c r="M367" t="s">
        <v>0</v>
      </c>
      <c r="N367">
        <v>522285</v>
      </c>
      <c r="O367" t="s">
        <v>485</v>
      </c>
      <c r="P367" t="s">
        <v>21491</v>
      </c>
      <c r="Q367">
        <v>0</v>
      </c>
      <c r="R367">
        <v>1</v>
      </c>
      <c r="S367">
        <v>0.125</v>
      </c>
      <c r="T367">
        <v>0</v>
      </c>
      <c r="U367">
        <v>541611</v>
      </c>
      <c r="V367" t="s">
        <v>17968</v>
      </c>
      <c r="W367" t="s">
        <v>434</v>
      </c>
      <c r="X367" s="56">
        <v>85257</v>
      </c>
      <c r="Y367" t="s">
        <v>21515</v>
      </c>
    </row>
    <row r="368" spans="1:25" x14ac:dyDescent="0.3">
      <c r="A368" t="s">
        <v>2058</v>
      </c>
      <c r="B368" s="47">
        <v>46163</v>
      </c>
      <c r="C368" s="29">
        <v>2289396.59</v>
      </c>
      <c r="D368" s="29">
        <v>2302485.7400000002</v>
      </c>
      <c r="E368" s="29">
        <v>2289396.59</v>
      </c>
      <c r="F368" s="29">
        <v>13089.15</v>
      </c>
      <c r="G368" s="29">
        <v>2737500</v>
      </c>
      <c r="H368" s="47">
        <v>45245</v>
      </c>
      <c r="I368" s="47">
        <v>45219</v>
      </c>
      <c r="J368" s="47">
        <v>48872</v>
      </c>
      <c r="K368" s="1">
        <v>10</v>
      </c>
      <c r="L368" t="s">
        <v>4</v>
      </c>
      <c r="M368" t="s">
        <v>4</v>
      </c>
      <c r="N368"/>
      <c r="O368" t="s">
        <v>485</v>
      </c>
      <c r="P368" t="s">
        <v>21491</v>
      </c>
      <c r="Q368">
        <v>1.5549999999999999</v>
      </c>
      <c r="R368">
        <v>1</v>
      </c>
      <c r="S368">
        <v>0.14499999999999999</v>
      </c>
      <c r="T368">
        <v>0.55000000000000004</v>
      </c>
      <c r="U368">
        <v>445291</v>
      </c>
      <c r="V368" t="s">
        <v>18144</v>
      </c>
      <c r="W368" t="s">
        <v>442</v>
      </c>
      <c r="X368" s="56">
        <v>92603</v>
      </c>
      <c r="Y368" t="s">
        <v>21575</v>
      </c>
    </row>
    <row r="369" spans="1:25" x14ac:dyDescent="0.3">
      <c r="A369" t="s">
        <v>14633</v>
      </c>
      <c r="B369" s="47">
        <v>46163</v>
      </c>
      <c r="C369" s="29">
        <v>36381.03</v>
      </c>
      <c r="D369" s="29">
        <v>36883.800000000003</v>
      </c>
      <c r="E369" s="29">
        <v>36381.03</v>
      </c>
      <c r="F369" s="29">
        <v>502.77</v>
      </c>
      <c r="G369" s="29">
        <v>42500</v>
      </c>
      <c r="H369" s="47">
        <v>45551</v>
      </c>
      <c r="I369" s="47">
        <v>45534</v>
      </c>
      <c r="J369" s="47">
        <v>49186</v>
      </c>
      <c r="K369" s="1">
        <v>10</v>
      </c>
      <c r="L369" t="s">
        <v>4</v>
      </c>
      <c r="M369" t="s">
        <v>0</v>
      </c>
      <c r="N369">
        <v>530691</v>
      </c>
      <c r="O369" t="s">
        <v>485</v>
      </c>
      <c r="P369" t="s">
        <v>21491</v>
      </c>
      <c r="Q369">
        <v>3.78</v>
      </c>
      <c r="R369">
        <v>1</v>
      </c>
      <c r="S369">
        <v>0.14499999999999999</v>
      </c>
      <c r="T369">
        <v>0</v>
      </c>
      <c r="U369">
        <v>811490</v>
      </c>
      <c r="V369" t="s">
        <v>21632</v>
      </c>
      <c r="W369" t="s">
        <v>442</v>
      </c>
      <c r="X369" s="56" t="s">
        <v>28816</v>
      </c>
      <c r="Y369" t="s">
        <v>21493</v>
      </c>
    </row>
    <row r="370" spans="1:25" x14ac:dyDescent="0.3">
      <c r="A370" t="s">
        <v>2003</v>
      </c>
      <c r="B370" s="47">
        <v>46163</v>
      </c>
      <c r="C370" s="29">
        <v>89989.1</v>
      </c>
      <c r="D370" s="29">
        <v>92229.92</v>
      </c>
      <c r="E370" s="29">
        <v>89989.1</v>
      </c>
      <c r="F370" s="29">
        <v>2240.8200000000002</v>
      </c>
      <c r="G370" s="29">
        <v>96900</v>
      </c>
      <c r="H370" s="47">
        <v>45603</v>
      </c>
      <c r="I370" s="47">
        <v>45580</v>
      </c>
      <c r="J370" s="47">
        <v>49232</v>
      </c>
      <c r="K370" s="1">
        <v>10</v>
      </c>
      <c r="L370" t="s">
        <v>0</v>
      </c>
      <c r="M370" t="s">
        <v>0</v>
      </c>
      <c r="N370">
        <v>530695</v>
      </c>
      <c r="O370" t="s">
        <v>485</v>
      </c>
      <c r="P370" t="s">
        <v>21491</v>
      </c>
      <c r="Q370">
        <v>3.335</v>
      </c>
      <c r="R370">
        <v>1</v>
      </c>
      <c r="S370">
        <v>0.16500000000000001</v>
      </c>
      <c r="T370">
        <v>0</v>
      </c>
      <c r="U370">
        <v>561110</v>
      </c>
      <c r="V370" t="s">
        <v>22782</v>
      </c>
      <c r="W370" t="s">
        <v>446</v>
      </c>
      <c r="X370" s="56" t="s">
        <v>28817</v>
      </c>
      <c r="Y370" t="s">
        <v>21645</v>
      </c>
    </row>
    <row r="371" spans="1:25" x14ac:dyDescent="0.3">
      <c r="A371" t="s">
        <v>20554</v>
      </c>
      <c r="B371" s="47">
        <v>46163</v>
      </c>
      <c r="C371" s="29">
        <v>211892</v>
      </c>
      <c r="D371" s="29">
        <v>213863.2</v>
      </c>
      <c r="E371" s="29">
        <v>211892</v>
      </c>
      <c r="F371" s="29">
        <v>1971.2</v>
      </c>
      <c r="G371" s="29">
        <v>255008.85</v>
      </c>
      <c r="H371" s="47">
        <v>45733</v>
      </c>
      <c r="I371" s="47">
        <v>45688</v>
      </c>
      <c r="J371" s="47">
        <v>49340</v>
      </c>
      <c r="K371" s="1">
        <v>10</v>
      </c>
      <c r="L371" t="s">
        <v>4</v>
      </c>
      <c r="M371" t="s">
        <v>0</v>
      </c>
      <c r="N371">
        <v>530808</v>
      </c>
      <c r="O371" t="s">
        <v>485</v>
      </c>
      <c r="P371" t="s">
        <v>21491</v>
      </c>
      <c r="Q371">
        <v>1.335</v>
      </c>
      <c r="R371">
        <v>1</v>
      </c>
      <c r="S371">
        <v>0.16500000000000001</v>
      </c>
      <c r="T371">
        <v>0</v>
      </c>
      <c r="U371">
        <v>621310</v>
      </c>
      <c r="V371" t="s">
        <v>23300</v>
      </c>
      <c r="W371" t="s">
        <v>435</v>
      </c>
      <c r="X371" s="56" t="s">
        <v>28818</v>
      </c>
      <c r="Y371" t="s">
        <v>21672</v>
      </c>
    </row>
    <row r="372" spans="1:25" x14ac:dyDescent="0.3">
      <c r="A372" t="s">
        <v>2079</v>
      </c>
      <c r="B372" s="47">
        <v>46163</v>
      </c>
      <c r="C372" s="29">
        <v>518967.61</v>
      </c>
      <c r="D372" s="29">
        <v>531088.25</v>
      </c>
      <c r="E372" s="29">
        <v>518967.61</v>
      </c>
      <c r="F372" s="29">
        <v>12120.64</v>
      </c>
      <c r="G372" s="29">
        <v>532800</v>
      </c>
      <c r="H372" s="47">
        <v>44894</v>
      </c>
      <c r="I372" s="47">
        <v>44336</v>
      </c>
      <c r="J372" s="47">
        <v>54016</v>
      </c>
      <c r="K372" s="1">
        <v>26</v>
      </c>
      <c r="L372" t="s">
        <v>0</v>
      </c>
      <c r="M372" t="s">
        <v>0</v>
      </c>
      <c r="N372">
        <v>530294</v>
      </c>
      <c r="O372" t="s">
        <v>485</v>
      </c>
      <c r="P372" t="s">
        <v>21491</v>
      </c>
      <c r="Q372">
        <v>0.78</v>
      </c>
      <c r="R372">
        <v>1</v>
      </c>
      <c r="S372">
        <v>0.14499999999999999</v>
      </c>
      <c r="T372">
        <v>0</v>
      </c>
      <c r="U372">
        <v>238320</v>
      </c>
      <c r="V372" t="s">
        <v>23470</v>
      </c>
      <c r="W372" t="s">
        <v>446</v>
      </c>
      <c r="X372" s="56">
        <v>27265</v>
      </c>
      <c r="Y372" t="s">
        <v>21610</v>
      </c>
    </row>
    <row r="373" spans="1:25" x14ac:dyDescent="0.3">
      <c r="A373" t="s">
        <v>2035</v>
      </c>
      <c r="B373" s="47">
        <v>46163</v>
      </c>
      <c r="C373" s="29">
        <v>198058.3</v>
      </c>
      <c r="D373" s="29">
        <v>198460.84</v>
      </c>
      <c r="E373" s="29">
        <v>198058.3</v>
      </c>
      <c r="F373" s="29">
        <v>402.54</v>
      </c>
      <c r="G373" s="29">
        <v>255000</v>
      </c>
      <c r="H373" s="47">
        <v>42830</v>
      </c>
      <c r="I373" s="47">
        <v>42802</v>
      </c>
      <c r="J373" s="47">
        <v>51933</v>
      </c>
      <c r="K373" s="1">
        <v>25</v>
      </c>
      <c r="L373" t="s">
        <v>4</v>
      </c>
      <c r="M373" t="s">
        <v>0</v>
      </c>
      <c r="N373">
        <v>522399</v>
      </c>
      <c r="O373" t="s">
        <v>485</v>
      </c>
      <c r="P373" t="s">
        <v>21491</v>
      </c>
      <c r="Q373">
        <v>0</v>
      </c>
      <c r="R373">
        <v>1</v>
      </c>
      <c r="S373">
        <v>0.125</v>
      </c>
      <c r="T373">
        <v>0.54600000000000004</v>
      </c>
      <c r="U373">
        <v>812310</v>
      </c>
      <c r="V373" t="s">
        <v>18438</v>
      </c>
      <c r="W373" t="s">
        <v>456</v>
      </c>
      <c r="X373" s="56">
        <v>14216</v>
      </c>
      <c r="Y373" t="s">
        <v>21526</v>
      </c>
    </row>
    <row r="374" spans="1:25" x14ac:dyDescent="0.3">
      <c r="A374" t="s">
        <v>2003</v>
      </c>
      <c r="B374" s="47">
        <v>46163</v>
      </c>
      <c r="C374" s="29">
        <v>163161.85</v>
      </c>
      <c r="D374" s="29">
        <v>168195.96</v>
      </c>
      <c r="E374" s="29">
        <v>163161.85</v>
      </c>
      <c r="F374" s="29">
        <v>5034.1099999999997</v>
      </c>
      <c r="G374" s="29">
        <v>197669.06</v>
      </c>
      <c r="H374" s="47">
        <v>45076</v>
      </c>
      <c r="I374" s="47">
        <v>45023</v>
      </c>
      <c r="J374" s="47">
        <v>48676</v>
      </c>
      <c r="K374" s="1">
        <v>10</v>
      </c>
      <c r="L374" t="s">
        <v>0</v>
      </c>
      <c r="M374" t="s">
        <v>0</v>
      </c>
      <c r="N374">
        <v>540135</v>
      </c>
      <c r="O374" t="s">
        <v>485</v>
      </c>
      <c r="P374" t="s">
        <v>21491</v>
      </c>
      <c r="Q374">
        <v>0</v>
      </c>
      <c r="R374">
        <v>1</v>
      </c>
      <c r="S374">
        <v>0.125</v>
      </c>
      <c r="T374">
        <v>0</v>
      </c>
      <c r="U374">
        <v>444180</v>
      </c>
      <c r="V374" t="s">
        <v>26896</v>
      </c>
      <c r="W374" t="s">
        <v>460</v>
      </c>
      <c r="X374" s="56">
        <v>29687</v>
      </c>
      <c r="Y374" t="s">
        <v>21535</v>
      </c>
    </row>
    <row r="375" spans="1:25" x14ac:dyDescent="0.3">
      <c r="A375" t="s">
        <v>14633</v>
      </c>
      <c r="B375" s="47">
        <v>46163</v>
      </c>
      <c r="C375" s="29">
        <v>320304.61</v>
      </c>
      <c r="D375" s="29">
        <v>338782.2</v>
      </c>
      <c r="E375" s="29">
        <v>320304.61</v>
      </c>
      <c r="F375" s="29">
        <v>18477.59</v>
      </c>
      <c r="G375" s="29">
        <v>375000</v>
      </c>
      <c r="H375" s="47">
        <v>45085</v>
      </c>
      <c r="I375" s="47">
        <v>45077</v>
      </c>
      <c r="J375" s="47">
        <v>48730</v>
      </c>
      <c r="K375" s="1">
        <v>10</v>
      </c>
      <c r="L375" t="s">
        <v>0</v>
      </c>
      <c r="M375" t="s">
        <v>0</v>
      </c>
      <c r="N375">
        <v>540110</v>
      </c>
      <c r="O375" t="s">
        <v>485</v>
      </c>
      <c r="P375" t="s">
        <v>21491</v>
      </c>
      <c r="Q375">
        <v>0</v>
      </c>
      <c r="R375">
        <v>1</v>
      </c>
      <c r="S375">
        <v>0.125</v>
      </c>
      <c r="T375">
        <v>0</v>
      </c>
      <c r="U375">
        <v>722513</v>
      </c>
      <c r="V375" t="s">
        <v>28703</v>
      </c>
      <c r="W375" t="s">
        <v>436</v>
      </c>
      <c r="X375" s="56">
        <v>76033</v>
      </c>
      <c r="Y375" t="s">
        <v>21546</v>
      </c>
    </row>
    <row r="376" spans="1:25" x14ac:dyDescent="0.3">
      <c r="A376" t="s">
        <v>28819</v>
      </c>
      <c r="B376" s="47">
        <v>46163</v>
      </c>
      <c r="C376" s="29">
        <v>93912.42</v>
      </c>
      <c r="D376" s="29">
        <v>94594.83</v>
      </c>
      <c r="E376" s="29">
        <v>93912.42</v>
      </c>
      <c r="F376" s="29">
        <v>682.41</v>
      </c>
      <c r="G376" s="29">
        <v>127984.24</v>
      </c>
      <c r="H376" s="47">
        <v>44546</v>
      </c>
      <c r="I376" s="47">
        <v>44376</v>
      </c>
      <c r="J376" s="47">
        <v>48028</v>
      </c>
      <c r="K376" s="1">
        <v>10</v>
      </c>
      <c r="L376" t="s">
        <v>4</v>
      </c>
      <c r="M376" t="s">
        <v>4</v>
      </c>
      <c r="N376"/>
      <c r="O376" t="s">
        <v>485</v>
      </c>
      <c r="P376" t="s">
        <v>22032</v>
      </c>
      <c r="Q376">
        <v>1.605</v>
      </c>
      <c r="R376">
        <v>1</v>
      </c>
      <c r="S376">
        <v>0.14499999999999999</v>
      </c>
      <c r="T376">
        <v>0</v>
      </c>
      <c r="U376">
        <v>451130</v>
      </c>
      <c r="V376" t="s">
        <v>23208</v>
      </c>
      <c r="W376" t="s">
        <v>440</v>
      </c>
      <c r="X376" s="56">
        <v>49024</v>
      </c>
      <c r="Y376" t="s">
        <v>21562</v>
      </c>
    </row>
    <row r="377" spans="1:25" x14ac:dyDescent="0.3">
      <c r="A377" t="s">
        <v>2090</v>
      </c>
      <c r="B377" s="47">
        <v>46163</v>
      </c>
      <c r="C377" s="29">
        <v>705892.66</v>
      </c>
      <c r="D377" s="29">
        <v>711084.66</v>
      </c>
      <c r="E377" s="29">
        <v>705892.66</v>
      </c>
      <c r="F377" s="29">
        <v>5192</v>
      </c>
      <c r="G377" s="29">
        <v>847500</v>
      </c>
      <c r="H377" s="47">
        <v>43005</v>
      </c>
      <c r="I377" s="47">
        <v>42983</v>
      </c>
      <c r="J377" s="47">
        <v>52114</v>
      </c>
      <c r="K377" s="1">
        <v>25</v>
      </c>
      <c r="L377" t="s">
        <v>4</v>
      </c>
      <c r="M377" t="s">
        <v>0</v>
      </c>
      <c r="N377">
        <v>510097</v>
      </c>
      <c r="O377" t="s">
        <v>485</v>
      </c>
      <c r="P377" t="s">
        <v>21491</v>
      </c>
      <c r="Q377">
        <v>1.0589999999999999</v>
      </c>
      <c r="R377">
        <v>1</v>
      </c>
      <c r="S377">
        <v>0.14499999999999999</v>
      </c>
      <c r="T377">
        <v>0.54600000000000004</v>
      </c>
      <c r="U377">
        <v>445120</v>
      </c>
      <c r="V377" t="s">
        <v>28613</v>
      </c>
      <c r="W377" t="s">
        <v>435</v>
      </c>
      <c r="X377" s="56">
        <v>97128</v>
      </c>
      <c r="Y377" t="s">
        <v>21562</v>
      </c>
    </row>
    <row r="378" spans="1:25" x14ac:dyDescent="0.3">
      <c r="A378" t="s">
        <v>2058</v>
      </c>
      <c r="B378" s="47">
        <v>46163</v>
      </c>
      <c r="C378" s="29">
        <v>203253.05</v>
      </c>
      <c r="D378" s="29">
        <v>205904.3</v>
      </c>
      <c r="E378" s="29">
        <v>203253.05</v>
      </c>
      <c r="F378" s="29">
        <v>2651.25</v>
      </c>
      <c r="G378" s="29">
        <v>225000</v>
      </c>
      <c r="H378" s="47">
        <v>45467</v>
      </c>
      <c r="I378" s="47">
        <v>45441</v>
      </c>
      <c r="J378" s="47">
        <v>49093</v>
      </c>
      <c r="K378" s="1">
        <v>10</v>
      </c>
      <c r="L378" t="s">
        <v>4</v>
      </c>
      <c r="M378" t="s">
        <v>0</v>
      </c>
      <c r="N378">
        <v>530631</v>
      </c>
      <c r="O378" t="s">
        <v>485</v>
      </c>
      <c r="P378" t="s">
        <v>21491</v>
      </c>
      <c r="Q378">
        <v>4.9950000000000001</v>
      </c>
      <c r="R378">
        <v>1</v>
      </c>
      <c r="S378">
        <v>0.14499999999999999</v>
      </c>
      <c r="T378">
        <v>0</v>
      </c>
      <c r="U378">
        <v>541213</v>
      </c>
      <c r="V378" t="s">
        <v>17983</v>
      </c>
      <c r="W378" t="s">
        <v>442</v>
      </c>
      <c r="X378" s="56">
        <v>94115</v>
      </c>
      <c r="Y378" t="s">
        <v>23686</v>
      </c>
    </row>
    <row r="379" spans="1:25" x14ac:dyDescent="0.3">
      <c r="A379" t="s">
        <v>2089</v>
      </c>
      <c r="B379" s="47">
        <v>46163</v>
      </c>
      <c r="C379" s="29">
        <v>192127.21</v>
      </c>
      <c r="D379" s="29">
        <v>192488.31</v>
      </c>
      <c r="E379" s="29">
        <v>192127.21</v>
      </c>
      <c r="F379" s="29">
        <v>361.1</v>
      </c>
      <c r="G379" s="29">
        <v>765000</v>
      </c>
      <c r="H379" s="47">
        <v>43216</v>
      </c>
      <c r="I379" s="47">
        <v>43193</v>
      </c>
      <c r="J379" s="47">
        <v>46846</v>
      </c>
      <c r="K379" s="1">
        <v>10</v>
      </c>
      <c r="L379" t="s">
        <v>4</v>
      </c>
      <c r="M379" t="s">
        <v>0</v>
      </c>
      <c r="N379">
        <v>510323</v>
      </c>
      <c r="O379" t="s">
        <v>485</v>
      </c>
      <c r="P379" t="s">
        <v>21491</v>
      </c>
      <c r="Q379">
        <v>1.78</v>
      </c>
      <c r="R379">
        <v>1</v>
      </c>
      <c r="S379">
        <v>0.14499999999999999</v>
      </c>
      <c r="T379">
        <v>0.55000000000000004</v>
      </c>
      <c r="U379">
        <v>332710</v>
      </c>
      <c r="V379" t="s">
        <v>21931</v>
      </c>
      <c r="W379" t="s">
        <v>442</v>
      </c>
      <c r="X379" s="56">
        <v>95050</v>
      </c>
      <c r="Y379" t="s">
        <v>21526</v>
      </c>
    </row>
    <row r="380" spans="1:25" x14ac:dyDescent="0.3">
      <c r="A380" t="s">
        <v>20553</v>
      </c>
      <c r="B380" s="47">
        <v>46163</v>
      </c>
      <c r="C380" s="29">
        <v>860795.03</v>
      </c>
      <c r="D380" s="29">
        <v>860978.27</v>
      </c>
      <c r="E380" s="29">
        <v>860795.03</v>
      </c>
      <c r="F380" s="29">
        <v>183.24</v>
      </c>
      <c r="G380" s="29">
        <v>1180500</v>
      </c>
      <c r="H380" s="47">
        <v>43769</v>
      </c>
      <c r="I380" s="47">
        <v>43741</v>
      </c>
      <c r="J380" s="47">
        <v>49493</v>
      </c>
      <c r="K380" s="1">
        <v>16</v>
      </c>
      <c r="L380" t="s">
        <v>4</v>
      </c>
      <c r="M380" t="s">
        <v>0</v>
      </c>
      <c r="N380">
        <v>510547</v>
      </c>
      <c r="O380" t="s">
        <v>485</v>
      </c>
      <c r="P380" t="s">
        <v>21491</v>
      </c>
      <c r="Q380">
        <v>3.0550000000000002</v>
      </c>
      <c r="R380">
        <v>1</v>
      </c>
      <c r="S380">
        <v>0.14499999999999999</v>
      </c>
      <c r="T380">
        <v>0.55000000000000004</v>
      </c>
      <c r="U380">
        <v>321918</v>
      </c>
      <c r="V380" t="s">
        <v>18585</v>
      </c>
      <c r="W380" t="s">
        <v>469</v>
      </c>
      <c r="X380" s="56">
        <v>63114</v>
      </c>
      <c r="Y380" t="s">
        <v>21641</v>
      </c>
    </row>
    <row r="381" spans="1:25" x14ac:dyDescent="0.3">
      <c r="A381" t="s">
        <v>20505</v>
      </c>
      <c r="B381" s="47">
        <v>46163</v>
      </c>
      <c r="C381" s="29">
        <v>125818.78</v>
      </c>
      <c r="D381" s="29">
        <v>126100.8</v>
      </c>
      <c r="E381" s="29">
        <v>125818.78</v>
      </c>
      <c r="F381" s="29">
        <v>282.02</v>
      </c>
      <c r="G381" s="29">
        <v>162000</v>
      </c>
      <c r="H381" s="47">
        <v>42103</v>
      </c>
      <c r="I381" s="47">
        <v>42089</v>
      </c>
      <c r="J381" s="47">
        <v>51221</v>
      </c>
      <c r="K381" s="1">
        <v>25</v>
      </c>
      <c r="L381" t="s">
        <v>4</v>
      </c>
      <c r="M381" t="s">
        <v>0</v>
      </c>
      <c r="N381">
        <v>522155</v>
      </c>
      <c r="O381" t="s">
        <v>485</v>
      </c>
      <c r="P381" t="s">
        <v>21491</v>
      </c>
      <c r="Q381">
        <v>0</v>
      </c>
      <c r="R381">
        <v>1</v>
      </c>
      <c r="S381">
        <v>0.125</v>
      </c>
      <c r="T381">
        <v>0.51900000000000002</v>
      </c>
      <c r="U381">
        <v>541850</v>
      </c>
      <c r="V381" t="s">
        <v>17881</v>
      </c>
      <c r="W381" t="s">
        <v>437</v>
      </c>
      <c r="X381" s="56">
        <v>18510</v>
      </c>
      <c r="Y381" t="s">
        <v>22348</v>
      </c>
    </row>
    <row r="382" spans="1:25" x14ac:dyDescent="0.3">
      <c r="A382" t="s">
        <v>21757</v>
      </c>
      <c r="B382" s="47">
        <v>46163</v>
      </c>
      <c r="C382" s="29">
        <v>74708.81</v>
      </c>
      <c r="D382" s="29">
        <v>75667.87</v>
      </c>
      <c r="E382" s="29">
        <v>74708.81</v>
      </c>
      <c r="F382" s="29">
        <v>959.06</v>
      </c>
      <c r="G382" s="29">
        <v>180517.73</v>
      </c>
      <c r="H382" s="47">
        <v>44701</v>
      </c>
      <c r="I382" s="47">
        <v>44291</v>
      </c>
      <c r="J382" s="47">
        <v>47961</v>
      </c>
      <c r="K382" s="1">
        <v>10</v>
      </c>
      <c r="L382" t="s">
        <v>4</v>
      </c>
      <c r="M382" t="s">
        <v>4</v>
      </c>
      <c r="N382"/>
      <c r="O382" t="s">
        <v>485</v>
      </c>
      <c r="P382" t="s">
        <v>21491</v>
      </c>
      <c r="Q382">
        <v>0</v>
      </c>
      <c r="R382">
        <v>1</v>
      </c>
      <c r="S382">
        <v>0.125</v>
      </c>
      <c r="T382">
        <v>0</v>
      </c>
      <c r="U382">
        <v>811211</v>
      </c>
      <c r="V382" t="s">
        <v>18053</v>
      </c>
      <c r="W382" t="s">
        <v>442</v>
      </c>
      <c r="X382" s="56" t="s">
        <v>28820</v>
      </c>
      <c r="Y382" t="s">
        <v>21557</v>
      </c>
    </row>
    <row r="383" spans="1:25" x14ac:dyDescent="0.3">
      <c r="A383" t="s">
        <v>21529</v>
      </c>
      <c r="B383" s="47">
        <v>46163</v>
      </c>
      <c r="C383" s="29">
        <v>539720.68000000005</v>
      </c>
      <c r="D383" s="29">
        <v>543321.31000000006</v>
      </c>
      <c r="E383" s="29">
        <v>539720.68000000005</v>
      </c>
      <c r="F383" s="29">
        <v>3600.63</v>
      </c>
      <c r="G383" s="29">
        <v>545599.49</v>
      </c>
      <c r="H383" s="47">
        <v>46085</v>
      </c>
      <c r="I383" s="47">
        <v>45868</v>
      </c>
      <c r="J383" s="47">
        <v>49520</v>
      </c>
      <c r="K383" s="1">
        <v>10</v>
      </c>
      <c r="L383" t="s">
        <v>4</v>
      </c>
      <c r="M383" t="s">
        <v>0</v>
      </c>
      <c r="N383">
        <v>531103</v>
      </c>
      <c r="O383" t="s">
        <v>485</v>
      </c>
      <c r="P383" t="s">
        <v>21491</v>
      </c>
      <c r="Q383">
        <v>2.7850000000000001</v>
      </c>
      <c r="R383">
        <v>1</v>
      </c>
      <c r="S383">
        <v>0.16500000000000001</v>
      </c>
      <c r="T383">
        <v>0.55000000000000004</v>
      </c>
      <c r="U383">
        <v>561990</v>
      </c>
      <c r="V383" t="s">
        <v>23102</v>
      </c>
      <c r="W383" t="s">
        <v>436</v>
      </c>
      <c r="X383" s="56" t="s">
        <v>28821</v>
      </c>
      <c r="Y383" t="s">
        <v>22012</v>
      </c>
    </row>
    <row r="384" spans="1:25" x14ac:dyDescent="0.3">
      <c r="A384" t="s">
        <v>1990</v>
      </c>
      <c r="B384" s="47">
        <v>46163</v>
      </c>
      <c r="C384" s="29">
        <v>767.97</v>
      </c>
      <c r="D384" s="29">
        <v>753.1</v>
      </c>
      <c r="E384" s="29">
        <v>747.97</v>
      </c>
      <c r="F384" s="29">
        <v>5.13</v>
      </c>
      <c r="G384" s="29">
        <v>63750</v>
      </c>
      <c r="H384" s="47">
        <v>42537</v>
      </c>
      <c r="I384" s="47">
        <v>42507</v>
      </c>
      <c r="J384" s="47">
        <v>46159</v>
      </c>
      <c r="K384" s="1">
        <v>10</v>
      </c>
      <c r="L384" t="s">
        <v>4</v>
      </c>
      <c r="M384" t="s">
        <v>0</v>
      </c>
      <c r="N384">
        <v>522285</v>
      </c>
      <c r="O384" t="s">
        <v>485</v>
      </c>
      <c r="P384" t="s">
        <v>21491</v>
      </c>
      <c r="Q384">
        <v>0</v>
      </c>
      <c r="R384">
        <v>1</v>
      </c>
      <c r="S384">
        <v>0.125</v>
      </c>
      <c r="T384">
        <v>0</v>
      </c>
      <c r="U384">
        <v>621310</v>
      </c>
      <c r="V384" t="s">
        <v>17880</v>
      </c>
      <c r="W384" t="s">
        <v>449</v>
      </c>
      <c r="X384" s="56">
        <v>60657</v>
      </c>
      <c r="Y384" t="s">
        <v>22120</v>
      </c>
    </row>
    <row r="385" spans="1:25" x14ac:dyDescent="0.3">
      <c r="A385" t="s">
        <v>2058</v>
      </c>
      <c r="B385" s="47">
        <v>46163</v>
      </c>
      <c r="C385" s="29">
        <v>122511.73</v>
      </c>
      <c r="D385" s="29">
        <v>125655</v>
      </c>
      <c r="E385" s="29">
        <v>122511.73</v>
      </c>
      <c r="F385" s="29">
        <v>3143.27</v>
      </c>
      <c r="G385" s="29">
        <v>127500</v>
      </c>
      <c r="H385" s="47">
        <v>45807</v>
      </c>
      <c r="I385" s="47">
        <v>45762</v>
      </c>
      <c r="J385" s="47">
        <v>49414</v>
      </c>
      <c r="K385" s="1">
        <v>10</v>
      </c>
      <c r="L385" t="s">
        <v>4</v>
      </c>
      <c r="M385" t="s">
        <v>0</v>
      </c>
      <c r="N385">
        <v>530943</v>
      </c>
      <c r="O385" t="s">
        <v>485</v>
      </c>
      <c r="P385" t="s">
        <v>21491</v>
      </c>
      <c r="Q385">
        <v>1.02</v>
      </c>
      <c r="R385">
        <v>1</v>
      </c>
      <c r="S385">
        <v>0.16500000000000001</v>
      </c>
      <c r="T385">
        <v>0</v>
      </c>
      <c r="U385">
        <v>238220</v>
      </c>
      <c r="V385" t="s">
        <v>22206</v>
      </c>
      <c r="W385" t="s">
        <v>478</v>
      </c>
      <c r="X385" s="56">
        <v>88221</v>
      </c>
      <c r="Y385" t="s">
        <v>21620</v>
      </c>
    </row>
    <row r="386" spans="1:25" x14ac:dyDescent="0.3">
      <c r="A386" t="s">
        <v>2113</v>
      </c>
      <c r="B386" s="47">
        <v>46163</v>
      </c>
      <c r="C386" s="29">
        <v>1558582.1</v>
      </c>
      <c r="D386" s="29">
        <v>1588602.17</v>
      </c>
      <c r="E386" s="29">
        <v>1558582.1</v>
      </c>
      <c r="F386" s="29">
        <v>30020.07</v>
      </c>
      <c r="G386" s="29">
        <v>1614750</v>
      </c>
      <c r="H386" s="47">
        <v>45833</v>
      </c>
      <c r="I386" s="47">
        <v>45807</v>
      </c>
      <c r="J386" s="47">
        <v>49459</v>
      </c>
      <c r="K386" s="1">
        <v>10</v>
      </c>
      <c r="L386" t="s">
        <v>0</v>
      </c>
      <c r="M386" t="s">
        <v>4</v>
      </c>
      <c r="N386"/>
      <c r="O386" t="s">
        <v>485</v>
      </c>
      <c r="P386" t="s">
        <v>21491</v>
      </c>
      <c r="Q386">
        <v>1.7849999999999999</v>
      </c>
      <c r="R386">
        <v>1</v>
      </c>
      <c r="S386">
        <v>0.16500000000000001</v>
      </c>
      <c r="T386">
        <v>0.55000000000000004</v>
      </c>
      <c r="U386">
        <v>621340</v>
      </c>
      <c r="V386" t="s">
        <v>23552</v>
      </c>
      <c r="W386" t="s">
        <v>470</v>
      </c>
      <c r="X386" s="56" t="s">
        <v>28822</v>
      </c>
      <c r="Y386" t="s">
        <v>21633</v>
      </c>
    </row>
    <row r="387" spans="1:25" x14ac:dyDescent="0.3">
      <c r="A387" t="s">
        <v>1992</v>
      </c>
      <c r="B387" s="47">
        <v>46163</v>
      </c>
      <c r="C387" s="29">
        <v>85229.440000000002</v>
      </c>
      <c r="D387" s="29">
        <v>85658.65</v>
      </c>
      <c r="E387" s="29">
        <v>85229.440000000002</v>
      </c>
      <c r="F387" s="29">
        <v>429.21</v>
      </c>
      <c r="G387" s="29">
        <v>114294.38</v>
      </c>
      <c r="H387" s="47">
        <v>44726</v>
      </c>
      <c r="I387" s="47">
        <v>44664</v>
      </c>
      <c r="J387" s="47">
        <v>48317</v>
      </c>
      <c r="K387" s="1">
        <v>10</v>
      </c>
      <c r="L387" t="s">
        <v>0</v>
      </c>
      <c r="M387" t="s">
        <v>0</v>
      </c>
      <c r="N387">
        <v>530211</v>
      </c>
      <c r="O387" t="s">
        <v>485</v>
      </c>
      <c r="P387" t="s">
        <v>21491</v>
      </c>
      <c r="Q387">
        <v>1.23</v>
      </c>
      <c r="R387">
        <v>1</v>
      </c>
      <c r="S387">
        <v>0.14499999999999999</v>
      </c>
      <c r="T387">
        <v>0</v>
      </c>
      <c r="U387">
        <v>445110</v>
      </c>
      <c r="V387" t="s">
        <v>21674</v>
      </c>
      <c r="W387" t="s">
        <v>449</v>
      </c>
      <c r="X387" s="56">
        <v>61108</v>
      </c>
      <c r="Y387" t="s">
        <v>21600</v>
      </c>
    </row>
    <row r="388" spans="1:25" x14ac:dyDescent="0.3">
      <c r="A388" t="s">
        <v>21507</v>
      </c>
      <c r="B388" s="47">
        <v>46163</v>
      </c>
      <c r="C388" s="29">
        <v>23611.03</v>
      </c>
      <c r="D388" s="29">
        <v>24274.720000000001</v>
      </c>
      <c r="E388" s="29">
        <v>23611.03</v>
      </c>
      <c r="F388" s="29">
        <v>663.69</v>
      </c>
      <c r="G388" s="29">
        <v>117809.98</v>
      </c>
      <c r="H388" s="47">
        <v>43007</v>
      </c>
      <c r="I388" s="47">
        <v>42914</v>
      </c>
      <c r="J388" s="47">
        <v>46566</v>
      </c>
      <c r="K388" s="1">
        <v>10</v>
      </c>
      <c r="L388" t="s">
        <v>0</v>
      </c>
      <c r="M388" t="s">
        <v>0</v>
      </c>
      <c r="N388">
        <v>510088</v>
      </c>
      <c r="O388" t="s">
        <v>485</v>
      </c>
      <c r="P388" t="s">
        <v>21491</v>
      </c>
      <c r="Q388">
        <v>0</v>
      </c>
      <c r="R388">
        <v>1</v>
      </c>
      <c r="S388">
        <v>0.125</v>
      </c>
      <c r="T388">
        <v>0.54600000000000004</v>
      </c>
      <c r="U388">
        <v>441310</v>
      </c>
      <c r="V388" t="s">
        <v>17843</v>
      </c>
      <c r="W388" t="s">
        <v>436</v>
      </c>
      <c r="X388" s="56">
        <v>77081</v>
      </c>
      <c r="Y388" t="s">
        <v>21543</v>
      </c>
    </row>
    <row r="389" spans="1:25" x14ac:dyDescent="0.3">
      <c r="A389" t="s">
        <v>2137</v>
      </c>
      <c r="B389" s="47">
        <v>46163</v>
      </c>
      <c r="C389" s="29">
        <v>1188339.2</v>
      </c>
      <c r="D389" s="29">
        <v>1214251.04</v>
      </c>
      <c r="E389" s="29">
        <v>1188339.2</v>
      </c>
      <c r="F389" s="29">
        <v>25911.84</v>
      </c>
      <c r="G389" s="29">
        <v>1532791.11</v>
      </c>
      <c r="H389" s="47">
        <v>44922</v>
      </c>
      <c r="I389" s="47">
        <v>44665</v>
      </c>
      <c r="J389" s="47">
        <v>48318</v>
      </c>
      <c r="K389" s="1">
        <v>10</v>
      </c>
      <c r="L389" t="s">
        <v>0</v>
      </c>
      <c r="M389" t="s">
        <v>0</v>
      </c>
      <c r="N389">
        <v>530496</v>
      </c>
      <c r="O389" t="s">
        <v>485</v>
      </c>
      <c r="P389" t="s">
        <v>21491</v>
      </c>
      <c r="Q389">
        <v>1.905</v>
      </c>
      <c r="R389">
        <v>1</v>
      </c>
      <c r="S389">
        <v>0.14499999999999999</v>
      </c>
      <c r="T389">
        <v>0.55000000000000004</v>
      </c>
      <c r="U389">
        <v>112111</v>
      </c>
      <c r="V389" t="s">
        <v>14622</v>
      </c>
      <c r="W389" t="s">
        <v>436</v>
      </c>
      <c r="X389" s="56">
        <v>77328</v>
      </c>
      <c r="Y389" t="s">
        <v>21556</v>
      </c>
    </row>
    <row r="390" spans="1:25" x14ac:dyDescent="0.3">
      <c r="A390" t="s">
        <v>1990</v>
      </c>
      <c r="B390" s="47">
        <v>46163</v>
      </c>
      <c r="C390" s="29">
        <v>86459.01</v>
      </c>
      <c r="D390" s="29">
        <v>88089.78</v>
      </c>
      <c r="E390" s="29">
        <v>86459.01</v>
      </c>
      <c r="F390" s="29">
        <v>1630.77</v>
      </c>
      <c r="G390" s="29">
        <v>96050</v>
      </c>
      <c r="H390" s="47">
        <v>45400</v>
      </c>
      <c r="I390" s="47">
        <v>45383</v>
      </c>
      <c r="J390" s="47">
        <v>49035</v>
      </c>
      <c r="K390" s="1">
        <v>10</v>
      </c>
      <c r="L390" t="s">
        <v>0</v>
      </c>
      <c r="M390" t="s">
        <v>0</v>
      </c>
      <c r="N390">
        <v>530575</v>
      </c>
      <c r="O390" t="s">
        <v>485</v>
      </c>
      <c r="P390" t="s">
        <v>21491</v>
      </c>
      <c r="Q390">
        <v>0.78</v>
      </c>
      <c r="R390">
        <v>1</v>
      </c>
      <c r="S390">
        <v>0.14499999999999999</v>
      </c>
      <c r="T390">
        <v>0</v>
      </c>
      <c r="U390">
        <v>541213</v>
      </c>
      <c r="V390" t="s">
        <v>23871</v>
      </c>
      <c r="W390" t="s">
        <v>453</v>
      </c>
      <c r="X390" s="56">
        <v>30297</v>
      </c>
      <c r="Y390" t="s">
        <v>21617</v>
      </c>
    </row>
    <row r="391" spans="1:25" x14ac:dyDescent="0.3">
      <c r="A391" t="s">
        <v>2055</v>
      </c>
      <c r="B391" s="47">
        <v>46163</v>
      </c>
      <c r="C391" s="29">
        <v>75361.05</v>
      </c>
      <c r="D391" s="29">
        <v>76511.73</v>
      </c>
      <c r="E391" s="29">
        <v>75361.05</v>
      </c>
      <c r="F391" s="29">
        <v>1150.68</v>
      </c>
      <c r="G391" s="29">
        <v>77350</v>
      </c>
      <c r="H391" s="47">
        <v>45869</v>
      </c>
      <c r="I391" s="47">
        <v>45847</v>
      </c>
      <c r="J391" s="47">
        <v>49499</v>
      </c>
      <c r="K391" s="1">
        <v>10</v>
      </c>
      <c r="L391" t="s">
        <v>0</v>
      </c>
      <c r="M391" t="s">
        <v>0</v>
      </c>
      <c r="N391">
        <v>531000</v>
      </c>
      <c r="O391" t="s">
        <v>485</v>
      </c>
      <c r="P391" t="s">
        <v>21491</v>
      </c>
      <c r="Q391">
        <v>6.835</v>
      </c>
      <c r="R391">
        <v>1</v>
      </c>
      <c r="S391">
        <v>0.16500000000000001</v>
      </c>
      <c r="T391">
        <v>0.55000000000000004</v>
      </c>
      <c r="U391">
        <v>722513</v>
      </c>
      <c r="V391" t="s">
        <v>18179</v>
      </c>
      <c r="W391" t="s">
        <v>449</v>
      </c>
      <c r="X391" s="56" t="s">
        <v>28823</v>
      </c>
      <c r="Y391" t="s">
        <v>21538</v>
      </c>
    </row>
    <row r="392" spans="1:25" x14ac:dyDescent="0.3">
      <c r="A392" t="s">
        <v>25158</v>
      </c>
      <c r="B392" s="47">
        <v>46163</v>
      </c>
      <c r="C392" s="29">
        <v>71047.67</v>
      </c>
      <c r="D392" s="29">
        <v>71158.38</v>
      </c>
      <c r="E392" s="29">
        <v>71047.67</v>
      </c>
      <c r="F392" s="29">
        <v>110.71</v>
      </c>
      <c r="G392" s="29">
        <v>72250</v>
      </c>
      <c r="H392" s="47">
        <v>46048</v>
      </c>
      <c r="I392" s="47">
        <v>46011</v>
      </c>
      <c r="J392" s="47">
        <v>49663</v>
      </c>
      <c r="K392" s="1">
        <v>10</v>
      </c>
      <c r="L392" t="s">
        <v>4</v>
      </c>
      <c r="M392" t="s">
        <v>4</v>
      </c>
      <c r="N392"/>
      <c r="O392" t="s">
        <v>485</v>
      </c>
      <c r="P392" t="s">
        <v>21491</v>
      </c>
      <c r="Q392">
        <v>5.585</v>
      </c>
      <c r="R392">
        <v>1</v>
      </c>
      <c r="S392">
        <v>0.16500000000000001</v>
      </c>
      <c r="T392">
        <v>0.55000000000000004</v>
      </c>
      <c r="U392">
        <v>621610</v>
      </c>
      <c r="V392" t="s">
        <v>18044</v>
      </c>
      <c r="W392" t="s">
        <v>438</v>
      </c>
      <c r="X392" s="56" t="s">
        <v>28824</v>
      </c>
      <c r="Y392" t="s">
        <v>21588</v>
      </c>
    </row>
    <row r="393" spans="1:25" x14ac:dyDescent="0.3">
      <c r="A393" t="s">
        <v>20660</v>
      </c>
      <c r="B393" s="47">
        <v>46163</v>
      </c>
      <c r="C393" s="29">
        <v>453976.06</v>
      </c>
      <c r="D393" s="29">
        <v>455540.62</v>
      </c>
      <c r="E393" s="29">
        <v>453976.06</v>
      </c>
      <c r="F393" s="29">
        <v>1564.56</v>
      </c>
      <c r="G393" s="29">
        <v>487500</v>
      </c>
      <c r="H393" s="47">
        <v>45238</v>
      </c>
      <c r="I393" s="47">
        <v>45229</v>
      </c>
      <c r="J393" s="47">
        <v>54361</v>
      </c>
      <c r="K393" s="1">
        <v>25</v>
      </c>
      <c r="L393" t="s">
        <v>4</v>
      </c>
      <c r="M393" t="s">
        <v>0</v>
      </c>
      <c r="N393">
        <v>530481</v>
      </c>
      <c r="O393" t="s">
        <v>485</v>
      </c>
      <c r="P393" t="s">
        <v>21491</v>
      </c>
      <c r="Q393">
        <v>2.5550000000000002</v>
      </c>
      <c r="R393">
        <v>1</v>
      </c>
      <c r="S393">
        <v>0.14499999999999999</v>
      </c>
      <c r="T393">
        <v>0</v>
      </c>
      <c r="U393">
        <v>445298</v>
      </c>
      <c r="V393" t="s">
        <v>22049</v>
      </c>
      <c r="W393" t="s">
        <v>437</v>
      </c>
      <c r="X393" s="56">
        <v>19428</v>
      </c>
      <c r="Y393" t="s">
        <v>21672</v>
      </c>
    </row>
    <row r="394" spans="1:25" x14ac:dyDescent="0.3">
      <c r="A394" t="s">
        <v>14633</v>
      </c>
      <c r="B394" s="47">
        <v>46163</v>
      </c>
      <c r="C394" s="29">
        <v>140.91999999999999</v>
      </c>
      <c r="D394" s="29">
        <v>121.16</v>
      </c>
      <c r="E394" s="29">
        <v>120.92</v>
      </c>
      <c r="F394" s="29">
        <v>0.24</v>
      </c>
      <c r="G394" s="29">
        <v>150000</v>
      </c>
      <c r="H394" s="47">
        <v>45273</v>
      </c>
      <c r="I394" s="47">
        <v>45245</v>
      </c>
      <c r="J394" s="47">
        <v>48898</v>
      </c>
      <c r="K394" s="1">
        <v>10</v>
      </c>
      <c r="L394" t="s">
        <v>4</v>
      </c>
      <c r="M394" t="s">
        <v>0</v>
      </c>
      <c r="N394">
        <v>530522</v>
      </c>
      <c r="O394" t="s">
        <v>485</v>
      </c>
      <c r="P394" t="s">
        <v>21491</v>
      </c>
      <c r="Q394">
        <v>4.2050000000000001</v>
      </c>
      <c r="R394">
        <v>1</v>
      </c>
      <c r="S394">
        <v>0.14499999999999999</v>
      </c>
      <c r="T394">
        <v>0</v>
      </c>
      <c r="U394">
        <v>444180</v>
      </c>
      <c r="V394" t="s">
        <v>18031</v>
      </c>
      <c r="W394" t="s">
        <v>456</v>
      </c>
      <c r="X394" s="56">
        <v>11230</v>
      </c>
      <c r="Y394" t="s">
        <v>21550</v>
      </c>
    </row>
    <row r="395" spans="1:25" x14ac:dyDescent="0.3">
      <c r="A395" t="s">
        <v>2164</v>
      </c>
      <c r="B395" s="47">
        <v>46163</v>
      </c>
      <c r="C395" s="29">
        <v>399690.93</v>
      </c>
      <c r="D395" s="29">
        <v>404968.94</v>
      </c>
      <c r="E395" s="29">
        <v>399690.93</v>
      </c>
      <c r="F395" s="29">
        <v>5278.01</v>
      </c>
      <c r="G395" s="29">
        <v>423000</v>
      </c>
      <c r="H395" s="47">
        <v>44372</v>
      </c>
      <c r="I395" s="47">
        <v>44302</v>
      </c>
      <c r="J395" s="47">
        <v>53433</v>
      </c>
      <c r="K395" s="1">
        <v>25</v>
      </c>
      <c r="L395" t="s">
        <v>4</v>
      </c>
      <c r="M395" t="s">
        <v>0</v>
      </c>
      <c r="N395">
        <v>510835</v>
      </c>
      <c r="O395" t="s">
        <v>485</v>
      </c>
      <c r="P395" t="s">
        <v>21491</v>
      </c>
      <c r="Q395">
        <v>0.60499999999999998</v>
      </c>
      <c r="R395">
        <v>1</v>
      </c>
      <c r="S395">
        <v>0.14499999999999999</v>
      </c>
      <c r="T395">
        <v>0</v>
      </c>
      <c r="U395">
        <v>311999</v>
      </c>
      <c r="V395" t="s">
        <v>17916</v>
      </c>
      <c r="W395" t="s">
        <v>469</v>
      </c>
      <c r="X395" s="56">
        <v>65804</v>
      </c>
      <c r="Y395" t="s">
        <v>21559</v>
      </c>
    </row>
    <row r="396" spans="1:25" x14ac:dyDescent="0.3">
      <c r="A396" t="s">
        <v>2016</v>
      </c>
      <c r="B396" s="47">
        <v>46163</v>
      </c>
      <c r="C396" s="29">
        <v>4327.0600000000004</v>
      </c>
      <c r="D396" s="29">
        <v>4333.24</v>
      </c>
      <c r="E396" s="29">
        <v>4327.0600000000004</v>
      </c>
      <c r="F396" s="29">
        <v>6.18</v>
      </c>
      <c r="G396" s="29">
        <v>374946.06</v>
      </c>
      <c r="H396" s="47">
        <v>42531</v>
      </c>
      <c r="I396" s="47">
        <v>42494</v>
      </c>
      <c r="J396" s="47">
        <v>46146</v>
      </c>
      <c r="K396" s="1">
        <v>10</v>
      </c>
      <c r="L396" t="s">
        <v>4</v>
      </c>
      <c r="M396" t="s">
        <v>0</v>
      </c>
      <c r="N396">
        <v>522305</v>
      </c>
      <c r="O396" t="s">
        <v>485</v>
      </c>
      <c r="P396" t="s">
        <v>21491</v>
      </c>
      <c r="Q396">
        <v>0</v>
      </c>
      <c r="R396">
        <v>1</v>
      </c>
      <c r="S396">
        <v>0.125</v>
      </c>
      <c r="T396">
        <v>0.47299999999999998</v>
      </c>
      <c r="U396">
        <v>488510</v>
      </c>
      <c r="V396" t="s">
        <v>26626</v>
      </c>
      <c r="W396" t="s">
        <v>456</v>
      </c>
      <c r="X396" s="56">
        <v>11361</v>
      </c>
      <c r="Y396" t="s">
        <v>22182</v>
      </c>
    </row>
    <row r="397" spans="1:25" x14ac:dyDescent="0.3">
      <c r="A397" t="s">
        <v>2085</v>
      </c>
      <c r="B397" s="47">
        <v>46163</v>
      </c>
      <c r="C397" s="29">
        <v>240498.17</v>
      </c>
      <c r="D397" s="29">
        <v>241394.86</v>
      </c>
      <c r="E397" s="29">
        <v>240498.17</v>
      </c>
      <c r="F397" s="29">
        <v>896.69</v>
      </c>
      <c r="G397" s="29">
        <v>581400</v>
      </c>
      <c r="H397" s="47">
        <v>44484</v>
      </c>
      <c r="I397" s="47">
        <v>44421</v>
      </c>
      <c r="J397" s="47">
        <v>53552</v>
      </c>
      <c r="K397" s="1">
        <v>25</v>
      </c>
      <c r="L397" t="s">
        <v>4</v>
      </c>
      <c r="M397" t="s">
        <v>0</v>
      </c>
      <c r="N397">
        <v>540001</v>
      </c>
      <c r="O397" t="s">
        <v>485</v>
      </c>
      <c r="P397" t="s">
        <v>21491</v>
      </c>
      <c r="Q397">
        <v>0</v>
      </c>
      <c r="R397">
        <v>1</v>
      </c>
      <c r="S397">
        <v>0.125</v>
      </c>
      <c r="T397">
        <v>0</v>
      </c>
      <c r="U397">
        <v>541110</v>
      </c>
      <c r="V397" t="s">
        <v>17988</v>
      </c>
      <c r="W397" t="s">
        <v>434</v>
      </c>
      <c r="X397" s="56">
        <v>85014</v>
      </c>
      <c r="Y397" t="s">
        <v>22023</v>
      </c>
    </row>
    <row r="398" spans="1:25" x14ac:dyDescent="0.3">
      <c r="A398" t="s">
        <v>22687</v>
      </c>
      <c r="B398" s="47">
        <v>46163</v>
      </c>
      <c r="C398" s="29">
        <v>543323.55000000005</v>
      </c>
      <c r="D398" s="29">
        <v>548152.15</v>
      </c>
      <c r="E398" s="29">
        <v>543323.55000000005</v>
      </c>
      <c r="F398" s="29">
        <v>4828.6000000000004</v>
      </c>
      <c r="G398" s="29">
        <v>609150</v>
      </c>
      <c r="H398" s="47">
        <v>45259</v>
      </c>
      <c r="I398" s="47">
        <v>45243</v>
      </c>
      <c r="J398" s="47">
        <v>48897</v>
      </c>
      <c r="K398" s="1">
        <v>10</v>
      </c>
      <c r="L398" t="s">
        <v>4</v>
      </c>
      <c r="M398" t="s">
        <v>0</v>
      </c>
      <c r="N398">
        <v>530484</v>
      </c>
      <c r="O398" t="s">
        <v>485</v>
      </c>
      <c r="P398" t="s">
        <v>21491</v>
      </c>
      <c r="Q398">
        <v>0.78</v>
      </c>
      <c r="R398">
        <v>1</v>
      </c>
      <c r="S398">
        <v>0.14499999999999999</v>
      </c>
      <c r="T398">
        <v>0</v>
      </c>
      <c r="U398">
        <v>812199</v>
      </c>
      <c r="V398" t="s">
        <v>18242</v>
      </c>
      <c r="W398" t="s">
        <v>465</v>
      </c>
      <c r="X398" s="56">
        <v>37209</v>
      </c>
      <c r="Y398" t="s">
        <v>21574</v>
      </c>
    </row>
    <row r="399" spans="1:25" x14ac:dyDescent="0.3">
      <c r="A399" t="s">
        <v>21529</v>
      </c>
      <c r="B399" s="47">
        <v>46163</v>
      </c>
      <c r="C399" s="29">
        <v>163708.54999999999</v>
      </c>
      <c r="D399" s="29">
        <v>165361.56</v>
      </c>
      <c r="E399" s="29">
        <v>163708.54999999999</v>
      </c>
      <c r="F399" s="29">
        <v>1653.01</v>
      </c>
      <c r="G399" s="29">
        <v>187500</v>
      </c>
      <c r="H399" s="47">
        <v>45390</v>
      </c>
      <c r="I399" s="47">
        <v>45377</v>
      </c>
      <c r="J399" s="47">
        <v>49029</v>
      </c>
      <c r="K399" s="1">
        <v>10</v>
      </c>
      <c r="L399" t="s">
        <v>4</v>
      </c>
      <c r="M399" t="s">
        <v>0</v>
      </c>
      <c r="N399">
        <v>530551</v>
      </c>
      <c r="O399" t="s">
        <v>485</v>
      </c>
      <c r="P399" t="s">
        <v>21491</v>
      </c>
      <c r="Q399">
        <v>1.53</v>
      </c>
      <c r="R399">
        <v>1</v>
      </c>
      <c r="S399">
        <v>0.14499999999999999</v>
      </c>
      <c r="T399">
        <v>0</v>
      </c>
      <c r="U399">
        <v>524210</v>
      </c>
      <c r="V399" t="s">
        <v>17943</v>
      </c>
      <c r="W399" t="s">
        <v>462</v>
      </c>
      <c r="X399" s="56">
        <v>35630</v>
      </c>
      <c r="Y399" t="s">
        <v>21570</v>
      </c>
    </row>
    <row r="400" spans="1:25" x14ac:dyDescent="0.3">
      <c r="A400" t="s">
        <v>2162</v>
      </c>
      <c r="B400" s="47">
        <v>46163</v>
      </c>
      <c r="C400" s="29">
        <v>911253.38</v>
      </c>
      <c r="D400" s="29">
        <v>925078.94</v>
      </c>
      <c r="E400" s="29">
        <v>911253.38</v>
      </c>
      <c r="F400" s="29">
        <v>13825.56</v>
      </c>
      <c r="G400" s="29">
        <v>920250</v>
      </c>
      <c r="H400" s="47">
        <v>45790</v>
      </c>
      <c r="I400" s="47">
        <v>45649</v>
      </c>
      <c r="J400" s="47">
        <v>49483</v>
      </c>
      <c r="K400" s="1">
        <v>11</v>
      </c>
      <c r="L400" t="s">
        <v>0</v>
      </c>
      <c r="M400" t="s">
        <v>0</v>
      </c>
      <c r="N400">
        <v>530851</v>
      </c>
      <c r="O400" t="s">
        <v>485</v>
      </c>
      <c r="P400" t="s">
        <v>21491</v>
      </c>
      <c r="Q400">
        <v>0.76500000000000001</v>
      </c>
      <c r="R400">
        <v>1</v>
      </c>
      <c r="S400">
        <v>0.16500000000000001</v>
      </c>
      <c r="T400">
        <v>0.55000000000000004</v>
      </c>
      <c r="U400">
        <v>722513</v>
      </c>
      <c r="V400" t="s">
        <v>23724</v>
      </c>
      <c r="W400" t="s">
        <v>437</v>
      </c>
      <c r="X400" s="56" t="s">
        <v>28825</v>
      </c>
      <c r="Y400" t="s">
        <v>21603</v>
      </c>
    </row>
    <row r="401" spans="1:25" x14ac:dyDescent="0.3">
      <c r="A401" t="s">
        <v>2058</v>
      </c>
      <c r="B401" s="47">
        <v>46163</v>
      </c>
      <c r="C401" s="29">
        <v>179705.19</v>
      </c>
      <c r="D401" s="29">
        <v>181960.55</v>
      </c>
      <c r="E401" s="29">
        <v>179705.19</v>
      </c>
      <c r="F401" s="29">
        <v>2255.36</v>
      </c>
      <c r="G401" s="29">
        <v>187500</v>
      </c>
      <c r="H401" s="47">
        <v>45776</v>
      </c>
      <c r="I401" s="47">
        <v>45744</v>
      </c>
      <c r="J401" s="47">
        <v>49396</v>
      </c>
      <c r="K401" s="1">
        <v>10</v>
      </c>
      <c r="L401" t="s">
        <v>4</v>
      </c>
      <c r="M401" t="s">
        <v>0</v>
      </c>
      <c r="N401">
        <v>531031</v>
      </c>
      <c r="O401" t="s">
        <v>485</v>
      </c>
      <c r="P401" t="s">
        <v>21491</v>
      </c>
      <c r="Q401">
        <v>6.1349999999999998</v>
      </c>
      <c r="R401">
        <v>1</v>
      </c>
      <c r="S401">
        <v>0.16500000000000001</v>
      </c>
      <c r="T401">
        <v>0</v>
      </c>
      <c r="U401">
        <v>722513</v>
      </c>
      <c r="V401" t="s">
        <v>22834</v>
      </c>
      <c r="W401" t="s">
        <v>439</v>
      </c>
      <c r="X401" s="56">
        <v>7866</v>
      </c>
      <c r="Y401" t="s">
        <v>22681</v>
      </c>
    </row>
    <row r="402" spans="1:25" x14ac:dyDescent="0.3">
      <c r="A402" t="s">
        <v>2058</v>
      </c>
      <c r="B402" s="47">
        <v>46163</v>
      </c>
      <c r="C402" s="29">
        <v>124607.21</v>
      </c>
      <c r="D402" s="29">
        <v>126164.94</v>
      </c>
      <c r="E402" s="29">
        <v>124607.21</v>
      </c>
      <c r="F402" s="29">
        <v>1557.73</v>
      </c>
      <c r="G402" s="29">
        <v>127500</v>
      </c>
      <c r="H402" s="47">
        <v>45897</v>
      </c>
      <c r="I402" s="47">
        <v>45877</v>
      </c>
      <c r="J402" s="47">
        <v>49529</v>
      </c>
      <c r="K402" s="1">
        <v>10</v>
      </c>
      <c r="L402" t="s">
        <v>4</v>
      </c>
      <c r="M402" t="s">
        <v>0</v>
      </c>
      <c r="N402">
        <v>531031</v>
      </c>
      <c r="O402" t="s">
        <v>485</v>
      </c>
      <c r="P402" t="s">
        <v>21491</v>
      </c>
      <c r="Q402">
        <v>5.585</v>
      </c>
      <c r="R402">
        <v>1</v>
      </c>
      <c r="S402">
        <v>0.16500000000000001</v>
      </c>
      <c r="T402">
        <v>0.55000000000000004</v>
      </c>
      <c r="U402">
        <v>722513</v>
      </c>
      <c r="V402" t="s">
        <v>22834</v>
      </c>
      <c r="W402" t="s">
        <v>439</v>
      </c>
      <c r="X402" s="56" t="s">
        <v>28826</v>
      </c>
      <c r="Y402" t="s">
        <v>21718</v>
      </c>
    </row>
    <row r="403" spans="1:25" x14ac:dyDescent="0.3">
      <c r="A403" t="s">
        <v>28827</v>
      </c>
      <c r="B403" s="47">
        <v>46163</v>
      </c>
      <c r="C403" s="29">
        <v>1237750.8700000001</v>
      </c>
      <c r="D403" s="29">
        <v>1231526.17</v>
      </c>
      <c r="E403" s="29">
        <v>1231526.17</v>
      </c>
      <c r="F403" s="29">
        <v>0</v>
      </c>
      <c r="G403" s="29">
        <v>1647900</v>
      </c>
      <c r="H403" s="47">
        <v>42236</v>
      </c>
      <c r="I403" s="47">
        <v>42221</v>
      </c>
      <c r="J403" s="47">
        <v>51353</v>
      </c>
      <c r="K403" s="1">
        <v>25</v>
      </c>
      <c r="L403" t="s">
        <v>4</v>
      </c>
      <c r="M403" t="s">
        <v>0</v>
      </c>
      <c r="N403">
        <v>509721</v>
      </c>
      <c r="O403" t="s">
        <v>485</v>
      </c>
      <c r="P403" t="s">
        <v>21491</v>
      </c>
      <c r="Q403">
        <v>2.5659999999999998</v>
      </c>
      <c r="R403">
        <v>1</v>
      </c>
      <c r="S403">
        <v>0.14499999999999999</v>
      </c>
      <c r="T403">
        <v>0.51900000000000002</v>
      </c>
      <c r="U403">
        <v>721110</v>
      </c>
      <c r="V403" t="s">
        <v>18362</v>
      </c>
      <c r="W403" t="s">
        <v>438</v>
      </c>
      <c r="X403" s="56">
        <v>34207</v>
      </c>
      <c r="Y403" t="s">
        <v>21679</v>
      </c>
    </row>
    <row r="404" spans="1:25" x14ac:dyDescent="0.3">
      <c r="A404" t="s">
        <v>28828</v>
      </c>
      <c r="B404" s="47">
        <v>46163</v>
      </c>
      <c r="C404" s="29">
        <v>54726.91</v>
      </c>
      <c r="D404" s="29">
        <v>55098.8</v>
      </c>
      <c r="E404" s="29">
        <v>54726.91</v>
      </c>
      <c r="F404" s="29">
        <v>371.89</v>
      </c>
      <c r="G404" s="29">
        <v>148500</v>
      </c>
      <c r="H404" s="47">
        <v>43572</v>
      </c>
      <c r="I404" s="47">
        <v>43553</v>
      </c>
      <c r="J404" s="47">
        <v>47206</v>
      </c>
      <c r="K404" s="1">
        <v>10</v>
      </c>
      <c r="L404" t="s">
        <v>4</v>
      </c>
      <c r="M404" t="s">
        <v>0</v>
      </c>
      <c r="N404">
        <v>510432</v>
      </c>
      <c r="O404" t="s">
        <v>485</v>
      </c>
      <c r="P404" t="s">
        <v>21491</v>
      </c>
      <c r="Q404">
        <v>2.625</v>
      </c>
      <c r="R404">
        <v>1</v>
      </c>
      <c r="S404">
        <v>0.14499999999999999</v>
      </c>
      <c r="T404">
        <v>0.55000000000000004</v>
      </c>
      <c r="U404">
        <v>512110</v>
      </c>
      <c r="V404" t="s">
        <v>17843</v>
      </c>
      <c r="W404" t="s">
        <v>436</v>
      </c>
      <c r="X404" s="56">
        <v>77055</v>
      </c>
      <c r="Y404" t="s">
        <v>21836</v>
      </c>
    </row>
    <row r="405" spans="1:25" x14ac:dyDescent="0.3">
      <c r="A405" t="s">
        <v>2003</v>
      </c>
      <c r="B405" s="47">
        <v>46163</v>
      </c>
      <c r="C405" s="29">
        <v>25404.75</v>
      </c>
      <c r="D405" s="29">
        <v>26027.87</v>
      </c>
      <c r="E405" s="29">
        <v>25404.75</v>
      </c>
      <c r="F405" s="29">
        <v>623.12</v>
      </c>
      <c r="G405" s="29">
        <v>27044.91</v>
      </c>
      <c r="H405" s="47">
        <v>45644</v>
      </c>
      <c r="I405" s="47">
        <v>45609</v>
      </c>
      <c r="J405" s="47">
        <v>49261</v>
      </c>
      <c r="K405" s="1">
        <v>10</v>
      </c>
      <c r="L405" t="s">
        <v>0</v>
      </c>
      <c r="M405" t="s">
        <v>0</v>
      </c>
      <c r="N405">
        <v>530731</v>
      </c>
      <c r="O405" t="s">
        <v>485</v>
      </c>
      <c r="P405" t="s">
        <v>21491</v>
      </c>
      <c r="Q405">
        <v>3.335</v>
      </c>
      <c r="R405">
        <v>1</v>
      </c>
      <c r="S405">
        <v>0.16500000000000001</v>
      </c>
      <c r="T405">
        <v>0</v>
      </c>
      <c r="U405">
        <v>424930</v>
      </c>
      <c r="V405" t="s">
        <v>22322</v>
      </c>
      <c r="W405" t="s">
        <v>479</v>
      </c>
      <c r="X405" s="56" t="s">
        <v>28829</v>
      </c>
      <c r="Y405" t="s">
        <v>21786</v>
      </c>
    </row>
    <row r="406" spans="1:25" x14ac:dyDescent="0.3">
      <c r="A406" t="s">
        <v>2000</v>
      </c>
      <c r="B406" s="47">
        <v>46163</v>
      </c>
      <c r="C406" s="29">
        <v>273044.94</v>
      </c>
      <c r="D406" s="29">
        <v>274159.76</v>
      </c>
      <c r="E406" s="29">
        <v>273044.94</v>
      </c>
      <c r="F406" s="29">
        <v>1114.82</v>
      </c>
      <c r="G406" s="29">
        <v>335548.61</v>
      </c>
      <c r="H406" s="47">
        <v>43020</v>
      </c>
      <c r="I406" s="47">
        <v>42929</v>
      </c>
      <c r="J406" s="47">
        <v>52060</v>
      </c>
      <c r="K406" s="1">
        <v>25</v>
      </c>
      <c r="L406" t="s">
        <v>4</v>
      </c>
      <c r="M406" t="s">
        <v>0</v>
      </c>
      <c r="N406">
        <v>510164</v>
      </c>
      <c r="O406" t="s">
        <v>485</v>
      </c>
      <c r="P406" t="s">
        <v>21491</v>
      </c>
      <c r="Q406">
        <v>3.7090000000000001</v>
      </c>
      <c r="R406">
        <v>1</v>
      </c>
      <c r="S406">
        <v>0.14499999999999999</v>
      </c>
      <c r="T406">
        <v>0.54600000000000004</v>
      </c>
      <c r="U406">
        <v>238390</v>
      </c>
      <c r="V406" t="s">
        <v>28830</v>
      </c>
      <c r="W406" t="s">
        <v>451</v>
      </c>
      <c r="X406" s="56">
        <v>53181</v>
      </c>
      <c r="Y406" t="s">
        <v>21588</v>
      </c>
    </row>
    <row r="407" spans="1:25" x14ac:dyDescent="0.3">
      <c r="A407" t="s">
        <v>2318</v>
      </c>
      <c r="B407" s="47">
        <v>46163</v>
      </c>
      <c r="C407" s="29">
        <v>791847.3</v>
      </c>
      <c r="D407" s="29">
        <v>796504.62</v>
      </c>
      <c r="E407" s="29">
        <v>791847.3</v>
      </c>
      <c r="F407" s="29">
        <v>4657.32</v>
      </c>
      <c r="G407" s="29">
        <v>894240</v>
      </c>
      <c r="H407" s="47">
        <v>45201</v>
      </c>
      <c r="I407" s="47">
        <v>45162</v>
      </c>
      <c r="J407" s="47">
        <v>48828</v>
      </c>
      <c r="K407" s="1">
        <v>10</v>
      </c>
      <c r="L407" t="s">
        <v>4</v>
      </c>
      <c r="M407" t="s">
        <v>0</v>
      </c>
      <c r="N407">
        <v>530455</v>
      </c>
      <c r="O407" t="s">
        <v>485</v>
      </c>
      <c r="P407" t="s">
        <v>21491</v>
      </c>
      <c r="Q407">
        <v>3.6549999999999998</v>
      </c>
      <c r="R407">
        <v>1</v>
      </c>
      <c r="S407">
        <v>0.14499999999999999</v>
      </c>
      <c r="T407">
        <v>0.55000000000000004</v>
      </c>
      <c r="U407">
        <v>315990</v>
      </c>
      <c r="V407" t="s">
        <v>23133</v>
      </c>
      <c r="W407" t="s">
        <v>442</v>
      </c>
      <c r="X407" s="56">
        <v>91301</v>
      </c>
      <c r="Y407" t="s">
        <v>21930</v>
      </c>
    </row>
    <row r="408" spans="1:25" x14ac:dyDescent="0.3">
      <c r="A408" t="s">
        <v>2062</v>
      </c>
      <c r="B408" s="47">
        <v>46163</v>
      </c>
      <c r="C408" s="29">
        <v>19627.580000000002</v>
      </c>
      <c r="D408" s="29">
        <v>19683</v>
      </c>
      <c r="E408" s="29">
        <v>19627.580000000002</v>
      </c>
      <c r="F408" s="29">
        <v>55.42</v>
      </c>
      <c r="G408" s="29">
        <v>20315</v>
      </c>
      <c r="H408" s="47">
        <v>45880</v>
      </c>
      <c r="I408" s="47">
        <v>45825</v>
      </c>
      <c r="J408" s="47">
        <v>49477</v>
      </c>
      <c r="K408" s="1">
        <v>10</v>
      </c>
      <c r="L408" t="s">
        <v>4</v>
      </c>
      <c r="M408" t="s">
        <v>0</v>
      </c>
      <c r="N408">
        <v>530896</v>
      </c>
      <c r="O408" t="s">
        <v>485</v>
      </c>
      <c r="P408" t="s">
        <v>21491</v>
      </c>
      <c r="Q408">
        <v>7.2850000000000001</v>
      </c>
      <c r="R408">
        <v>1</v>
      </c>
      <c r="S408">
        <v>0.16500000000000001</v>
      </c>
      <c r="T408">
        <v>0.55000000000000004</v>
      </c>
      <c r="U408">
        <v>611699</v>
      </c>
      <c r="V408" t="s">
        <v>18003</v>
      </c>
      <c r="W408" t="s">
        <v>434</v>
      </c>
      <c r="X408" s="56" t="s">
        <v>28831</v>
      </c>
      <c r="Y408" t="s">
        <v>21568</v>
      </c>
    </row>
    <row r="409" spans="1:25" x14ac:dyDescent="0.3">
      <c r="A409" t="s">
        <v>21969</v>
      </c>
      <c r="B409" s="47">
        <v>46163</v>
      </c>
      <c r="C409" s="29">
        <v>20023.5</v>
      </c>
      <c r="D409" s="29">
        <v>20162.939999999999</v>
      </c>
      <c r="E409" s="29">
        <v>20023.5</v>
      </c>
      <c r="F409" s="29">
        <v>139.44</v>
      </c>
      <c r="G409" s="29">
        <v>419250</v>
      </c>
      <c r="H409" s="47">
        <v>43552</v>
      </c>
      <c r="I409" s="47">
        <v>43521</v>
      </c>
      <c r="J409" s="47">
        <v>47174</v>
      </c>
      <c r="K409" s="1">
        <v>10</v>
      </c>
      <c r="L409" t="s">
        <v>4</v>
      </c>
      <c r="M409" t="s">
        <v>0</v>
      </c>
      <c r="N409">
        <v>522558</v>
      </c>
      <c r="O409" t="s">
        <v>485</v>
      </c>
      <c r="P409" t="s">
        <v>21491</v>
      </c>
      <c r="Q409">
        <v>0</v>
      </c>
      <c r="R409">
        <v>1</v>
      </c>
      <c r="S409">
        <v>0.125</v>
      </c>
      <c r="T409">
        <v>0.55000000000000004</v>
      </c>
      <c r="U409">
        <v>561720</v>
      </c>
      <c r="V409" t="s">
        <v>17799</v>
      </c>
      <c r="W409" t="s">
        <v>442</v>
      </c>
      <c r="X409" s="56">
        <v>92109</v>
      </c>
      <c r="Y409" t="s">
        <v>21520</v>
      </c>
    </row>
    <row r="410" spans="1:25" x14ac:dyDescent="0.3">
      <c r="A410" t="s">
        <v>22702</v>
      </c>
      <c r="B410" s="47">
        <v>46163</v>
      </c>
      <c r="C410" s="29">
        <v>286021.8</v>
      </c>
      <c r="D410" s="29">
        <v>288454.53000000003</v>
      </c>
      <c r="E410" s="29">
        <v>286021.8</v>
      </c>
      <c r="F410" s="29">
        <v>2432.73</v>
      </c>
      <c r="G410" s="29">
        <v>1284750</v>
      </c>
      <c r="H410" s="47">
        <v>43826</v>
      </c>
      <c r="I410" s="47">
        <v>43805</v>
      </c>
      <c r="J410" s="47">
        <v>47458</v>
      </c>
      <c r="K410" s="1">
        <v>10</v>
      </c>
      <c r="L410" t="s">
        <v>4</v>
      </c>
      <c r="M410" t="s">
        <v>0</v>
      </c>
      <c r="N410">
        <v>522574</v>
      </c>
      <c r="O410" t="s">
        <v>485</v>
      </c>
      <c r="P410" t="s">
        <v>21491</v>
      </c>
      <c r="Q410">
        <v>0</v>
      </c>
      <c r="R410">
        <v>1</v>
      </c>
      <c r="S410">
        <v>0.125</v>
      </c>
      <c r="T410">
        <v>0.55000000000000004</v>
      </c>
      <c r="U410">
        <v>484220</v>
      </c>
      <c r="V410" t="s">
        <v>18441</v>
      </c>
      <c r="W410" t="s">
        <v>437</v>
      </c>
      <c r="X410" s="56">
        <v>15275</v>
      </c>
      <c r="Y410" t="s">
        <v>21549</v>
      </c>
    </row>
    <row r="411" spans="1:25" x14ac:dyDescent="0.3">
      <c r="A411" t="s">
        <v>2153</v>
      </c>
      <c r="B411" s="47">
        <v>46163</v>
      </c>
      <c r="C411" s="29">
        <v>186319.55</v>
      </c>
      <c r="D411" s="29">
        <v>187225.66</v>
      </c>
      <c r="E411" s="29">
        <v>186319.55</v>
      </c>
      <c r="F411" s="29">
        <v>906.11</v>
      </c>
      <c r="G411" s="29">
        <v>521025</v>
      </c>
      <c r="H411" s="47">
        <v>43510</v>
      </c>
      <c r="I411" s="47">
        <v>43501</v>
      </c>
      <c r="J411" s="47">
        <v>47154</v>
      </c>
      <c r="K411" s="1">
        <v>10</v>
      </c>
      <c r="L411" t="s">
        <v>4</v>
      </c>
      <c r="M411" t="s">
        <v>0</v>
      </c>
      <c r="N411">
        <v>522538</v>
      </c>
      <c r="O411" t="s">
        <v>485</v>
      </c>
      <c r="P411" t="s">
        <v>21491</v>
      </c>
      <c r="Q411">
        <v>0</v>
      </c>
      <c r="R411">
        <v>1</v>
      </c>
      <c r="S411">
        <v>0.125</v>
      </c>
      <c r="T411">
        <v>0.55000000000000004</v>
      </c>
      <c r="U411">
        <v>531311</v>
      </c>
      <c r="V411" t="s">
        <v>17880</v>
      </c>
      <c r="W411" t="s">
        <v>449</v>
      </c>
      <c r="X411" s="56">
        <v>60647</v>
      </c>
      <c r="Y411" t="s">
        <v>21591</v>
      </c>
    </row>
    <row r="412" spans="1:25" x14ac:dyDescent="0.3">
      <c r="A412" t="s">
        <v>2080</v>
      </c>
      <c r="B412" s="47">
        <v>46163</v>
      </c>
      <c r="C412" s="29">
        <v>66056.56</v>
      </c>
      <c r="D412" s="29">
        <v>66651.25</v>
      </c>
      <c r="E412" s="29">
        <v>66056.56</v>
      </c>
      <c r="F412" s="29">
        <v>594.69000000000005</v>
      </c>
      <c r="G412" s="29">
        <v>85000</v>
      </c>
      <c r="H412" s="47">
        <v>44741</v>
      </c>
      <c r="I412" s="47">
        <v>44708</v>
      </c>
      <c r="J412" s="47">
        <v>48361</v>
      </c>
      <c r="K412" s="1">
        <v>10</v>
      </c>
      <c r="L412" t="s">
        <v>4</v>
      </c>
      <c r="M412" t="s">
        <v>0</v>
      </c>
      <c r="N412">
        <v>540079</v>
      </c>
      <c r="O412" t="s">
        <v>485</v>
      </c>
      <c r="P412" t="s">
        <v>21491</v>
      </c>
      <c r="Q412">
        <v>0</v>
      </c>
      <c r="R412">
        <v>1</v>
      </c>
      <c r="S412">
        <v>0.125</v>
      </c>
      <c r="T412">
        <v>0</v>
      </c>
      <c r="U412">
        <v>332999</v>
      </c>
      <c r="V412" t="s">
        <v>28832</v>
      </c>
      <c r="W412" t="s">
        <v>460</v>
      </c>
      <c r="X412" s="56">
        <v>29353</v>
      </c>
      <c r="Y412" t="s">
        <v>21685</v>
      </c>
    </row>
    <row r="413" spans="1:25" x14ac:dyDescent="0.3">
      <c r="A413" t="s">
        <v>2003</v>
      </c>
      <c r="B413" s="47">
        <v>46163</v>
      </c>
      <c r="C413" s="29">
        <v>114003.48</v>
      </c>
      <c r="D413" s="29">
        <v>115712.27</v>
      </c>
      <c r="E413" s="29">
        <v>114003.48</v>
      </c>
      <c r="F413" s="29">
        <v>1708.79</v>
      </c>
      <c r="G413" s="29">
        <v>127500</v>
      </c>
      <c r="H413" s="47">
        <v>45365</v>
      </c>
      <c r="I413" s="47">
        <v>45313</v>
      </c>
      <c r="J413" s="47">
        <v>48966</v>
      </c>
      <c r="K413" s="1">
        <v>10</v>
      </c>
      <c r="L413" t="s">
        <v>0</v>
      </c>
      <c r="M413" t="s">
        <v>0</v>
      </c>
      <c r="N413">
        <v>530540</v>
      </c>
      <c r="O413" t="s">
        <v>485</v>
      </c>
      <c r="P413" t="s">
        <v>21491</v>
      </c>
      <c r="Q413">
        <v>6.2549999999999999</v>
      </c>
      <c r="R413">
        <v>1</v>
      </c>
      <c r="S413">
        <v>0.14499999999999999</v>
      </c>
      <c r="T413">
        <v>0</v>
      </c>
      <c r="U413">
        <v>321920</v>
      </c>
      <c r="V413" t="s">
        <v>28214</v>
      </c>
      <c r="W413" t="s">
        <v>456</v>
      </c>
      <c r="X413" s="56">
        <v>14411</v>
      </c>
      <c r="Y413" t="s">
        <v>21633</v>
      </c>
    </row>
    <row r="414" spans="1:25" x14ac:dyDescent="0.3">
      <c r="A414" t="s">
        <v>20589</v>
      </c>
      <c r="B414" s="47">
        <v>46163</v>
      </c>
      <c r="C414" s="29">
        <v>457522.78</v>
      </c>
      <c r="D414" s="29">
        <v>455106.17</v>
      </c>
      <c r="E414" s="29">
        <v>455106.17</v>
      </c>
      <c r="F414" s="29">
        <v>0</v>
      </c>
      <c r="G414" s="29">
        <v>481974.47</v>
      </c>
      <c r="H414" s="47">
        <v>45932</v>
      </c>
      <c r="I414" s="47">
        <v>45386</v>
      </c>
      <c r="J414" s="47">
        <v>49038</v>
      </c>
      <c r="K414" s="1">
        <v>10</v>
      </c>
      <c r="L414" t="s">
        <v>4</v>
      </c>
      <c r="M414" t="s">
        <v>4</v>
      </c>
      <c r="N414"/>
      <c r="O414" t="s">
        <v>485</v>
      </c>
      <c r="P414" t="s">
        <v>21491</v>
      </c>
      <c r="Q414">
        <v>0</v>
      </c>
      <c r="R414">
        <v>1</v>
      </c>
      <c r="S414">
        <v>0.14499999999999999</v>
      </c>
      <c r="T414">
        <v>0</v>
      </c>
      <c r="U414">
        <v>812199</v>
      </c>
      <c r="V414" t="s">
        <v>17841</v>
      </c>
      <c r="W414" t="s">
        <v>454</v>
      </c>
      <c r="X414" s="56">
        <v>22031</v>
      </c>
      <c r="Y414" t="s">
        <v>21549</v>
      </c>
    </row>
    <row r="415" spans="1:25" x14ac:dyDescent="0.3">
      <c r="A415" t="s">
        <v>14633</v>
      </c>
      <c r="B415" s="47">
        <v>46163</v>
      </c>
      <c r="C415" s="29">
        <v>285925.92</v>
      </c>
      <c r="D415" s="29">
        <v>291099.98</v>
      </c>
      <c r="E415" s="29">
        <v>285925.92</v>
      </c>
      <c r="F415" s="29">
        <v>5174.0600000000004</v>
      </c>
      <c r="G415" s="29">
        <v>302625</v>
      </c>
      <c r="H415" s="47">
        <v>45622</v>
      </c>
      <c r="I415" s="47">
        <v>45603</v>
      </c>
      <c r="J415" s="47">
        <v>49255</v>
      </c>
      <c r="K415" s="1">
        <v>10</v>
      </c>
      <c r="L415" t="s">
        <v>0</v>
      </c>
      <c r="M415" t="s">
        <v>0</v>
      </c>
      <c r="N415">
        <v>530736</v>
      </c>
      <c r="O415" t="s">
        <v>485</v>
      </c>
      <c r="P415" t="s">
        <v>21491</v>
      </c>
      <c r="Q415">
        <v>4.3849999999999998</v>
      </c>
      <c r="R415">
        <v>1</v>
      </c>
      <c r="S415">
        <v>0.16500000000000001</v>
      </c>
      <c r="T415">
        <v>0</v>
      </c>
      <c r="U415">
        <v>445110</v>
      </c>
      <c r="V415" t="s">
        <v>18031</v>
      </c>
      <c r="W415" t="s">
        <v>456</v>
      </c>
      <c r="X415" s="56" t="s">
        <v>27238</v>
      </c>
      <c r="Y415" t="s">
        <v>21786</v>
      </c>
    </row>
    <row r="416" spans="1:25" x14ac:dyDescent="0.3">
      <c r="A416" t="s">
        <v>22529</v>
      </c>
      <c r="B416" s="47">
        <v>46163</v>
      </c>
      <c r="C416" s="29">
        <v>16157.05</v>
      </c>
      <c r="D416" s="29">
        <v>16293.2</v>
      </c>
      <c r="E416" s="29">
        <v>16157.05</v>
      </c>
      <c r="F416" s="29">
        <v>136.15</v>
      </c>
      <c r="G416" s="29">
        <v>17000</v>
      </c>
      <c r="H416" s="47">
        <v>45623</v>
      </c>
      <c r="I416" s="47">
        <v>45602</v>
      </c>
      <c r="J416" s="47">
        <v>49254</v>
      </c>
      <c r="K416" s="1">
        <v>10</v>
      </c>
      <c r="L416" t="s">
        <v>0</v>
      </c>
      <c r="M416" t="s">
        <v>0</v>
      </c>
      <c r="N416">
        <v>530800</v>
      </c>
      <c r="O416" t="s">
        <v>485</v>
      </c>
      <c r="P416" t="s">
        <v>21491</v>
      </c>
      <c r="Q416">
        <v>3.73</v>
      </c>
      <c r="R416">
        <v>5.2050000000000001</v>
      </c>
      <c r="S416">
        <v>0.16500000000000001</v>
      </c>
      <c r="T416">
        <v>0</v>
      </c>
      <c r="U416">
        <v>332710</v>
      </c>
      <c r="V416" t="s">
        <v>18173</v>
      </c>
      <c r="W416" t="s">
        <v>442</v>
      </c>
      <c r="X416" s="56" t="s">
        <v>28833</v>
      </c>
      <c r="Y416" t="s">
        <v>25848</v>
      </c>
    </row>
    <row r="417" spans="1:25" x14ac:dyDescent="0.3">
      <c r="A417" t="s">
        <v>24629</v>
      </c>
      <c r="B417" s="47">
        <v>46163</v>
      </c>
      <c r="C417" s="29">
        <v>449999.67</v>
      </c>
      <c r="D417" s="29">
        <v>455384.29</v>
      </c>
      <c r="E417" s="29">
        <v>449999.67</v>
      </c>
      <c r="F417" s="29">
        <v>5384.62</v>
      </c>
      <c r="G417" s="29">
        <v>449999.67</v>
      </c>
      <c r="H417" s="47">
        <v>46008</v>
      </c>
      <c r="I417" s="47">
        <v>45834</v>
      </c>
      <c r="J417" s="47">
        <v>49486</v>
      </c>
      <c r="K417" s="1">
        <v>10</v>
      </c>
      <c r="L417" t="s">
        <v>4</v>
      </c>
      <c r="M417" t="s">
        <v>0</v>
      </c>
      <c r="N417">
        <v>531020</v>
      </c>
      <c r="O417" t="s">
        <v>485</v>
      </c>
      <c r="P417" t="s">
        <v>21491</v>
      </c>
      <c r="Q417">
        <v>3.61</v>
      </c>
      <c r="R417">
        <v>1</v>
      </c>
      <c r="S417">
        <v>0.16500000000000001</v>
      </c>
      <c r="T417">
        <v>0.55000000000000004</v>
      </c>
      <c r="U417">
        <v>812199</v>
      </c>
      <c r="V417" t="s">
        <v>17797</v>
      </c>
      <c r="W417" t="s">
        <v>436</v>
      </c>
      <c r="X417" s="56" t="s">
        <v>28834</v>
      </c>
      <c r="Y417" t="s">
        <v>22336</v>
      </c>
    </row>
    <row r="418" spans="1:25" x14ac:dyDescent="0.3">
      <c r="A418" t="s">
        <v>14668</v>
      </c>
      <c r="B418" s="47">
        <v>46163</v>
      </c>
      <c r="C418" s="29">
        <v>1067.2</v>
      </c>
      <c r="D418" s="29">
        <v>1055.53</v>
      </c>
      <c r="E418" s="29">
        <v>1047.2</v>
      </c>
      <c r="F418" s="29">
        <v>8.33</v>
      </c>
      <c r="G418" s="29">
        <v>88400</v>
      </c>
      <c r="H418" s="47">
        <v>42437</v>
      </c>
      <c r="I418" s="47">
        <v>42416</v>
      </c>
      <c r="J418" s="47">
        <v>46158</v>
      </c>
      <c r="K418" s="1">
        <v>10</v>
      </c>
      <c r="L418" t="s">
        <v>4</v>
      </c>
      <c r="M418" t="s">
        <v>0</v>
      </c>
      <c r="N418">
        <v>522255</v>
      </c>
      <c r="O418" t="s">
        <v>485</v>
      </c>
      <c r="P418" t="s">
        <v>21491</v>
      </c>
      <c r="Q418">
        <v>0</v>
      </c>
      <c r="R418">
        <v>1</v>
      </c>
      <c r="S418">
        <v>0.125</v>
      </c>
      <c r="T418">
        <v>0</v>
      </c>
      <c r="U418">
        <v>624310</v>
      </c>
      <c r="V418" t="s">
        <v>26673</v>
      </c>
      <c r="W418" t="s">
        <v>439</v>
      </c>
      <c r="X418" s="56">
        <v>8844</v>
      </c>
      <c r="Y418" t="s">
        <v>22370</v>
      </c>
    </row>
    <row r="419" spans="1:25" x14ac:dyDescent="0.3">
      <c r="A419" t="s">
        <v>20543</v>
      </c>
      <c r="B419" s="47">
        <v>46163</v>
      </c>
      <c r="C419" s="29">
        <v>974174.47</v>
      </c>
      <c r="D419" s="29">
        <v>979767.01</v>
      </c>
      <c r="E419" s="29">
        <v>974174.47</v>
      </c>
      <c r="F419" s="29">
        <v>5592.54</v>
      </c>
      <c r="G419" s="29">
        <v>1218750</v>
      </c>
      <c r="H419" s="47">
        <v>42549</v>
      </c>
      <c r="I419" s="47">
        <v>42541</v>
      </c>
      <c r="J419" s="47">
        <v>51672</v>
      </c>
      <c r="K419" s="1">
        <v>25</v>
      </c>
      <c r="L419" t="s">
        <v>4</v>
      </c>
      <c r="M419" t="s">
        <v>0</v>
      </c>
      <c r="N419">
        <v>522292</v>
      </c>
      <c r="O419" t="s">
        <v>485</v>
      </c>
      <c r="P419" t="s">
        <v>21491</v>
      </c>
      <c r="Q419">
        <v>0</v>
      </c>
      <c r="R419">
        <v>1</v>
      </c>
      <c r="S419">
        <v>0.125</v>
      </c>
      <c r="T419">
        <v>0.47299999999999998</v>
      </c>
      <c r="U419">
        <v>811192</v>
      </c>
      <c r="V419" t="s">
        <v>24326</v>
      </c>
      <c r="W419" t="s">
        <v>449</v>
      </c>
      <c r="X419" s="56">
        <v>60004</v>
      </c>
      <c r="Y419" t="s">
        <v>21584</v>
      </c>
    </row>
    <row r="420" spans="1:25" x14ac:dyDescent="0.3">
      <c r="A420" t="s">
        <v>2680</v>
      </c>
      <c r="B420" s="47">
        <v>46163</v>
      </c>
      <c r="C420" s="29">
        <v>151337.18</v>
      </c>
      <c r="D420" s="29">
        <v>152496.89000000001</v>
      </c>
      <c r="E420" s="29">
        <v>151337.18</v>
      </c>
      <c r="F420" s="29">
        <v>1159.71</v>
      </c>
      <c r="G420" s="29">
        <v>247500</v>
      </c>
      <c r="H420" s="47">
        <v>44285</v>
      </c>
      <c r="I420" s="47">
        <v>44236</v>
      </c>
      <c r="J420" s="47">
        <v>47523</v>
      </c>
      <c r="K420" s="1">
        <v>9</v>
      </c>
      <c r="L420" t="s">
        <v>4</v>
      </c>
      <c r="M420" t="s">
        <v>4</v>
      </c>
      <c r="N420"/>
      <c r="O420" t="s">
        <v>485</v>
      </c>
      <c r="P420" t="s">
        <v>21491</v>
      </c>
      <c r="Q420">
        <v>0</v>
      </c>
      <c r="R420">
        <v>1</v>
      </c>
      <c r="S420">
        <v>0.125</v>
      </c>
      <c r="T420">
        <v>0</v>
      </c>
      <c r="U420">
        <v>611430</v>
      </c>
      <c r="V420" t="s">
        <v>17785</v>
      </c>
      <c r="W420" t="s">
        <v>434</v>
      </c>
      <c r="X420" s="56">
        <v>85212</v>
      </c>
      <c r="Y420" t="s">
        <v>27035</v>
      </c>
    </row>
    <row r="421" spans="1:25" x14ac:dyDescent="0.3">
      <c r="A421" t="s">
        <v>2062</v>
      </c>
      <c r="B421" s="47">
        <v>46163</v>
      </c>
      <c r="C421" s="29">
        <v>33377.839999999997</v>
      </c>
      <c r="D421" s="29">
        <v>34144.79</v>
      </c>
      <c r="E421" s="29">
        <v>33377.839999999997</v>
      </c>
      <c r="F421" s="29">
        <v>766.95</v>
      </c>
      <c r="G421" s="29">
        <v>35700</v>
      </c>
      <c r="H421" s="47">
        <v>45637</v>
      </c>
      <c r="I421" s="47">
        <v>45601</v>
      </c>
      <c r="J421" s="47">
        <v>49253</v>
      </c>
      <c r="K421" s="1">
        <v>10</v>
      </c>
      <c r="L421" t="s">
        <v>0</v>
      </c>
      <c r="M421" t="s">
        <v>4</v>
      </c>
      <c r="N421"/>
      <c r="O421" t="s">
        <v>485</v>
      </c>
      <c r="P421" t="s">
        <v>21491</v>
      </c>
      <c r="Q421">
        <v>0</v>
      </c>
      <c r="R421">
        <v>1</v>
      </c>
      <c r="S421">
        <v>0.14499999999999999</v>
      </c>
      <c r="T421">
        <v>0</v>
      </c>
      <c r="U421">
        <v>541990</v>
      </c>
      <c r="V421" t="s">
        <v>18409</v>
      </c>
      <c r="W421" t="s">
        <v>471</v>
      </c>
      <c r="X421" s="56" t="s">
        <v>28835</v>
      </c>
      <c r="Y421" t="s">
        <v>22484</v>
      </c>
    </row>
    <row r="422" spans="1:25" x14ac:dyDescent="0.3">
      <c r="A422" t="s">
        <v>24836</v>
      </c>
      <c r="B422" s="47">
        <v>46163</v>
      </c>
      <c r="C422" s="29">
        <v>1599782.05</v>
      </c>
      <c r="D422" s="29">
        <v>1611928.72</v>
      </c>
      <c r="E422" s="29">
        <v>1599782.05</v>
      </c>
      <c r="F422" s="29">
        <v>12146.67</v>
      </c>
      <c r="G422" s="29">
        <v>1609564.52</v>
      </c>
      <c r="H422" s="47">
        <v>46107</v>
      </c>
      <c r="I422" s="47">
        <v>45845</v>
      </c>
      <c r="J422" s="47">
        <v>49497</v>
      </c>
      <c r="K422" s="1">
        <v>10</v>
      </c>
      <c r="L422" t="s">
        <v>4</v>
      </c>
      <c r="M422" t="s">
        <v>4</v>
      </c>
      <c r="N422"/>
      <c r="O422" t="s">
        <v>485</v>
      </c>
      <c r="P422" t="s">
        <v>21491</v>
      </c>
      <c r="Q422">
        <v>0</v>
      </c>
      <c r="R422">
        <v>1</v>
      </c>
      <c r="S422">
        <v>0.14499999999999999</v>
      </c>
      <c r="T422">
        <v>0.55000000000000004</v>
      </c>
      <c r="U422">
        <v>561920</v>
      </c>
      <c r="V422" t="s">
        <v>18140</v>
      </c>
      <c r="W422" t="s">
        <v>472</v>
      </c>
      <c r="X422" s="56" t="s">
        <v>28836</v>
      </c>
      <c r="Y422" t="s">
        <v>21495</v>
      </c>
    </row>
    <row r="423" spans="1:25" x14ac:dyDescent="0.3">
      <c r="A423" t="s">
        <v>2027</v>
      </c>
      <c r="B423" s="47">
        <v>46163</v>
      </c>
      <c r="C423" s="29">
        <v>11066.54</v>
      </c>
      <c r="D423" s="29">
        <v>11068.92</v>
      </c>
      <c r="E423" s="29">
        <v>11066.54</v>
      </c>
      <c r="F423" s="29">
        <v>2.38</v>
      </c>
      <c r="G423" s="29">
        <v>193664.3</v>
      </c>
      <c r="H423" s="47">
        <v>42909</v>
      </c>
      <c r="I423" s="47">
        <v>42570</v>
      </c>
      <c r="J423" s="47">
        <v>46271</v>
      </c>
      <c r="K423" s="1">
        <v>10</v>
      </c>
      <c r="L423" t="s">
        <v>4</v>
      </c>
      <c r="M423" t="s">
        <v>0</v>
      </c>
      <c r="N423">
        <v>510040</v>
      </c>
      <c r="O423" t="s">
        <v>485</v>
      </c>
      <c r="P423" t="s">
        <v>21491</v>
      </c>
      <c r="Q423">
        <v>3.032</v>
      </c>
      <c r="R423">
        <v>1</v>
      </c>
      <c r="S423">
        <v>0.14499999999999999</v>
      </c>
      <c r="T423">
        <v>0.47299999999999998</v>
      </c>
      <c r="U423">
        <v>722513</v>
      </c>
      <c r="V423" t="s">
        <v>18031</v>
      </c>
      <c r="W423" t="s">
        <v>456</v>
      </c>
      <c r="X423" s="56">
        <v>11217</v>
      </c>
      <c r="Y423" t="s">
        <v>21704</v>
      </c>
    </row>
    <row r="424" spans="1:25" x14ac:dyDescent="0.3">
      <c r="A424" t="s">
        <v>2003</v>
      </c>
      <c r="B424" s="47">
        <v>46163</v>
      </c>
      <c r="C424" s="29">
        <v>112323.06</v>
      </c>
      <c r="D424" s="29">
        <v>114027.14</v>
      </c>
      <c r="E424" s="29">
        <v>112323.06</v>
      </c>
      <c r="F424" s="29">
        <v>1704.08</v>
      </c>
      <c r="G424" s="29">
        <v>126472.21</v>
      </c>
      <c r="H424" s="47">
        <v>45335</v>
      </c>
      <c r="I424" s="47">
        <v>45266</v>
      </c>
      <c r="J424" s="47">
        <v>48919</v>
      </c>
      <c r="K424" s="1">
        <v>10</v>
      </c>
      <c r="L424" t="s">
        <v>0</v>
      </c>
      <c r="M424" t="s">
        <v>0</v>
      </c>
      <c r="N424">
        <v>530522</v>
      </c>
      <c r="O424" t="s">
        <v>485</v>
      </c>
      <c r="P424" t="s">
        <v>21491</v>
      </c>
      <c r="Q424">
        <v>6.2050000000000001</v>
      </c>
      <c r="R424">
        <v>1</v>
      </c>
      <c r="S424">
        <v>0.14499999999999999</v>
      </c>
      <c r="T424">
        <v>0</v>
      </c>
      <c r="U424">
        <v>236118</v>
      </c>
      <c r="V424" t="s">
        <v>25653</v>
      </c>
      <c r="W424" t="s">
        <v>437</v>
      </c>
      <c r="X424" s="56">
        <v>17545</v>
      </c>
      <c r="Y424" t="s">
        <v>21537</v>
      </c>
    </row>
    <row r="425" spans="1:25" x14ac:dyDescent="0.3">
      <c r="A425" t="s">
        <v>21507</v>
      </c>
      <c r="B425" s="47">
        <v>46163</v>
      </c>
      <c r="C425" s="29">
        <v>73865.119999999995</v>
      </c>
      <c r="D425" s="29">
        <v>75064.45</v>
      </c>
      <c r="E425" s="29">
        <v>73865.119999999995</v>
      </c>
      <c r="F425" s="29">
        <v>1199.33</v>
      </c>
      <c r="G425" s="29">
        <v>148037.32999999999</v>
      </c>
      <c r="H425" s="47">
        <v>43523</v>
      </c>
      <c r="I425" s="47">
        <v>43446</v>
      </c>
      <c r="J425" s="47">
        <v>47099</v>
      </c>
      <c r="K425" s="1">
        <v>10</v>
      </c>
      <c r="L425" t="s">
        <v>0</v>
      </c>
      <c r="M425" t="s">
        <v>0</v>
      </c>
      <c r="N425">
        <v>522539</v>
      </c>
      <c r="O425" t="s">
        <v>485</v>
      </c>
      <c r="P425" t="s">
        <v>21491</v>
      </c>
      <c r="Q425">
        <v>0</v>
      </c>
      <c r="R425">
        <v>1</v>
      </c>
      <c r="S425">
        <v>0.125</v>
      </c>
      <c r="T425">
        <v>0.55000000000000004</v>
      </c>
      <c r="U425">
        <v>541990</v>
      </c>
      <c r="V425" t="s">
        <v>17880</v>
      </c>
      <c r="W425" t="s">
        <v>449</v>
      </c>
      <c r="X425" s="56">
        <v>60661</v>
      </c>
      <c r="Y425" t="s">
        <v>21671</v>
      </c>
    </row>
    <row r="426" spans="1:25" x14ac:dyDescent="0.3">
      <c r="A426" t="s">
        <v>2058</v>
      </c>
      <c r="B426" s="47">
        <v>46163</v>
      </c>
      <c r="C426" s="29">
        <v>257873.5</v>
      </c>
      <c r="D426" s="29">
        <v>259003.16</v>
      </c>
      <c r="E426" s="29">
        <v>257873.5</v>
      </c>
      <c r="F426" s="29">
        <v>1129.6600000000001</v>
      </c>
      <c r="G426" s="29">
        <v>334742.59999999998</v>
      </c>
      <c r="H426" s="47">
        <v>43914</v>
      </c>
      <c r="I426" s="47">
        <v>43655</v>
      </c>
      <c r="J426" s="47">
        <v>52787</v>
      </c>
      <c r="K426" s="1">
        <v>25</v>
      </c>
      <c r="L426" t="s">
        <v>4</v>
      </c>
      <c r="M426" t="s">
        <v>0</v>
      </c>
      <c r="N426">
        <v>510626</v>
      </c>
      <c r="O426" t="s">
        <v>485</v>
      </c>
      <c r="P426" t="s">
        <v>21491</v>
      </c>
      <c r="Q426">
        <v>0.48</v>
      </c>
      <c r="R426">
        <v>1</v>
      </c>
      <c r="S426">
        <v>0.14499999999999999</v>
      </c>
      <c r="T426">
        <v>0.55000000000000004</v>
      </c>
      <c r="U426">
        <v>811111</v>
      </c>
      <c r="V426" t="s">
        <v>21569</v>
      </c>
      <c r="W426" t="s">
        <v>446</v>
      </c>
      <c r="X426" s="56">
        <v>28173</v>
      </c>
      <c r="Y426" t="s">
        <v>21584</v>
      </c>
    </row>
    <row r="427" spans="1:25" x14ac:dyDescent="0.3">
      <c r="A427" t="s">
        <v>2058</v>
      </c>
      <c r="B427" s="47">
        <v>46163</v>
      </c>
      <c r="C427" s="29">
        <v>747206.88</v>
      </c>
      <c r="D427" s="29">
        <v>753334.45</v>
      </c>
      <c r="E427" s="29">
        <v>747206.88</v>
      </c>
      <c r="F427" s="29">
        <v>6127.57</v>
      </c>
      <c r="G427" s="29">
        <v>1452590.5</v>
      </c>
      <c r="H427" s="47">
        <v>41256</v>
      </c>
      <c r="I427" s="47">
        <v>40305</v>
      </c>
      <c r="J427" s="47">
        <v>49802</v>
      </c>
      <c r="K427" s="1">
        <v>26</v>
      </c>
      <c r="L427" t="s">
        <v>4</v>
      </c>
      <c r="M427" t="s">
        <v>0</v>
      </c>
      <c r="N427">
        <v>521929</v>
      </c>
      <c r="O427" t="s">
        <v>485</v>
      </c>
      <c r="P427" t="s">
        <v>21491</v>
      </c>
      <c r="Q427">
        <v>0</v>
      </c>
      <c r="R427">
        <v>1</v>
      </c>
      <c r="S427">
        <v>0.125</v>
      </c>
      <c r="T427">
        <v>0.55000000000000004</v>
      </c>
      <c r="U427">
        <v>541940</v>
      </c>
      <c r="V427" t="s">
        <v>25880</v>
      </c>
      <c r="W427" t="s">
        <v>475</v>
      </c>
      <c r="X427" s="56">
        <v>71909</v>
      </c>
      <c r="Y427" t="s">
        <v>21533</v>
      </c>
    </row>
    <row r="428" spans="1:25" x14ac:dyDescent="0.3">
      <c r="A428" t="s">
        <v>2003</v>
      </c>
      <c r="B428" s="47">
        <v>46163</v>
      </c>
      <c r="C428" s="29">
        <v>98954.59</v>
      </c>
      <c r="D428" s="29">
        <v>101999.81</v>
      </c>
      <c r="E428" s="29">
        <v>98954.59</v>
      </c>
      <c r="F428" s="29">
        <v>3045.22</v>
      </c>
      <c r="G428" s="29">
        <v>127500</v>
      </c>
      <c r="H428" s="47">
        <v>44819</v>
      </c>
      <c r="I428" s="47">
        <v>44789</v>
      </c>
      <c r="J428" s="47">
        <v>48442</v>
      </c>
      <c r="K428" s="1">
        <v>10</v>
      </c>
      <c r="L428" t="s">
        <v>0</v>
      </c>
      <c r="M428" t="s">
        <v>0</v>
      </c>
      <c r="N428">
        <v>540111</v>
      </c>
      <c r="O428" t="s">
        <v>485</v>
      </c>
      <c r="P428" t="s">
        <v>21491</v>
      </c>
      <c r="Q428">
        <v>0</v>
      </c>
      <c r="R428">
        <v>1</v>
      </c>
      <c r="S428">
        <v>0.125</v>
      </c>
      <c r="T428">
        <v>0</v>
      </c>
      <c r="U428">
        <v>238220</v>
      </c>
      <c r="V428" t="s">
        <v>28837</v>
      </c>
      <c r="W428" t="s">
        <v>456</v>
      </c>
      <c r="X428" s="56">
        <v>14858</v>
      </c>
      <c r="Y428" t="s">
        <v>21535</v>
      </c>
    </row>
    <row r="429" spans="1:25" x14ac:dyDescent="0.3">
      <c r="A429" t="s">
        <v>2080</v>
      </c>
      <c r="B429" s="47">
        <v>46163</v>
      </c>
      <c r="C429" s="29">
        <v>363047.37</v>
      </c>
      <c r="D429" s="29">
        <v>367579.98</v>
      </c>
      <c r="E429" s="29">
        <v>363047.37</v>
      </c>
      <c r="F429" s="29">
        <v>4532.6099999999997</v>
      </c>
      <c r="G429" s="29">
        <v>371454.99</v>
      </c>
      <c r="H429" s="47">
        <v>45754</v>
      </c>
      <c r="I429" s="47">
        <v>45534</v>
      </c>
      <c r="J429" s="47">
        <v>49186</v>
      </c>
      <c r="K429" s="1">
        <v>10</v>
      </c>
      <c r="L429" t="s">
        <v>4</v>
      </c>
      <c r="M429" t="s">
        <v>0</v>
      </c>
      <c r="N429">
        <v>530852</v>
      </c>
      <c r="O429" t="s">
        <v>485</v>
      </c>
      <c r="P429" t="s">
        <v>21491</v>
      </c>
      <c r="Q429">
        <v>3.9049999999999998</v>
      </c>
      <c r="R429">
        <v>1</v>
      </c>
      <c r="S429">
        <v>0.16500000000000001</v>
      </c>
      <c r="T429">
        <v>0</v>
      </c>
      <c r="U429">
        <v>562219</v>
      </c>
      <c r="V429" t="s">
        <v>18141</v>
      </c>
      <c r="W429" t="s">
        <v>436</v>
      </c>
      <c r="X429" s="56" t="s">
        <v>28838</v>
      </c>
      <c r="Y429" t="s">
        <v>23675</v>
      </c>
    </row>
    <row r="430" spans="1:25" x14ac:dyDescent="0.3">
      <c r="A430" t="s">
        <v>2003</v>
      </c>
      <c r="B430" s="47">
        <v>46163</v>
      </c>
      <c r="C430" s="29">
        <v>117646.81</v>
      </c>
      <c r="D430" s="29">
        <v>120582.48</v>
      </c>
      <c r="E430" s="29">
        <v>117646.81</v>
      </c>
      <c r="F430" s="29">
        <v>2935.67</v>
      </c>
      <c r="G430" s="29">
        <v>126672.54</v>
      </c>
      <c r="H430" s="47">
        <v>45601</v>
      </c>
      <c r="I430" s="47">
        <v>45551</v>
      </c>
      <c r="J430" s="47">
        <v>49203</v>
      </c>
      <c r="K430" s="1">
        <v>10</v>
      </c>
      <c r="L430" t="s">
        <v>0</v>
      </c>
      <c r="M430" t="s">
        <v>0</v>
      </c>
      <c r="N430">
        <v>530695</v>
      </c>
      <c r="O430" t="s">
        <v>485</v>
      </c>
      <c r="P430" t="s">
        <v>21491</v>
      </c>
      <c r="Q430">
        <v>3.335</v>
      </c>
      <c r="R430">
        <v>1</v>
      </c>
      <c r="S430">
        <v>0.16500000000000001</v>
      </c>
      <c r="T430">
        <v>0</v>
      </c>
      <c r="U430">
        <v>236220</v>
      </c>
      <c r="V430" t="s">
        <v>22907</v>
      </c>
      <c r="W430" t="s">
        <v>456</v>
      </c>
      <c r="X430" s="56">
        <v>10930</v>
      </c>
      <c r="Y430" t="s">
        <v>21913</v>
      </c>
    </row>
    <row r="431" spans="1:25" x14ac:dyDescent="0.3">
      <c r="A431" t="s">
        <v>20554</v>
      </c>
      <c r="B431" s="47">
        <v>46163</v>
      </c>
      <c r="C431" s="29">
        <v>118701.01</v>
      </c>
      <c r="D431" s="29">
        <v>119727.37</v>
      </c>
      <c r="E431" s="29">
        <v>118701.01</v>
      </c>
      <c r="F431" s="29">
        <v>1026.3599999999999</v>
      </c>
      <c r="G431" s="29">
        <v>126798.67</v>
      </c>
      <c r="H431" s="47">
        <v>45736</v>
      </c>
      <c r="I431" s="47">
        <v>45685</v>
      </c>
      <c r="J431" s="47">
        <v>49337</v>
      </c>
      <c r="K431" s="1">
        <v>10</v>
      </c>
      <c r="L431" t="s">
        <v>4</v>
      </c>
      <c r="M431" t="s">
        <v>0</v>
      </c>
      <c r="N431">
        <v>530809</v>
      </c>
      <c r="O431" t="s">
        <v>485</v>
      </c>
      <c r="P431" t="s">
        <v>21491</v>
      </c>
      <c r="Q431">
        <v>3.46</v>
      </c>
      <c r="R431">
        <v>1</v>
      </c>
      <c r="S431">
        <v>0.16500000000000001</v>
      </c>
      <c r="T431">
        <v>0</v>
      </c>
      <c r="U431">
        <v>238320</v>
      </c>
      <c r="V431" t="s">
        <v>17937</v>
      </c>
      <c r="W431" t="s">
        <v>446</v>
      </c>
      <c r="X431" s="56" t="s">
        <v>28839</v>
      </c>
      <c r="Y431" t="s">
        <v>21493</v>
      </c>
    </row>
    <row r="432" spans="1:25" x14ac:dyDescent="0.3">
      <c r="A432" t="s">
        <v>2003</v>
      </c>
      <c r="B432" s="47">
        <v>46163</v>
      </c>
      <c r="C432" s="29">
        <v>106135.51</v>
      </c>
      <c r="D432" s="29">
        <v>109795.72</v>
      </c>
      <c r="E432" s="29">
        <v>106135.51</v>
      </c>
      <c r="F432" s="29">
        <v>3660.21</v>
      </c>
      <c r="G432" s="29">
        <v>126599.7</v>
      </c>
      <c r="H432" s="47">
        <v>44902</v>
      </c>
      <c r="I432" s="47">
        <v>44832</v>
      </c>
      <c r="J432" s="47">
        <v>48485</v>
      </c>
      <c r="K432" s="1">
        <v>10</v>
      </c>
      <c r="L432" t="s">
        <v>0</v>
      </c>
      <c r="M432" t="s">
        <v>0</v>
      </c>
      <c r="N432">
        <v>540090</v>
      </c>
      <c r="O432" t="s">
        <v>485</v>
      </c>
      <c r="P432" t="s">
        <v>21491</v>
      </c>
      <c r="Q432">
        <v>0</v>
      </c>
      <c r="R432">
        <v>1</v>
      </c>
      <c r="S432">
        <v>0.125</v>
      </c>
      <c r="T432">
        <v>0</v>
      </c>
      <c r="U432">
        <v>561612</v>
      </c>
      <c r="V432" t="s">
        <v>17807</v>
      </c>
      <c r="W432" t="s">
        <v>446</v>
      </c>
      <c r="X432" s="56">
        <v>28037</v>
      </c>
      <c r="Y432" t="s">
        <v>21546</v>
      </c>
    </row>
    <row r="433" spans="1:25" x14ac:dyDescent="0.3">
      <c r="A433" t="s">
        <v>21507</v>
      </c>
      <c r="B433" s="47">
        <v>46163</v>
      </c>
      <c r="C433" s="29">
        <v>122169.47</v>
      </c>
      <c r="D433" s="29">
        <v>125227.54</v>
      </c>
      <c r="E433" s="29">
        <v>122169.47</v>
      </c>
      <c r="F433" s="29">
        <v>3058.07</v>
      </c>
      <c r="G433" s="29">
        <v>126722.05</v>
      </c>
      <c r="H433" s="47">
        <v>45797</v>
      </c>
      <c r="I433" s="47">
        <v>45758</v>
      </c>
      <c r="J433" s="47">
        <v>49410</v>
      </c>
      <c r="K433" s="1">
        <v>10</v>
      </c>
      <c r="L433" t="s">
        <v>0</v>
      </c>
      <c r="M433" t="s">
        <v>0</v>
      </c>
      <c r="N433">
        <v>530851</v>
      </c>
      <c r="O433" t="s">
        <v>485</v>
      </c>
      <c r="P433" t="s">
        <v>21491</v>
      </c>
      <c r="Q433">
        <v>2.7650000000000001</v>
      </c>
      <c r="R433">
        <v>1</v>
      </c>
      <c r="S433">
        <v>0.16500000000000001</v>
      </c>
      <c r="T433">
        <v>0.55000000000000004</v>
      </c>
      <c r="U433">
        <v>541511</v>
      </c>
      <c r="V433" t="s">
        <v>26174</v>
      </c>
      <c r="W433" t="s">
        <v>456</v>
      </c>
      <c r="X433" s="56" t="s">
        <v>28840</v>
      </c>
      <c r="Y433" t="s">
        <v>22537</v>
      </c>
    </row>
    <row r="434" spans="1:25" x14ac:dyDescent="0.3">
      <c r="A434" t="s">
        <v>2003</v>
      </c>
      <c r="B434" s="47">
        <v>46163</v>
      </c>
      <c r="C434" s="29">
        <v>104195.75</v>
      </c>
      <c r="D434" s="29">
        <v>104360.95</v>
      </c>
      <c r="E434" s="29">
        <v>104195.75</v>
      </c>
      <c r="F434" s="29">
        <v>165.2</v>
      </c>
      <c r="G434" s="29">
        <v>127500</v>
      </c>
      <c r="H434" s="47">
        <v>45281</v>
      </c>
      <c r="I434" s="47">
        <v>45258</v>
      </c>
      <c r="J434" s="47">
        <v>48911</v>
      </c>
      <c r="K434" s="1">
        <v>10</v>
      </c>
      <c r="L434" t="s">
        <v>4</v>
      </c>
      <c r="M434" t="s">
        <v>0</v>
      </c>
      <c r="N434">
        <v>530508</v>
      </c>
      <c r="O434" t="s">
        <v>485</v>
      </c>
      <c r="P434" t="s">
        <v>21491</v>
      </c>
      <c r="Q434">
        <v>6.03</v>
      </c>
      <c r="R434">
        <v>1</v>
      </c>
      <c r="S434">
        <v>0.14499999999999999</v>
      </c>
      <c r="T434">
        <v>0</v>
      </c>
      <c r="U434">
        <v>541519</v>
      </c>
      <c r="V434" t="s">
        <v>17988</v>
      </c>
      <c r="W434" t="s">
        <v>434</v>
      </c>
      <c r="X434" s="56">
        <v>85007</v>
      </c>
      <c r="Y434" t="s">
        <v>21550</v>
      </c>
    </row>
    <row r="435" spans="1:25" x14ac:dyDescent="0.3">
      <c r="A435" t="s">
        <v>2003</v>
      </c>
      <c r="B435" s="47">
        <v>46163</v>
      </c>
      <c r="C435" s="29">
        <v>29955.34</v>
      </c>
      <c r="D435" s="29">
        <v>30389.59</v>
      </c>
      <c r="E435" s="29">
        <v>29955.34</v>
      </c>
      <c r="F435" s="29">
        <v>434.25</v>
      </c>
      <c r="G435" s="29">
        <v>33150</v>
      </c>
      <c r="H435" s="47">
        <v>45366</v>
      </c>
      <c r="I435" s="47">
        <v>45331</v>
      </c>
      <c r="J435" s="47">
        <v>48984</v>
      </c>
      <c r="K435" s="1">
        <v>10</v>
      </c>
      <c r="L435" t="s">
        <v>0</v>
      </c>
      <c r="M435" t="s">
        <v>0</v>
      </c>
      <c r="N435">
        <v>530540</v>
      </c>
      <c r="O435" t="s">
        <v>485</v>
      </c>
      <c r="P435" t="s">
        <v>21491</v>
      </c>
      <c r="Q435">
        <v>6.2549999999999999</v>
      </c>
      <c r="R435">
        <v>1</v>
      </c>
      <c r="S435">
        <v>0.14499999999999999</v>
      </c>
      <c r="T435">
        <v>0</v>
      </c>
      <c r="U435">
        <v>611110</v>
      </c>
      <c r="V435" t="s">
        <v>24200</v>
      </c>
      <c r="W435" t="s">
        <v>454</v>
      </c>
      <c r="X435" s="56">
        <v>20105</v>
      </c>
      <c r="Y435" t="s">
        <v>21506</v>
      </c>
    </row>
    <row r="436" spans="1:25" x14ac:dyDescent="0.3">
      <c r="A436" t="s">
        <v>2035</v>
      </c>
      <c r="B436" s="47">
        <v>46163</v>
      </c>
      <c r="C436" s="29">
        <v>36687.129999999997</v>
      </c>
      <c r="D436" s="29">
        <v>36837.65</v>
      </c>
      <c r="E436" s="29">
        <v>36687.129999999997</v>
      </c>
      <c r="F436" s="29">
        <v>150.52000000000001</v>
      </c>
      <c r="G436" s="29">
        <v>48213.919999999998</v>
      </c>
      <c r="H436" s="47">
        <v>44903</v>
      </c>
      <c r="I436" s="47">
        <v>44867</v>
      </c>
      <c r="J436" s="47">
        <v>48520</v>
      </c>
      <c r="K436" s="1">
        <v>10</v>
      </c>
      <c r="L436" t="s">
        <v>0</v>
      </c>
      <c r="M436" t="s">
        <v>0</v>
      </c>
      <c r="N436">
        <v>530292</v>
      </c>
      <c r="O436" t="s">
        <v>485</v>
      </c>
      <c r="P436" t="s">
        <v>21491</v>
      </c>
      <c r="Q436">
        <v>4.2450000000000001</v>
      </c>
      <c r="R436">
        <v>1</v>
      </c>
      <c r="S436">
        <v>0.14499999999999999</v>
      </c>
      <c r="T436">
        <v>0</v>
      </c>
      <c r="U436">
        <v>312120</v>
      </c>
      <c r="V436" t="s">
        <v>28841</v>
      </c>
      <c r="W436" t="s">
        <v>457</v>
      </c>
      <c r="X436" s="56">
        <v>46151</v>
      </c>
      <c r="Y436" t="s">
        <v>21782</v>
      </c>
    </row>
    <row r="437" spans="1:25" x14ac:dyDescent="0.3">
      <c r="A437" t="s">
        <v>2003</v>
      </c>
      <c r="B437" s="47">
        <v>46163</v>
      </c>
      <c r="C437" s="29">
        <v>114369.65</v>
      </c>
      <c r="D437" s="29">
        <v>115298.29</v>
      </c>
      <c r="E437" s="29">
        <v>114369.65</v>
      </c>
      <c r="F437" s="29">
        <v>928.64</v>
      </c>
      <c r="G437" s="29">
        <v>127500</v>
      </c>
      <c r="H437" s="47">
        <v>45273</v>
      </c>
      <c r="I437" s="47">
        <v>45219</v>
      </c>
      <c r="J437" s="47">
        <v>48872</v>
      </c>
      <c r="K437" s="1">
        <v>10</v>
      </c>
      <c r="L437" t="s">
        <v>0</v>
      </c>
      <c r="M437" t="s">
        <v>0</v>
      </c>
      <c r="N437">
        <v>530508</v>
      </c>
      <c r="O437" t="s">
        <v>485</v>
      </c>
      <c r="P437" t="s">
        <v>21491</v>
      </c>
      <c r="Q437">
        <v>6.03</v>
      </c>
      <c r="R437">
        <v>1</v>
      </c>
      <c r="S437">
        <v>0.14499999999999999</v>
      </c>
      <c r="T437">
        <v>0</v>
      </c>
      <c r="U437">
        <v>722511</v>
      </c>
      <c r="V437" t="s">
        <v>24529</v>
      </c>
      <c r="W437" t="s">
        <v>456</v>
      </c>
      <c r="X437" s="56">
        <v>12550</v>
      </c>
      <c r="Y437" t="s">
        <v>21537</v>
      </c>
    </row>
    <row r="438" spans="1:25" x14ac:dyDescent="0.3">
      <c r="A438" t="s">
        <v>2058</v>
      </c>
      <c r="B438" s="47">
        <v>46163</v>
      </c>
      <c r="C438" s="29">
        <v>143441.94</v>
      </c>
      <c r="D438" s="29">
        <v>146640.54</v>
      </c>
      <c r="E438" s="29">
        <v>143441.94</v>
      </c>
      <c r="F438" s="29">
        <v>3198.6</v>
      </c>
      <c r="G438" s="29">
        <v>153750</v>
      </c>
      <c r="H438" s="47">
        <v>45638</v>
      </c>
      <c r="I438" s="47">
        <v>45614</v>
      </c>
      <c r="J438" s="47">
        <v>49266</v>
      </c>
      <c r="K438" s="1">
        <v>10</v>
      </c>
      <c r="L438" t="s">
        <v>4</v>
      </c>
      <c r="M438" t="s">
        <v>0</v>
      </c>
      <c r="N438">
        <v>530731</v>
      </c>
      <c r="O438" t="s">
        <v>485</v>
      </c>
      <c r="P438" t="s">
        <v>21491</v>
      </c>
      <c r="Q438">
        <v>2.0750000000000002</v>
      </c>
      <c r="R438">
        <v>1</v>
      </c>
      <c r="S438">
        <v>0.16500000000000001</v>
      </c>
      <c r="T438">
        <v>0</v>
      </c>
      <c r="U438">
        <v>541213</v>
      </c>
      <c r="V438" t="s">
        <v>17983</v>
      </c>
      <c r="W438" t="s">
        <v>442</v>
      </c>
      <c r="X438" s="56" t="s">
        <v>28842</v>
      </c>
      <c r="Y438" t="s">
        <v>21673</v>
      </c>
    </row>
    <row r="439" spans="1:25" x14ac:dyDescent="0.3">
      <c r="A439" t="s">
        <v>2079</v>
      </c>
      <c r="B439" s="47">
        <v>46163</v>
      </c>
      <c r="C439" s="29">
        <v>492862.83</v>
      </c>
      <c r="D439" s="29">
        <v>493580.1</v>
      </c>
      <c r="E439" s="29">
        <v>492862.83</v>
      </c>
      <c r="F439" s="29">
        <v>717.27</v>
      </c>
      <c r="G439" s="29">
        <v>540750</v>
      </c>
      <c r="H439" s="47">
        <v>44111</v>
      </c>
      <c r="I439" s="47">
        <v>44071</v>
      </c>
      <c r="J439" s="47">
        <v>53227</v>
      </c>
      <c r="K439" s="1">
        <v>25</v>
      </c>
      <c r="L439" t="s">
        <v>4</v>
      </c>
      <c r="M439" t="s">
        <v>0</v>
      </c>
      <c r="N439">
        <v>522640</v>
      </c>
      <c r="O439" t="s">
        <v>485</v>
      </c>
      <c r="P439" t="s">
        <v>21491</v>
      </c>
      <c r="Q439">
        <v>0</v>
      </c>
      <c r="R439">
        <v>1</v>
      </c>
      <c r="S439">
        <v>0.125</v>
      </c>
      <c r="T439">
        <v>0.55000000000000004</v>
      </c>
      <c r="U439">
        <v>623312</v>
      </c>
      <c r="V439" t="s">
        <v>23609</v>
      </c>
      <c r="W439" t="s">
        <v>442</v>
      </c>
      <c r="X439" s="56">
        <v>95776</v>
      </c>
      <c r="Y439" t="s">
        <v>21704</v>
      </c>
    </row>
    <row r="440" spans="1:25" x14ac:dyDescent="0.3">
      <c r="A440" t="s">
        <v>2062</v>
      </c>
      <c r="B440" s="47">
        <v>46163</v>
      </c>
      <c r="C440" s="29">
        <v>177252.36</v>
      </c>
      <c r="D440" s="29">
        <v>181249.17</v>
      </c>
      <c r="E440" s="29">
        <v>177252.36</v>
      </c>
      <c r="F440" s="29">
        <v>3996.81</v>
      </c>
      <c r="G440" s="29">
        <v>186375</v>
      </c>
      <c r="H440" s="47">
        <v>45716</v>
      </c>
      <c r="I440" s="47">
        <v>45688</v>
      </c>
      <c r="J440" s="47">
        <v>49340</v>
      </c>
      <c r="K440" s="1">
        <v>10</v>
      </c>
      <c r="L440" t="s">
        <v>0</v>
      </c>
      <c r="M440" t="s">
        <v>4</v>
      </c>
      <c r="N440"/>
      <c r="O440" t="s">
        <v>485</v>
      </c>
      <c r="P440" t="s">
        <v>21491</v>
      </c>
      <c r="Q440">
        <v>0</v>
      </c>
      <c r="R440">
        <v>1</v>
      </c>
      <c r="S440">
        <v>0.14499999999999999</v>
      </c>
      <c r="T440">
        <v>0</v>
      </c>
      <c r="U440">
        <v>315990</v>
      </c>
      <c r="V440" t="s">
        <v>17903</v>
      </c>
      <c r="W440" t="s">
        <v>442</v>
      </c>
      <c r="X440" s="56">
        <v>90021</v>
      </c>
      <c r="Y440" t="s">
        <v>22455</v>
      </c>
    </row>
    <row r="441" spans="1:25" x14ac:dyDescent="0.3">
      <c r="A441" t="s">
        <v>20534</v>
      </c>
      <c r="B441" s="47">
        <v>46163</v>
      </c>
      <c r="C441" s="29">
        <v>41829.26</v>
      </c>
      <c r="D441" s="29">
        <v>42930.2</v>
      </c>
      <c r="E441" s="29">
        <v>41829.26</v>
      </c>
      <c r="F441" s="29">
        <v>1100.94</v>
      </c>
      <c r="G441" s="29">
        <v>127500</v>
      </c>
      <c r="H441" s="47">
        <v>43349</v>
      </c>
      <c r="I441" s="47">
        <v>43311</v>
      </c>
      <c r="J441" s="47">
        <v>46964</v>
      </c>
      <c r="K441" s="1">
        <v>10</v>
      </c>
      <c r="L441" t="s">
        <v>0</v>
      </c>
      <c r="M441" t="s">
        <v>0</v>
      </c>
      <c r="N441">
        <v>510280</v>
      </c>
      <c r="O441" t="s">
        <v>485</v>
      </c>
      <c r="P441" t="s">
        <v>21491</v>
      </c>
      <c r="Q441">
        <v>0</v>
      </c>
      <c r="R441">
        <v>1</v>
      </c>
      <c r="S441">
        <v>0.125</v>
      </c>
      <c r="T441">
        <v>0.55000000000000004</v>
      </c>
      <c r="U441">
        <v>238320</v>
      </c>
      <c r="V441" t="s">
        <v>17843</v>
      </c>
      <c r="W441" t="s">
        <v>436</v>
      </c>
      <c r="X441" s="56">
        <v>77055</v>
      </c>
      <c r="Y441" t="s">
        <v>21508</v>
      </c>
    </row>
    <row r="442" spans="1:25" x14ac:dyDescent="0.3">
      <c r="A442" t="s">
        <v>2001</v>
      </c>
      <c r="B442" s="47">
        <v>46163</v>
      </c>
      <c r="C442" s="29">
        <v>1150077.1200000001</v>
      </c>
      <c r="D442" s="29">
        <v>1172239.43</v>
      </c>
      <c r="E442" s="29">
        <v>1150077.1200000001</v>
      </c>
      <c r="F442" s="29">
        <v>22162.31</v>
      </c>
      <c r="G442" s="29">
        <v>1155899.28</v>
      </c>
      <c r="H442" s="47">
        <v>45742</v>
      </c>
      <c r="I442" s="47">
        <v>45561</v>
      </c>
      <c r="J442" s="47">
        <v>54845</v>
      </c>
      <c r="K442" s="1">
        <v>26</v>
      </c>
      <c r="L442" t="s">
        <v>0</v>
      </c>
      <c r="M442" t="s">
        <v>0</v>
      </c>
      <c r="N442">
        <v>530847</v>
      </c>
      <c r="O442" t="s">
        <v>485</v>
      </c>
      <c r="P442" t="s">
        <v>21491</v>
      </c>
      <c r="Q442">
        <v>2.2850000000000001</v>
      </c>
      <c r="R442">
        <v>1</v>
      </c>
      <c r="S442">
        <v>0.16500000000000001</v>
      </c>
      <c r="T442">
        <v>0.55000000000000004</v>
      </c>
      <c r="U442">
        <v>722511</v>
      </c>
      <c r="V442" t="s">
        <v>18057</v>
      </c>
      <c r="W442" t="s">
        <v>445</v>
      </c>
      <c r="X442" s="56" t="s">
        <v>28843</v>
      </c>
      <c r="Y442" t="s">
        <v>21502</v>
      </c>
    </row>
    <row r="443" spans="1:25" x14ac:dyDescent="0.3">
      <c r="A443" t="s">
        <v>2058</v>
      </c>
      <c r="B443" s="47">
        <v>46163</v>
      </c>
      <c r="C443" s="29">
        <v>249834.84</v>
      </c>
      <c r="D443" s="29">
        <v>253358.73</v>
      </c>
      <c r="E443" s="29">
        <v>249834.84</v>
      </c>
      <c r="F443" s="29">
        <v>3523.89</v>
      </c>
      <c r="G443" s="29">
        <v>262500</v>
      </c>
      <c r="H443" s="47">
        <v>45714</v>
      </c>
      <c r="I443" s="47">
        <v>45692</v>
      </c>
      <c r="J443" s="47">
        <v>49344</v>
      </c>
      <c r="K443" s="1">
        <v>10</v>
      </c>
      <c r="L443" t="s">
        <v>4</v>
      </c>
      <c r="M443" t="s">
        <v>0</v>
      </c>
      <c r="N443">
        <v>530778</v>
      </c>
      <c r="O443" t="s">
        <v>485</v>
      </c>
      <c r="P443" t="s">
        <v>21491</v>
      </c>
      <c r="Q443">
        <v>5.335</v>
      </c>
      <c r="R443">
        <v>1</v>
      </c>
      <c r="S443">
        <v>0.16500000000000001</v>
      </c>
      <c r="T443">
        <v>0</v>
      </c>
      <c r="U443">
        <v>336991</v>
      </c>
      <c r="V443" t="s">
        <v>17803</v>
      </c>
      <c r="W443" t="s">
        <v>446</v>
      </c>
      <c r="X443" s="56" t="s">
        <v>27680</v>
      </c>
      <c r="Y443" t="s">
        <v>22636</v>
      </c>
    </row>
    <row r="444" spans="1:25" x14ac:dyDescent="0.3">
      <c r="A444" t="s">
        <v>2062</v>
      </c>
      <c r="B444" s="47">
        <v>46163</v>
      </c>
      <c r="C444" s="29">
        <v>75263.539999999994</v>
      </c>
      <c r="D444" s="29">
        <v>75877.919999999998</v>
      </c>
      <c r="E444" s="29">
        <v>75263.539999999994</v>
      </c>
      <c r="F444" s="29">
        <v>614.38</v>
      </c>
      <c r="G444" s="29">
        <v>86190</v>
      </c>
      <c r="H444" s="47">
        <v>45350</v>
      </c>
      <c r="I444" s="47">
        <v>45301</v>
      </c>
      <c r="J444" s="47">
        <v>48954</v>
      </c>
      <c r="K444" s="1">
        <v>10</v>
      </c>
      <c r="L444" t="s">
        <v>0</v>
      </c>
      <c r="M444" t="s">
        <v>0</v>
      </c>
      <c r="N444">
        <v>530532</v>
      </c>
      <c r="O444" t="s">
        <v>485</v>
      </c>
      <c r="P444" t="s">
        <v>21491</v>
      </c>
      <c r="Q444">
        <v>1.03</v>
      </c>
      <c r="R444">
        <v>1</v>
      </c>
      <c r="S444">
        <v>0.14499999999999999</v>
      </c>
      <c r="T444">
        <v>0</v>
      </c>
      <c r="U444">
        <v>541512</v>
      </c>
      <c r="V444" t="s">
        <v>18010</v>
      </c>
      <c r="W444" t="s">
        <v>438</v>
      </c>
      <c r="X444" s="56">
        <v>32566</v>
      </c>
      <c r="Y444" t="s">
        <v>22091</v>
      </c>
    </row>
    <row r="445" spans="1:25" x14ac:dyDescent="0.3">
      <c r="A445" t="s">
        <v>2070</v>
      </c>
      <c r="B445" s="47">
        <v>46163</v>
      </c>
      <c r="C445" s="29">
        <v>1129597.1399999999</v>
      </c>
      <c r="D445" s="29">
        <v>1135708.1299999999</v>
      </c>
      <c r="E445" s="29">
        <v>1129597.1399999999</v>
      </c>
      <c r="F445" s="29">
        <v>6110.99</v>
      </c>
      <c r="G445" s="29">
        <v>1146000</v>
      </c>
      <c r="H445" s="47">
        <v>45589</v>
      </c>
      <c r="I445" s="47">
        <v>45427</v>
      </c>
      <c r="J445" s="47">
        <v>54742</v>
      </c>
      <c r="K445" s="1">
        <v>25</v>
      </c>
      <c r="L445" t="s">
        <v>4</v>
      </c>
      <c r="M445" t="s">
        <v>0</v>
      </c>
      <c r="N445">
        <v>530682</v>
      </c>
      <c r="O445" t="s">
        <v>485</v>
      </c>
      <c r="P445" t="s">
        <v>21491</v>
      </c>
      <c r="Q445">
        <v>3.3849999999999998</v>
      </c>
      <c r="R445">
        <v>1</v>
      </c>
      <c r="S445">
        <v>0.16500000000000001</v>
      </c>
      <c r="T445">
        <v>0.55000000000000004</v>
      </c>
      <c r="U445">
        <v>721211</v>
      </c>
      <c r="V445" t="s">
        <v>28844</v>
      </c>
      <c r="W445" t="s">
        <v>459</v>
      </c>
      <c r="X445" s="56" t="s">
        <v>28845</v>
      </c>
      <c r="Y445" t="s">
        <v>21594</v>
      </c>
    </row>
    <row r="446" spans="1:25" x14ac:dyDescent="0.3">
      <c r="A446" t="s">
        <v>21523</v>
      </c>
      <c r="B446" s="47">
        <v>46163</v>
      </c>
      <c r="C446" s="29">
        <v>721239.95</v>
      </c>
      <c r="D446" s="29">
        <v>725904</v>
      </c>
      <c r="E446" s="29">
        <v>721239.95</v>
      </c>
      <c r="F446" s="29">
        <v>4664.05</v>
      </c>
      <c r="G446" s="29">
        <v>900075</v>
      </c>
      <c r="H446" s="47">
        <v>42377</v>
      </c>
      <c r="I446" s="47">
        <v>42360</v>
      </c>
      <c r="J446" s="47">
        <v>51492</v>
      </c>
      <c r="K446" s="1">
        <v>25</v>
      </c>
      <c r="L446" t="s">
        <v>4</v>
      </c>
      <c r="M446" t="s">
        <v>0</v>
      </c>
      <c r="N446">
        <v>509806</v>
      </c>
      <c r="O446" t="s">
        <v>485</v>
      </c>
      <c r="P446" t="s">
        <v>21491</v>
      </c>
      <c r="Q446">
        <v>3.7069999999999999</v>
      </c>
      <c r="R446">
        <v>1</v>
      </c>
      <c r="S446">
        <v>0.14499999999999999</v>
      </c>
      <c r="T446">
        <v>0.47299999999999998</v>
      </c>
      <c r="U446">
        <v>541850</v>
      </c>
      <c r="V446" t="s">
        <v>17880</v>
      </c>
      <c r="W446" t="s">
        <v>449</v>
      </c>
      <c r="X446" s="56">
        <v>60608</v>
      </c>
      <c r="Y446" t="s">
        <v>21949</v>
      </c>
    </row>
    <row r="447" spans="1:25" x14ac:dyDescent="0.3">
      <c r="A447" t="s">
        <v>21578</v>
      </c>
      <c r="B447" s="47">
        <v>46163</v>
      </c>
      <c r="C447" s="29">
        <v>1562033.69</v>
      </c>
      <c r="D447" s="29">
        <v>1602765.65</v>
      </c>
      <c r="E447" s="29">
        <v>1562033.69</v>
      </c>
      <c r="F447" s="29">
        <v>40731.96</v>
      </c>
      <c r="G447" s="29">
        <v>2700000</v>
      </c>
      <c r="H447" s="47">
        <v>44134</v>
      </c>
      <c r="I447" s="47">
        <v>44098</v>
      </c>
      <c r="J447" s="47">
        <v>47750</v>
      </c>
      <c r="K447" s="1">
        <v>10</v>
      </c>
      <c r="L447" t="s">
        <v>0</v>
      </c>
      <c r="M447" t="s">
        <v>0</v>
      </c>
      <c r="N447">
        <v>522634</v>
      </c>
      <c r="O447" t="s">
        <v>485</v>
      </c>
      <c r="P447" t="s">
        <v>21491</v>
      </c>
      <c r="Q447">
        <v>0</v>
      </c>
      <c r="R447">
        <v>1</v>
      </c>
      <c r="S447">
        <v>0.125</v>
      </c>
      <c r="T447">
        <v>0.55000000000000004</v>
      </c>
      <c r="U447">
        <v>334412</v>
      </c>
      <c r="V447" t="s">
        <v>28846</v>
      </c>
      <c r="W447" t="s">
        <v>448</v>
      </c>
      <c r="X447" s="56">
        <v>80501</v>
      </c>
      <c r="Y447" t="s">
        <v>21635</v>
      </c>
    </row>
    <row r="448" spans="1:25" x14ac:dyDescent="0.3">
      <c r="A448" t="s">
        <v>2003</v>
      </c>
      <c r="B448" s="47">
        <v>46162</v>
      </c>
      <c r="C448" s="29">
        <v>244183.13</v>
      </c>
      <c r="D448" s="29">
        <v>251670.93</v>
      </c>
      <c r="E448" s="29">
        <v>244183.13</v>
      </c>
      <c r="F448" s="29">
        <v>7487.8</v>
      </c>
      <c r="G448" s="29">
        <v>262500</v>
      </c>
      <c r="H448" s="47">
        <v>44803</v>
      </c>
      <c r="I448" s="47">
        <v>44757</v>
      </c>
      <c r="J448" s="47">
        <v>50236</v>
      </c>
      <c r="K448" s="1">
        <v>15</v>
      </c>
      <c r="L448" t="s">
        <v>0</v>
      </c>
      <c r="M448" t="s">
        <v>0</v>
      </c>
      <c r="N448">
        <v>540109</v>
      </c>
      <c r="O448" t="s">
        <v>485</v>
      </c>
      <c r="P448" t="s">
        <v>21491</v>
      </c>
      <c r="Q448">
        <v>0</v>
      </c>
      <c r="R448">
        <v>1</v>
      </c>
      <c r="S448">
        <v>0.125</v>
      </c>
      <c r="T448">
        <v>0</v>
      </c>
      <c r="U448">
        <v>513210</v>
      </c>
      <c r="V448" t="s">
        <v>22488</v>
      </c>
      <c r="W448" t="s">
        <v>450</v>
      </c>
      <c r="X448" s="56">
        <v>55435</v>
      </c>
      <c r="Y448" t="s">
        <v>21608</v>
      </c>
    </row>
    <row r="449" spans="1:25" x14ac:dyDescent="0.3">
      <c r="A449" t="s">
        <v>21503</v>
      </c>
      <c r="B449" s="47">
        <v>46162</v>
      </c>
      <c r="C449" s="29">
        <v>630473.61</v>
      </c>
      <c r="D449" s="29">
        <v>633103.76</v>
      </c>
      <c r="E449" s="29">
        <v>630473.61</v>
      </c>
      <c r="F449" s="29">
        <v>2630.15</v>
      </c>
      <c r="G449" s="29">
        <v>731250</v>
      </c>
      <c r="H449" s="47">
        <v>45349</v>
      </c>
      <c r="I449" s="47">
        <v>45335</v>
      </c>
      <c r="J449" s="47">
        <v>48995</v>
      </c>
      <c r="K449" s="1">
        <v>10</v>
      </c>
      <c r="L449" t="s">
        <v>4</v>
      </c>
      <c r="M449" t="s">
        <v>4</v>
      </c>
      <c r="N449"/>
      <c r="O449" t="s">
        <v>485</v>
      </c>
      <c r="P449" t="s">
        <v>21491</v>
      </c>
      <c r="Q449">
        <v>0</v>
      </c>
      <c r="R449">
        <v>1</v>
      </c>
      <c r="S449">
        <v>0.125</v>
      </c>
      <c r="T449">
        <v>0.55000000000000004</v>
      </c>
      <c r="U449">
        <v>722511</v>
      </c>
      <c r="V449" t="s">
        <v>25828</v>
      </c>
      <c r="W449" t="s">
        <v>442</v>
      </c>
      <c r="X449" s="56">
        <v>92653</v>
      </c>
      <c r="Y449" t="s">
        <v>21777</v>
      </c>
    </row>
    <row r="450" spans="1:25" x14ac:dyDescent="0.3">
      <c r="A450" t="s">
        <v>2003</v>
      </c>
      <c r="B450" s="47">
        <v>46162</v>
      </c>
      <c r="C450" s="29">
        <v>97743.52</v>
      </c>
      <c r="D450" s="29">
        <v>100728.8</v>
      </c>
      <c r="E450" s="29">
        <v>97743.52</v>
      </c>
      <c r="F450" s="29">
        <v>2985.28</v>
      </c>
      <c r="G450" s="29">
        <v>127500</v>
      </c>
      <c r="H450" s="47">
        <v>44805</v>
      </c>
      <c r="I450" s="47">
        <v>44760</v>
      </c>
      <c r="J450" s="47">
        <v>48413</v>
      </c>
      <c r="K450" s="1">
        <v>10</v>
      </c>
      <c r="L450" t="s">
        <v>0</v>
      </c>
      <c r="M450" t="s">
        <v>0</v>
      </c>
      <c r="N450">
        <v>540106</v>
      </c>
      <c r="O450" t="s">
        <v>485</v>
      </c>
      <c r="P450" t="s">
        <v>21491</v>
      </c>
      <c r="Q450">
        <v>0</v>
      </c>
      <c r="R450">
        <v>1</v>
      </c>
      <c r="S450">
        <v>0.125</v>
      </c>
      <c r="T450">
        <v>0</v>
      </c>
      <c r="U450">
        <v>561740</v>
      </c>
      <c r="V450" t="s">
        <v>18242</v>
      </c>
      <c r="W450" t="s">
        <v>465</v>
      </c>
      <c r="X450" s="56">
        <v>37210</v>
      </c>
      <c r="Y450" t="s">
        <v>21506</v>
      </c>
    </row>
    <row r="451" spans="1:25" x14ac:dyDescent="0.3">
      <c r="A451" t="s">
        <v>2092</v>
      </c>
      <c r="B451" s="47">
        <v>46162</v>
      </c>
      <c r="C451" s="29">
        <v>3326351.92</v>
      </c>
      <c r="D451" s="29">
        <v>3377521.29</v>
      </c>
      <c r="E451" s="29">
        <v>3326351.92</v>
      </c>
      <c r="F451" s="29">
        <v>51169.37</v>
      </c>
      <c r="G451" s="29">
        <v>3525000</v>
      </c>
      <c r="H451" s="47">
        <v>45708</v>
      </c>
      <c r="I451" s="47">
        <v>45685</v>
      </c>
      <c r="J451" s="47">
        <v>49337</v>
      </c>
      <c r="K451" s="1">
        <v>10</v>
      </c>
      <c r="L451" t="s">
        <v>0</v>
      </c>
      <c r="M451" t="s">
        <v>0</v>
      </c>
      <c r="N451">
        <v>530776</v>
      </c>
      <c r="O451" t="s">
        <v>485</v>
      </c>
      <c r="P451" t="s">
        <v>21491</v>
      </c>
      <c r="Q451">
        <v>3.4350000000000001</v>
      </c>
      <c r="R451">
        <v>1</v>
      </c>
      <c r="S451">
        <v>0.16500000000000001</v>
      </c>
      <c r="T451">
        <v>0.55000000000000004</v>
      </c>
      <c r="U451">
        <v>238350</v>
      </c>
      <c r="V451" t="s">
        <v>21658</v>
      </c>
      <c r="W451" t="s">
        <v>438</v>
      </c>
      <c r="X451" s="56" t="s">
        <v>28847</v>
      </c>
      <c r="Y451" t="s">
        <v>21589</v>
      </c>
    </row>
    <row r="452" spans="1:25" x14ac:dyDescent="0.3">
      <c r="A452" t="s">
        <v>1992</v>
      </c>
      <c r="B452" s="47">
        <v>46162</v>
      </c>
      <c r="C452" s="29">
        <v>295113.15999999997</v>
      </c>
      <c r="D452" s="29">
        <v>297254.36</v>
      </c>
      <c r="E452" s="29">
        <v>295113.15999999997</v>
      </c>
      <c r="F452" s="29">
        <v>2141.1999999999998</v>
      </c>
      <c r="G452" s="29">
        <v>315000</v>
      </c>
      <c r="H452" s="47">
        <v>44175</v>
      </c>
      <c r="I452" s="47">
        <v>44098</v>
      </c>
      <c r="J452" s="47">
        <v>53229</v>
      </c>
      <c r="K452" s="1">
        <v>25</v>
      </c>
      <c r="L452" t="s">
        <v>4</v>
      </c>
      <c r="M452" t="s">
        <v>0</v>
      </c>
      <c r="N452">
        <v>510747</v>
      </c>
      <c r="O452" t="s">
        <v>485</v>
      </c>
      <c r="P452" t="s">
        <v>21491</v>
      </c>
      <c r="Q452">
        <v>1.73</v>
      </c>
      <c r="R452">
        <v>1</v>
      </c>
      <c r="S452">
        <v>0.14499999999999999</v>
      </c>
      <c r="T452">
        <v>0.55000000000000004</v>
      </c>
      <c r="U452">
        <v>236118</v>
      </c>
      <c r="V452" t="s">
        <v>18441</v>
      </c>
      <c r="W452" t="s">
        <v>437</v>
      </c>
      <c r="X452" s="56">
        <v>15208</v>
      </c>
      <c r="Y452" t="s">
        <v>21759</v>
      </c>
    </row>
    <row r="453" spans="1:25" x14ac:dyDescent="0.3">
      <c r="A453" t="s">
        <v>21507</v>
      </c>
      <c r="B453" s="47">
        <v>46162</v>
      </c>
      <c r="C453" s="29">
        <v>3195.6</v>
      </c>
      <c r="D453" s="29">
        <v>3208.81</v>
      </c>
      <c r="E453" s="29">
        <v>3195.6</v>
      </c>
      <c r="F453" s="29">
        <v>13.21</v>
      </c>
      <c r="G453" s="29">
        <v>261389.22</v>
      </c>
      <c r="H453" s="47">
        <v>42548</v>
      </c>
      <c r="I453" s="47">
        <v>42480</v>
      </c>
      <c r="J453" s="47">
        <v>46143</v>
      </c>
      <c r="K453" s="1">
        <v>10</v>
      </c>
      <c r="L453" t="s">
        <v>4</v>
      </c>
      <c r="M453" t="s">
        <v>0</v>
      </c>
      <c r="N453">
        <v>522309</v>
      </c>
      <c r="O453" t="s">
        <v>485</v>
      </c>
      <c r="P453" t="s">
        <v>21491</v>
      </c>
      <c r="Q453">
        <v>0</v>
      </c>
      <c r="R453">
        <v>1</v>
      </c>
      <c r="S453">
        <v>0.125</v>
      </c>
      <c r="T453">
        <v>0.47299999999999998</v>
      </c>
      <c r="U453">
        <v>441310</v>
      </c>
      <c r="V453" t="s">
        <v>18546</v>
      </c>
      <c r="W453" t="s">
        <v>442</v>
      </c>
      <c r="X453" s="56">
        <v>20621</v>
      </c>
      <c r="Y453" t="s">
        <v>24052</v>
      </c>
    </row>
    <row r="454" spans="1:25" x14ac:dyDescent="0.3">
      <c r="A454" t="s">
        <v>2208</v>
      </c>
      <c r="B454" s="47">
        <v>46162</v>
      </c>
      <c r="C454" s="29">
        <v>865606.46</v>
      </c>
      <c r="D454" s="29">
        <v>870310.54</v>
      </c>
      <c r="E454" s="29">
        <v>865606.46</v>
      </c>
      <c r="F454" s="29">
        <v>4704.08</v>
      </c>
      <c r="G454" s="29">
        <v>1054630.82</v>
      </c>
      <c r="H454" s="47">
        <v>43130</v>
      </c>
      <c r="I454" s="47">
        <v>42893</v>
      </c>
      <c r="J454" s="47">
        <v>52024</v>
      </c>
      <c r="K454" s="1">
        <v>25</v>
      </c>
      <c r="L454" t="s">
        <v>4</v>
      </c>
      <c r="M454" t="s">
        <v>0</v>
      </c>
      <c r="N454">
        <v>510155</v>
      </c>
      <c r="O454" t="s">
        <v>485</v>
      </c>
      <c r="P454" t="s">
        <v>21491</v>
      </c>
      <c r="Q454">
        <v>1.909</v>
      </c>
      <c r="R454">
        <v>1</v>
      </c>
      <c r="S454">
        <v>0.14499999999999999</v>
      </c>
      <c r="T454">
        <v>0.54600000000000004</v>
      </c>
      <c r="U454">
        <v>812310</v>
      </c>
      <c r="V454" t="s">
        <v>17903</v>
      </c>
      <c r="W454" t="s">
        <v>442</v>
      </c>
      <c r="X454" s="56">
        <v>90043</v>
      </c>
      <c r="Y454" t="s">
        <v>21526</v>
      </c>
    </row>
    <row r="455" spans="1:25" x14ac:dyDescent="0.3">
      <c r="A455" t="s">
        <v>2502</v>
      </c>
      <c r="B455" s="47">
        <v>46162</v>
      </c>
      <c r="C455" s="29">
        <v>90618.34</v>
      </c>
      <c r="D455" s="29">
        <v>91370.86</v>
      </c>
      <c r="E455" s="29">
        <v>90618.34</v>
      </c>
      <c r="F455" s="29">
        <v>752.52</v>
      </c>
      <c r="G455" s="29">
        <v>927675</v>
      </c>
      <c r="H455" s="47">
        <v>42990</v>
      </c>
      <c r="I455" s="47">
        <v>42968</v>
      </c>
      <c r="J455" s="47">
        <v>46620</v>
      </c>
      <c r="K455" s="1">
        <v>10</v>
      </c>
      <c r="L455" t="s">
        <v>4</v>
      </c>
      <c r="M455" t="s">
        <v>0</v>
      </c>
      <c r="N455">
        <v>522435</v>
      </c>
      <c r="O455" t="s">
        <v>485</v>
      </c>
      <c r="P455" t="s">
        <v>21491</v>
      </c>
      <c r="Q455">
        <v>0</v>
      </c>
      <c r="R455">
        <v>1</v>
      </c>
      <c r="S455">
        <v>0.125</v>
      </c>
      <c r="T455">
        <v>0.54600000000000004</v>
      </c>
      <c r="U455">
        <v>212299</v>
      </c>
      <c r="V455" t="s">
        <v>22670</v>
      </c>
      <c r="W455" t="s">
        <v>453</v>
      </c>
      <c r="X455" s="56">
        <v>30013</v>
      </c>
      <c r="Y455" t="s">
        <v>21520</v>
      </c>
    </row>
    <row r="456" spans="1:25" x14ac:dyDescent="0.3">
      <c r="A456" t="s">
        <v>20539</v>
      </c>
      <c r="B456" s="47">
        <v>46162</v>
      </c>
      <c r="C456" s="29">
        <v>1606620.55</v>
      </c>
      <c r="D456" s="29">
        <v>1608219.08</v>
      </c>
      <c r="E456" s="29">
        <v>1606620.55</v>
      </c>
      <c r="F456" s="29">
        <v>1598.53</v>
      </c>
      <c r="G456" s="29">
        <v>1656980.26</v>
      </c>
      <c r="H456" s="47">
        <v>45225</v>
      </c>
      <c r="I456" s="47">
        <v>44837</v>
      </c>
      <c r="J456" s="47">
        <v>53968</v>
      </c>
      <c r="K456" s="1">
        <v>25</v>
      </c>
      <c r="L456" t="s">
        <v>4</v>
      </c>
      <c r="M456" t="s">
        <v>0</v>
      </c>
      <c r="N456">
        <v>530477</v>
      </c>
      <c r="O456" t="s">
        <v>485</v>
      </c>
      <c r="P456" t="s">
        <v>21491</v>
      </c>
      <c r="Q456">
        <v>0.23</v>
      </c>
      <c r="R456">
        <v>1</v>
      </c>
      <c r="S456">
        <v>0.14499999999999999</v>
      </c>
      <c r="T456">
        <v>0.55000000000000004</v>
      </c>
      <c r="U456">
        <v>721110</v>
      </c>
      <c r="V456" t="s">
        <v>27605</v>
      </c>
      <c r="W456" t="s">
        <v>449</v>
      </c>
      <c r="X456" s="56">
        <v>62002</v>
      </c>
      <c r="Y456" t="s">
        <v>21976</v>
      </c>
    </row>
    <row r="457" spans="1:25" x14ac:dyDescent="0.3">
      <c r="A457" t="s">
        <v>2162</v>
      </c>
      <c r="B457" s="47">
        <v>46162</v>
      </c>
      <c r="C457" s="29">
        <v>122826.05</v>
      </c>
      <c r="D457" s="29">
        <v>124244.46</v>
      </c>
      <c r="E457" s="29">
        <v>122826.05</v>
      </c>
      <c r="F457" s="29">
        <v>1418.41</v>
      </c>
      <c r="G457" s="29">
        <v>127500</v>
      </c>
      <c r="H457" s="47">
        <v>45784</v>
      </c>
      <c r="I457" s="47">
        <v>45769</v>
      </c>
      <c r="J457" s="47">
        <v>49421</v>
      </c>
      <c r="K457" s="1">
        <v>10</v>
      </c>
      <c r="L457" t="s">
        <v>0</v>
      </c>
      <c r="M457" t="s">
        <v>0</v>
      </c>
      <c r="N457">
        <v>530835</v>
      </c>
      <c r="O457" t="s">
        <v>485</v>
      </c>
      <c r="P457" t="s">
        <v>21491</v>
      </c>
      <c r="Q457">
        <v>3.8849999999999998</v>
      </c>
      <c r="R457">
        <v>1</v>
      </c>
      <c r="S457">
        <v>0.16500000000000001</v>
      </c>
      <c r="T457">
        <v>0.55000000000000004</v>
      </c>
      <c r="U457">
        <v>455219</v>
      </c>
      <c r="V457" t="s">
        <v>18236</v>
      </c>
      <c r="W457" t="s">
        <v>459</v>
      </c>
      <c r="X457" s="56" t="s">
        <v>28848</v>
      </c>
      <c r="Y457" t="s">
        <v>21506</v>
      </c>
    </row>
    <row r="458" spans="1:25" x14ac:dyDescent="0.3">
      <c r="A458" t="s">
        <v>1985</v>
      </c>
      <c r="B458" s="47">
        <v>46162</v>
      </c>
      <c r="C458" s="29">
        <v>429773.43</v>
      </c>
      <c r="D458" s="29">
        <v>430677.21</v>
      </c>
      <c r="E458" s="29">
        <v>429773.43</v>
      </c>
      <c r="F458" s="29">
        <v>903.78</v>
      </c>
      <c r="G458" s="29">
        <v>431250</v>
      </c>
      <c r="H458" s="47">
        <v>45980</v>
      </c>
      <c r="I458" s="47">
        <v>45922</v>
      </c>
      <c r="J458" s="47">
        <v>55082</v>
      </c>
      <c r="K458" s="1">
        <v>25</v>
      </c>
      <c r="L458" t="s">
        <v>4</v>
      </c>
      <c r="M458" t="s">
        <v>0</v>
      </c>
      <c r="N458">
        <v>530989</v>
      </c>
      <c r="O458" t="s">
        <v>485</v>
      </c>
      <c r="P458" t="s">
        <v>21491</v>
      </c>
      <c r="Q458">
        <v>0</v>
      </c>
      <c r="R458">
        <v>1</v>
      </c>
      <c r="S458">
        <v>0.16500000000000001</v>
      </c>
      <c r="T458">
        <v>0.55000000000000004</v>
      </c>
      <c r="U458">
        <v>445131</v>
      </c>
      <c r="V458" t="s">
        <v>24451</v>
      </c>
      <c r="W458" t="s">
        <v>443</v>
      </c>
      <c r="X458" s="56" t="s">
        <v>28849</v>
      </c>
      <c r="Y458" t="s">
        <v>21549</v>
      </c>
    </row>
    <row r="459" spans="1:25" x14ac:dyDescent="0.3">
      <c r="A459" t="s">
        <v>14674</v>
      </c>
      <c r="B459" s="47">
        <v>46162</v>
      </c>
      <c r="C459" s="29">
        <v>75913.14</v>
      </c>
      <c r="D459" s="29">
        <v>76235.429999999993</v>
      </c>
      <c r="E459" s="29">
        <v>75913.14</v>
      </c>
      <c r="F459" s="29">
        <v>322.29000000000002</v>
      </c>
      <c r="G459" s="29">
        <v>271642.88</v>
      </c>
      <c r="H459" s="47">
        <v>38793</v>
      </c>
      <c r="I459" s="47">
        <v>38758</v>
      </c>
      <c r="J459" s="47">
        <v>47889</v>
      </c>
      <c r="K459" s="1">
        <v>25</v>
      </c>
      <c r="L459" t="s">
        <v>4</v>
      </c>
      <c r="M459" t="s">
        <v>0</v>
      </c>
      <c r="N459">
        <v>507766</v>
      </c>
      <c r="O459" t="s">
        <v>485</v>
      </c>
      <c r="P459" t="s">
        <v>21491</v>
      </c>
      <c r="Q459">
        <v>2.524</v>
      </c>
      <c r="R459">
        <v>1.2110000000000001</v>
      </c>
      <c r="S459">
        <v>0.14499999999999999</v>
      </c>
      <c r="T459">
        <v>0.54500000000000004</v>
      </c>
      <c r="U459">
        <v>447110</v>
      </c>
      <c r="V459" t="s">
        <v>18632</v>
      </c>
      <c r="W459" t="s">
        <v>436</v>
      </c>
      <c r="X459" s="56">
        <v>75061</v>
      </c>
      <c r="Y459" t="s">
        <v>21557</v>
      </c>
    </row>
    <row r="460" spans="1:25" x14ac:dyDescent="0.3">
      <c r="A460" t="s">
        <v>1992</v>
      </c>
      <c r="B460" s="47">
        <v>46162</v>
      </c>
      <c r="C460" s="29">
        <v>684545.03</v>
      </c>
      <c r="D460" s="29">
        <v>690363.36</v>
      </c>
      <c r="E460" s="29">
        <v>684545.03</v>
      </c>
      <c r="F460" s="29">
        <v>5818.33</v>
      </c>
      <c r="G460" s="29">
        <v>760950</v>
      </c>
      <c r="H460" s="47">
        <v>43825</v>
      </c>
      <c r="I460" s="47">
        <v>43812</v>
      </c>
      <c r="J460" s="47">
        <v>52944</v>
      </c>
      <c r="K460" s="1">
        <v>25</v>
      </c>
      <c r="L460" t="s">
        <v>4</v>
      </c>
      <c r="M460" t="s">
        <v>0</v>
      </c>
      <c r="N460">
        <v>510581</v>
      </c>
      <c r="O460" t="s">
        <v>485</v>
      </c>
      <c r="P460" t="s">
        <v>21491</v>
      </c>
      <c r="Q460">
        <v>0.48</v>
      </c>
      <c r="R460">
        <v>1</v>
      </c>
      <c r="S460">
        <v>0.14499999999999999</v>
      </c>
      <c r="T460">
        <v>0.55000000000000004</v>
      </c>
      <c r="U460">
        <v>812910</v>
      </c>
      <c r="V460" t="s">
        <v>24757</v>
      </c>
      <c r="W460" t="s">
        <v>458</v>
      </c>
      <c r="X460" s="56">
        <v>44145</v>
      </c>
      <c r="Y460" t="s">
        <v>21577</v>
      </c>
    </row>
    <row r="461" spans="1:25" x14ac:dyDescent="0.3">
      <c r="A461" t="s">
        <v>21560</v>
      </c>
      <c r="B461" s="47">
        <v>46162</v>
      </c>
      <c r="C461" s="29">
        <v>263520.59000000003</v>
      </c>
      <c r="D461" s="29">
        <v>265269.43</v>
      </c>
      <c r="E461" s="29">
        <v>263520.59000000003</v>
      </c>
      <c r="F461" s="29">
        <v>1748.84</v>
      </c>
      <c r="G461" s="29">
        <v>447285.69</v>
      </c>
      <c r="H461" s="47">
        <v>44426</v>
      </c>
      <c r="I461" s="47">
        <v>44390</v>
      </c>
      <c r="J461" s="47">
        <v>48043</v>
      </c>
      <c r="K461" s="1">
        <v>10</v>
      </c>
      <c r="L461" t="s">
        <v>4</v>
      </c>
      <c r="M461" t="s">
        <v>0</v>
      </c>
      <c r="N461">
        <v>530005</v>
      </c>
      <c r="O461" t="s">
        <v>485</v>
      </c>
      <c r="P461" t="s">
        <v>21491</v>
      </c>
      <c r="Q461">
        <v>1.105</v>
      </c>
      <c r="R461">
        <v>1</v>
      </c>
      <c r="S461">
        <v>0.14499999999999999</v>
      </c>
      <c r="T461">
        <v>0</v>
      </c>
      <c r="U461">
        <v>441120</v>
      </c>
      <c r="V461" t="s">
        <v>28850</v>
      </c>
      <c r="W461" t="s">
        <v>436</v>
      </c>
      <c r="X461" s="56">
        <v>75093</v>
      </c>
      <c r="Y461" t="s">
        <v>21493</v>
      </c>
    </row>
    <row r="462" spans="1:25" x14ac:dyDescent="0.3">
      <c r="A462" t="s">
        <v>2080</v>
      </c>
      <c r="B462" s="47">
        <v>46162</v>
      </c>
      <c r="C462" s="29">
        <v>48566.96</v>
      </c>
      <c r="D462" s="29">
        <v>49585.75</v>
      </c>
      <c r="E462" s="29">
        <v>48566.96</v>
      </c>
      <c r="F462" s="29">
        <v>1018.79</v>
      </c>
      <c r="G462" s="29">
        <v>80750</v>
      </c>
      <c r="H462" s="47">
        <v>44221</v>
      </c>
      <c r="I462" s="47">
        <v>44183</v>
      </c>
      <c r="J462" s="47">
        <v>47835</v>
      </c>
      <c r="K462" s="1">
        <v>10</v>
      </c>
      <c r="L462" t="s">
        <v>4</v>
      </c>
      <c r="M462" t="s">
        <v>0</v>
      </c>
      <c r="N462">
        <v>510759</v>
      </c>
      <c r="O462" t="s">
        <v>485</v>
      </c>
      <c r="P462" t="s">
        <v>21491</v>
      </c>
      <c r="Q462">
        <v>0.80500000000000005</v>
      </c>
      <c r="R462">
        <v>1</v>
      </c>
      <c r="S462">
        <v>0.14499999999999999</v>
      </c>
      <c r="T462">
        <v>0.55000000000000004</v>
      </c>
      <c r="U462">
        <v>541430</v>
      </c>
      <c r="V462" t="s">
        <v>18291</v>
      </c>
      <c r="W462" t="s">
        <v>438</v>
      </c>
      <c r="X462" s="56">
        <v>33023</v>
      </c>
      <c r="Y462" t="s">
        <v>22080</v>
      </c>
    </row>
    <row r="463" spans="1:25" x14ac:dyDescent="0.3">
      <c r="A463" t="s">
        <v>21529</v>
      </c>
      <c r="B463" s="47">
        <v>46162</v>
      </c>
      <c r="C463" s="29">
        <v>521840.51</v>
      </c>
      <c r="D463" s="29">
        <v>522904.05</v>
      </c>
      <c r="E463" s="29">
        <v>521840.51</v>
      </c>
      <c r="F463" s="29">
        <v>1063.54</v>
      </c>
      <c r="G463" s="29">
        <v>562500</v>
      </c>
      <c r="H463" s="47">
        <v>45741</v>
      </c>
      <c r="I463" s="47">
        <v>45716</v>
      </c>
      <c r="J463" s="47">
        <v>49368</v>
      </c>
      <c r="K463" s="1">
        <v>10</v>
      </c>
      <c r="L463" t="s">
        <v>4</v>
      </c>
      <c r="M463" t="s">
        <v>0</v>
      </c>
      <c r="N463">
        <v>530818</v>
      </c>
      <c r="O463" t="s">
        <v>485</v>
      </c>
      <c r="P463" t="s">
        <v>21491</v>
      </c>
      <c r="Q463">
        <v>2.665</v>
      </c>
      <c r="R463">
        <v>1</v>
      </c>
      <c r="S463">
        <v>0.16500000000000001</v>
      </c>
      <c r="T463">
        <v>0.17</v>
      </c>
      <c r="U463">
        <v>621210</v>
      </c>
      <c r="V463" t="s">
        <v>28851</v>
      </c>
      <c r="W463" t="s">
        <v>460</v>
      </c>
      <c r="X463" s="56" t="s">
        <v>28852</v>
      </c>
      <c r="Y463" t="s">
        <v>21531</v>
      </c>
    </row>
    <row r="464" spans="1:25" x14ac:dyDescent="0.3">
      <c r="A464" t="s">
        <v>2035</v>
      </c>
      <c r="B464" s="47">
        <v>46162</v>
      </c>
      <c r="C464" s="29">
        <v>1701000</v>
      </c>
      <c r="D464" s="29">
        <v>1726728.01</v>
      </c>
      <c r="E464" s="29">
        <v>1701000</v>
      </c>
      <c r="F464" s="29">
        <v>25728.01</v>
      </c>
      <c r="G464" s="29">
        <v>1701000</v>
      </c>
      <c r="H464" s="47">
        <v>45037</v>
      </c>
      <c r="I464" s="47">
        <v>45016</v>
      </c>
      <c r="J464" s="47">
        <v>54331</v>
      </c>
      <c r="K464" s="1">
        <v>25</v>
      </c>
      <c r="L464" t="s">
        <v>0</v>
      </c>
      <c r="M464" t="s">
        <v>0</v>
      </c>
      <c r="N464">
        <v>530374</v>
      </c>
      <c r="O464" t="s">
        <v>485</v>
      </c>
      <c r="P464" t="s">
        <v>21491</v>
      </c>
      <c r="Q464">
        <v>3.605</v>
      </c>
      <c r="R464">
        <v>1</v>
      </c>
      <c r="S464">
        <v>0.14499999999999999</v>
      </c>
      <c r="T464">
        <v>0</v>
      </c>
      <c r="U464">
        <v>812910</v>
      </c>
      <c r="V464" t="s">
        <v>18122</v>
      </c>
      <c r="W464" t="s">
        <v>434</v>
      </c>
      <c r="X464" s="56">
        <v>85710</v>
      </c>
      <c r="Y464" t="s">
        <v>21647</v>
      </c>
    </row>
    <row r="465" spans="1:25" x14ac:dyDescent="0.3">
      <c r="A465" t="s">
        <v>1990</v>
      </c>
      <c r="B465" s="47">
        <v>46162</v>
      </c>
      <c r="C465" s="29">
        <v>20585.7</v>
      </c>
      <c r="D465" s="29">
        <v>20634.650000000001</v>
      </c>
      <c r="E465" s="29">
        <v>20585.7</v>
      </c>
      <c r="F465" s="29">
        <v>48.95</v>
      </c>
      <c r="G465" s="29">
        <v>21178.43</v>
      </c>
      <c r="H465" s="47">
        <v>45980</v>
      </c>
      <c r="I465" s="47">
        <v>45890</v>
      </c>
      <c r="J465" s="47">
        <v>49542</v>
      </c>
      <c r="K465" s="1">
        <v>10</v>
      </c>
      <c r="L465" t="s">
        <v>4</v>
      </c>
      <c r="M465" t="s">
        <v>0</v>
      </c>
      <c r="N465">
        <v>531085</v>
      </c>
      <c r="O465" t="s">
        <v>485</v>
      </c>
      <c r="P465" t="s">
        <v>21491</v>
      </c>
      <c r="Q465">
        <v>4.71</v>
      </c>
      <c r="R465">
        <v>1</v>
      </c>
      <c r="S465">
        <v>0.16500000000000001</v>
      </c>
      <c r="T465">
        <v>0.55000000000000004</v>
      </c>
      <c r="U465">
        <v>238320</v>
      </c>
      <c r="V465" t="s">
        <v>26808</v>
      </c>
      <c r="W465" t="s">
        <v>451</v>
      </c>
      <c r="X465" s="56" t="s">
        <v>28853</v>
      </c>
      <c r="Y465" t="s">
        <v>21577</v>
      </c>
    </row>
    <row r="466" spans="1:25" x14ac:dyDescent="0.3">
      <c r="A466" t="s">
        <v>14633</v>
      </c>
      <c r="B466" s="47">
        <v>46162</v>
      </c>
      <c r="C466" s="29">
        <v>365827.32</v>
      </c>
      <c r="D466" s="29">
        <v>370457.84</v>
      </c>
      <c r="E466" s="29">
        <v>365827.32</v>
      </c>
      <c r="F466" s="29">
        <v>4630.5200000000004</v>
      </c>
      <c r="G466" s="29">
        <v>375000</v>
      </c>
      <c r="H466" s="47">
        <v>45905</v>
      </c>
      <c r="I466" s="47">
        <v>45868</v>
      </c>
      <c r="J466" s="47">
        <v>49520</v>
      </c>
      <c r="K466" s="1">
        <v>10</v>
      </c>
      <c r="L466" t="s">
        <v>0</v>
      </c>
      <c r="M466" t="s">
        <v>4</v>
      </c>
      <c r="N466"/>
      <c r="O466" t="s">
        <v>485</v>
      </c>
      <c r="P466" t="s">
        <v>21491</v>
      </c>
      <c r="Q466">
        <v>3.7850000000000001</v>
      </c>
      <c r="R466">
        <v>1</v>
      </c>
      <c r="S466">
        <v>0.16500000000000001</v>
      </c>
      <c r="T466">
        <v>0.55000000000000004</v>
      </c>
      <c r="U466">
        <v>513210</v>
      </c>
      <c r="V466" t="s">
        <v>21552</v>
      </c>
      <c r="W466" t="s">
        <v>442</v>
      </c>
      <c r="X466" s="56" t="s">
        <v>28854</v>
      </c>
      <c r="Y466" t="s">
        <v>21537</v>
      </c>
    </row>
    <row r="467" spans="1:25" x14ac:dyDescent="0.3">
      <c r="A467" t="s">
        <v>14668</v>
      </c>
      <c r="B467" s="47">
        <v>46162</v>
      </c>
      <c r="C467" s="29">
        <v>1110.1300000000001</v>
      </c>
      <c r="D467" s="29">
        <v>1096.32</v>
      </c>
      <c r="E467" s="29">
        <v>1090.1300000000001</v>
      </c>
      <c r="F467" s="29">
        <v>6.19</v>
      </c>
      <c r="G467" s="29">
        <v>127500</v>
      </c>
      <c r="H467" s="47">
        <v>42900</v>
      </c>
      <c r="I467" s="47">
        <v>42881</v>
      </c>
      <c r="J467" s="47">
        <v>48452</v>
      </c>
      <c r="K467" s="1">
        <v>15</v>
      </c>
      <c r="L467" t="s">
        <v>4</v>
      </c>
      <c r="M467" t="s">
        <v>0</v>
      </c>
      <c r="N467">
        <v>522415</v>
      </c>
      <c r="O467" t="s">
        <v>485</v>
      </c>
      <c r="P467" t="s">
        <v>21491</v>
      </c>
      <c r="Q467">
        <v>0</v>
      </c>
      <c r="R467">
        <v>1</v>
      </c>
      <c r="S467">
        <v>0.125</v>
      </c>
      <c r="T467">
        <v>0.54600000000000004</v>
      </c>
      <c r="U467">
        <v>621610</v>
      </c>
      <c r="V467" t="s">
        <v>28855</v>
      </c>
      <c r="W467" t="s">
        <v>470</v>
      </c>
      <c r="X467" s="56">
        <v>84403</v>
      </c>
      <c r="Y467" t="s">
        <v>21594</v>
      </c>
    </row>
    <row r="468" spans="1:25" x14ac:dyDescent="0.3">
      <c r="A468" t="s">
        <v>14668</v>
      </c>
      <c r="B468" s="47">
        <v>46162</v>
      </c>
      <c r="C468" s="29">
        <v>1234.33</v>
      </c>
      <c r="D468" s="29">
        <v>1222.54</v>
      </c>
      <c r="E468" s="29">
        <v>1214.33</v>
      </c>
      <c r="F468" s="29">
        <v>8.2100000000000009</v>
      </c>
      <c r="G468" s="29">
        <v>101167.74</v>
      </c>
      <c r="H468" s="47">
        <v>42558</v>
      </c>
      <c r="I468" s="47">
        <v>42419</v>
      </c>
      <c r="J468" s="47">
        <v>46161</v>
      </c>
      <c r="K468" s="1">
        <v>10</v>
      </c>
      <c r="L468" t="s">
        <v>4</v>
      </c>
      <c r="M468" t="s">
        <v>0</v>
      </c>
      <c r="N468">
        <v>522297</v>
      </c>
      <c r="O468" t="s">
        <v>485</v>
      </c>
      <c r="P468" t="s">
        <v>21491</v>
      </c>
      <c r="Q468">
        <v>0</v>
      </c>
      <c r="R468">
        <v>1</v>
      </c>
      <c r="S468">
        <v>0.125</v>
      </c>
      <c r="T468">
        <v>0</v>
      </c>
      <c r="U468">
        <v>621498</v>
      </c>
      <c r="V468" t="s">
        <v>18201</v>
      </c>
      <c r="W468" t="s">
        <v>462</v>
      </c>
      <c r="X468" s="56">
        <v>36532</v>
      </c>
      <c r="Y468" t="s">
        <v>21965</v>
      </c>
    </row>
    <row r="469" spans="1:25" x14ac:dyDescent="0.3">
      <c r="A469" t="s">
        <v>21507</v>
      </c>
      <c r="B469" s="47">
        <v>46162</v>
      </c>
      <c r="C469" s="29">
        <v>1033.52</v>
      </c>
      <c r="D469" s="29">
        <v>1024.9000000000001</v>
      </c>
      <c r="E469" s="29">
        <v>1013.52</v>
      </c>
      <c r="F469" s="29">
        <v>11.38</v>
      </c>
      <c r="G469" s="29">
        <v>84524.86</v>
      </c>
      <c r="H469" s="47">
        <v>42548</v>
      </c>
      <c r="I469" s="47">
        <v>42486</v>
      </c>
      <c r="J469" s="47">
        <v>46143</v>
      </c>
      <c r="K469" s="1">
        <v>10</v>
      </c>
      <c r="L469" t="s">
        <v>4</v>
      </c>
      <c r="M469" t="s">
        <v>0</v>
      </c>
      <c r="N469">
        <v>522334</v>
      </c>
      <c r="O469" t="s">
        <v>485</v>
      </c>
      <c r="P469" t="s">
        <v>21491</v>
      </c>
      <c r="Q469">
        <v>0</v>
      </c>
      <c r="R469">
        <v>1</v>
      </c>
      <c r="S469">
        <v>0.125</v>
      </c>
      <c r="T469">
        <v>0</v>
      </c>
      <c r="U469">
        <v>238990</v>
      </c>
      <c r="V469" t="s">
        <v>17897</v>
      </c>
      <c r="W469" t="s">
        <v>442</v>
      </c>
      <c r="X469" s="56">
        <v>95747</v>
      </c>
      <c r="Y469" t="s">
        <v>23980</v>
      </c>
    </row>
    <row r="470" spans="1:25" x14ac:dyDescent="0.3">
      <c r="A470" t="s">
        <v>21982</v>
      </c>
      <c r="B470" s="47">
        <v>46162</v>
      </c>
      <c r="C470" s="29">
        <v>82069.83</v>
      </c>
      <c r="D470" s="29">
        <v>83923.38</v>
      </c>
      <c r="E470" s="29">
        <v>82069.83</v>
      </c>
      <c r="F470" s="29">
        <v>1853.55</v>
      </c>
      <c r="G470" s="29">
        <v>91969.37</v>
      </c>
      <c r="H470" s="47">
        <v>45271</v>
      </c>
      <c r="I470" s="47">
        <v>45244</v>
      </c>
      <c r="J470" s="47">
        <v>48897</v>
      </c>
      <c r="K470" s="1">
        <v>10</v>
      </c>
      <c r="L470" t="s">
        <v>0</v>
      </c>
      <c r="M470" t="s">
        <v>0</v>
      </c>
      <c r="N470">
        <v>530484</v>
      </c>
      <c r="O470" t="s">
        <v>485</v>
      </c>
      <c r="P470" t="s">
        <v>21491</v>
      </c>
      <c r="Q470">
        <v>1.78</v>
      </c>
      <c r="R470">
        <v>1</v>
      </c>
      <c r="S470">
        <v>0.14499999999999999</v>
      </c>
      <c r="T470">
        <v>0</v>
      </c>
      <c r="U470">
        <v>811111</v>
      </c>
      <c r="V470" t="s">
        <v>24454</v>
      </c>
      <c r="W470" t="s">
        <v>456</v>
      </c>
      <c r="X470" s="56">
        <v>14701</v>
      </c>
      <c r="Y470" t="s">
        <v>21782</v>
      </c>
    </row>
    <row r="471" spans="1:25" x14ac:dyDescent="0.3">
      <c r="A471" t="s">
        <v>2479</v>
      </c>
      <c r="B471" s="47">
        <v>46162</v>
      </c>
      <c r="C471" s="29">
        <v>464936.47</v>
      </c>
      <c r="D471" s="29">
        <v>467114.59</v>
      </c>
      <c r="E471" s="29">
        <v>464936.47</v>
      </c>
      <c r="F471" s="29">
        <v>2178.12</v>
      </c>
      <c r="G471" s="29">
        <v>492300.69</v>
      </c>
      <c r="H471" s="47">
        <v>44539</v>
      </c>
      <c r="I471" s="47">
        <v>44281</v>
      </c>
      <c r="J471" s="47">
        <v>53412</v>
      </c>
      <c r="K471" s="1">
        <v>25</v>
      </c>
      <c r="L471" t="s">
        <v>4</v>
      </c>
      <c r="M471" t="s">
        <v>0</v>
      </c>
      <c r="N471">
        <v>530053</v>
      </c>
      <c r="O471" t="s">
        <v>485</v>
      </c>
      <c r="P471" t="s">
        <v>21491</v>
      </c>
      <c r="Q471">
        <v>2.2799999999999998</v>
      </c>
      <c r="R471">
        <v>1</v>
      </c>
      <c r="S471">
        <v>0.14499999999999999</v>
      </c>
      <c r="T471">
        <v>0</v>
      </c>
      <c r="U471">
        <v>811111</v>
      </c>
      <c r="V471" t="s">
        <v>17880</v>
      </c>
      <c r="W471" t="s">
        <v>449</v>
      </c>
      <c r="X471" s="56">
        <v>60634</v>
      </c>
      <c r="Y471" t="s">
        <v>22023</v>
      </c>
    </row>
    <row r="472" spans="1:25" x14ac:dyDescent="0.3">
      <c r="A472" t="s">
        <v>25325</v>
      </c>
      <c r="B472" s="47">
        <v>46162</v>
      </c>
      <c r="C472" s="29">
        <v>1588731.83</v>
      </c>
      <c r="D472" s="29">
        <v>1599014.65</v>
      </c>
      <c r="E472" s="29">
        <v>1588731.83</v>
      </c>
      <c r="F472" s="29">
        <v>10282.82</v>
      </c>
      <c r="G472" s="29">
        <v>1660092.1</v>
      </c>
      <c r="H472" s="47">
        <v>44622</v>
      </c>
      <c r="I472" s="47">
        <v>44421</v>
      </c>
      <c r="J472" s="47">
        <v>53552</v>
      </c>
      <c r="K472" s="1">
        <v>25</v>
      </c>
      <c r="L472" t="s">
        <v>4</v>
      </c>
      <c r="M472" t="s">
        <v>0</v>
      </c>
      <c r="N472">
        <v>530107</v>
      </c>
      <c r="O472" t="s">
        <v>485</v>
      </c>
      <c r="P472" t="s">
        <v>21491</v>
      </c>
      <c r="Q472">
        <v>1.78</v>
      </c>
      <c r="R472">
        <v>1</v>
      </c>
      <c r="S472">
        <v>0.14499999999999999</v>
      </c>
      <c r="T472">
        <v>0</v>
      </c>
      <c r="U472">
        <v>722513</v>
      </c>
      <c r="V472" t="s">
        <v>28856</v>
      </c>
      <c r="W472" t="s">
        <v>457</v>
      </c>
      <c r="X472" s="56">
        <v>47871</v>
      </c>
      <c r="Y472" t="s">
        <v>21575</v>
      </c>
    </row>
    <row r="473" spans="1:25" x14ac:dyDescent="0.3">
      <c r="A473" t="s">
        <v>21523</v>
      </c>
      <c r="B473" s="47">
        <v>46162</v>
      </c>
      <c r="C473" s="29">
        <v>288722.15000000002</v>
      </c>
      <c r="D473" s="29">
        <v>289547.49</v>
      </c>
      <c r="E473" s="29">
        <v>288722.15000000002</v>
      </c>
      <c r="F473" s="29">
        <v>825.34</v>
      </c>
      <c r="G473" s="29">
        <v>623250</v>
      </c>
      <c r="H473" s="47">
        <v>43829</v>
      </c>
      <c r="I473" s="47">
        <v>43815</v>
      </c>
      <c r="J473" s="47">
        <v>47468</v>
      </c>
      <c r="K473" s="1">
        <v>10</v>
      </c>
      <c r="L473" t="s">
        <v>4</v>
      </c>
      <c r="M473" t="s">
        <v>0</v>
      </c>
      <c r="N473">
        <v>522586</v>
      </c>
      <c r="O473" t="s">
        <v>485</v>
      </c>
      <c r="P473" t="s">
        <v>21491</v>
      </c>
      <c r="Q473">
        <v>0</v>
      </c>
      <c r="R473">
        <v>1</v>
      </c>
      <c r="S473">
        <v>0.125</v>
      </c>
      <c r="T473">
        <v>0.55000000000000004</v>
      </c>
      <c r="U473">
        <v>236210</v>
      </c>
      <c r="V473" t="s">
        <v>17915</v>
      </c>
      <c r="W473" t="s">
        <v>436</v>
      </c>
      <c r="X473" s="56">
        <v>75057</v>
      </c>
      <c r="Y473" t="s">
        <v>21531</v>
      </c>
    </row>
    <row r="474" spans="1:25" x14ac:dyDescent="0.3">
      <c r="A474" t="s">
        <v>21757</v>
      </c>
      <c r="B474" s="47">
        <v>46162</v>
      </c>
      <c r="C474" s="29">
        <v>67867.61</v>
      </c>
      <c r="D474" s="29">
        <v>68358.460000000006</v>
      </c>
      <c r="E474" s="29">
        <v>67867.61</v>
      </c>
      <c r="F474" s="29">
        <v>490.85</v>
      </c>
      <c r="G474" s="29">
        <v>184197.08</v>
      </c>
      <c r="H474" s="47">
        <v>43615</v>
      </c>
      <c r="I474" s="47">
        <v>43413</v>
      </c>
      <c r="J474" s="47">
        <v>47071</v>
      </c>
      <c r="K474" s="1">
        <v>10</v>
      </c>
      <c r="L474" t="s">
        <v>4</v>
      </c>
      <c r="M474" t="s">
        <v>0</v>
      </c>
      <c r="N474">
        <v>510492</v>
      </c>
      <c r="O474" t="s">
        <v>485</v>
      </c>
      <c r="P474" t="s">
        <v>21491</v>
      </c>
      <c r="Q474">
        <v>0.98</v>
      </c>
      <c r="R474">
        <v>1</v>
      </c>
      <c r="S474">
        <v>0.14499999999999999</v>
      </c>
      <c r="T474">
        <v>0.55000000000000004</v>
      </c>
      <c r="U474">
        <v>722515</v>
      </c>
      <c r="V474" t="s">
        <v>17903</v>
      </c>
      <c r="W474" t="s">
        <v>442</v>
      </c>
      <c r="X474" s="56">
        <v>90015</v>
      </c>
      <c r="Y474" t="s">
        <v>21668</v>
      </c>
    </row>
    <row r="475" spans="1:25" x14ac:dyDescent="0.3">
      <c r="A475" t="s">
        <v>2015</v>
      </c>
      <c r="B475" s="47">
        <v>46162</v>
      </c>
      <c r="C475" s="29">
        <v>573509.43000000005</v>
      </c>
      <c r="D475" s="29">
        <v>574842.28</v>
      </c>
      <c r="E475" s="29">
        <v>573509.43000000005</v>
      </c>
      <c r="F475" s="29">
        <v>1332.85</v>
      </c>
      <c r="G475" s="29">
        <v>675000</v>
      </c>
      <c r="H475" s="47">
        <v>43201</v>
      </c>
      <c r="I475" s="47">
        <v>42914</v>
      </c>
      <c r="J475" s="47">
        <v>52410</v>
      </c>
      <c r="K475" s="1">
        <v>26</v>
      </c>
      <c r="L475" t="s">
        <v>4</v>
      </c>
      <c r="M475" t="s">
        <v>0</v>
      </c>
      <c r="N475">
        <v>510189</v>
      </c>
      <c r="O475" t="s">
        <v>485</v>
      </c>
      <c r="P475" t="s">
        <v>21491</v>
      </c>
      <c r="Q475">
        <v>1.9590000000000001</v>
      </c>
      <c r="R475">
        <v>1</v>
      </c>
      <c r="S475">
        <v>0.14499999999999999</v>
      </c>
      <c r="T475">
        <v>0.54600000000000004</v>
      </c>
      <c r="U475">
        <v>713990</v>
      </c>
      <c r="V475" t="s">
        <v>18257</v>
      </c>
      <c r="W475" t="s">
        <v>451</v>
      </c>
      <c r="X475" s="56">
        <v>53713</v>
      </c>
      <c r="Y475" t="s">
        <v>21588</v>
      </c>
    </row>
    <row r="476" spans="1:25" x14ac:dyDescent="0.3">
      <c r="A476" t="s">
        <v>2062</v>
      </c>
      <c r="B476" s="47">
        <v>46162</v>
      </c>
      <c r="C476" s="29">
        <v>40828.82</v>
      </c>
      <c r="D476" s="29">
        <v>41523.1</v>
      </c>
      <c r="E476" s="29">
        <v>40828.82</v>
      </c>
      <c r="F476" s="29">
        <v>694.28</v>
      </c>
      <c r="G476" s="29">
        <v>42500</v>
      </c>
      <c r="H476" s="47">
        <v>45792</v>
      </c>
      <c r="I476" s="47">
        <v>45756</v>
      </c>
      <c r="J476" s="47">
        <v>49408</v>
      </c>
      <c r="K476" s="1">
        <v>10</v>
      </c>
      <c r="L476" t="s">
        <v>0</v>
      </c>
      <c r="M476" t="s">
        <v>0</v>
      </c>
      <c r="N476">
        <v>530826</v>
      </c>
      <c r="O476" t="s">
        <v>485</v>
      </c>
      <c r="P476" t="s">
        <v>21491</v>
      </c>
      <c r="Q476">
        <v>1.335</v>
      </c>
      <c r="R476">
        <v>1</v>
      </c>
      <c r="S476">
        <v>0.16500000000000001</v>
      </c>
      <c r="T476">
        <v>0.55000000000000004</v>
      </c>
      <c r="U476">
        <v>236118</v>
      </c>
      <c r="V476" t="s">
        <v>21856</v>
      </c>
      <c r="W476" t="s">
        <v>438</v>
      </c>
      <c r="X476" s="56" t="s">
        <v>28857</v>
      </c>
      <c r="Y476" t="s">
        <v>21537</v>
      </c>
    </row>
    <row r="477" spans="1:25" x14ac:dyDescent="0.3">
      <c r="A477" t="s">
        <v>2003</v>
      </c>
      <c r="B477" s="47">
        <v>46162</v>
      </c>
      <c r="C477" s="29">
        <v>110398.2</v>
      </c>
      <c r="D477" s="29">
        <v>110663.42</v>
      </c>
      <c r="E477" s="29">
        <v>110398.2</v>
      </c>
      <c r="F477" s="29">
        <v>265.22000000000003</v>
      </c>
      <c r="G477" s="29">
        <v>127500</v>
      </c>
      <c r="H477" s="47">
        <v>45336</v>
      </c>
      <c r="I477" s="47">
        <v>45280</v>
      </c>
      <c r="J477" s="47">
        <v>48933</v>
      </c>
      <c r="K477" s="1">
        <v>10</v>
      </c>
      <c r="L477" t="s">
        <v>4</v>
      </c>
      <c r="M477" t="s">
        <v>0</v>
      </c>
      <c r="N477">
        <v>530540</v>
      </c>
      <c r="O477" t="s">
        <v>485</v>
      </c>
      <c r="P477" t="s">
        <v>21491</v>
      </c>
      <c r="Q477">
        <v>6.2549999999999999</v>
      </c>
      <c r="R477">
        <v>1</v>
      </c>
      <c r="S477">
        <v>0.14499999999999999</v>
      </c>
      <c r="T477">
        <v>0</v>
      </c>
      <c r="U477">
        <v>334111</v>
      </c>
      <c r="V477" t="s">
        <v>28116</v>
      </c>
      <c r="W477" t="s">
        <v>462</v>
      </c>
      <c r="X477" s="56">
        <v>35763</v>
      </c>
      <c r="Y477" t="s">
        <v>21759</v>
      </c>
    </row>
    <row r="478" spans="1:25" x14ac:dyDescent="0.3">
      <c r="A478" t="s">
        <v>2018</v>
      </c>
      <c r="B478" s="47">
        <v>46162</v>
      </c>
      <c r="C478" s="29">
        <v>25164.94</v>
      </c>
      <c r="D478" s="29">
        <v>25248.799999999999</v>
      </c>
      <c r="E478" s="29">
        <v>25164.94</v>
      </c>
      <c r="F478" s="29">
        <v>83.86</v>
      </c>
      <c r="G478" s="29">
        <v>112397.44</v>
      </c>
      <c r="H478" s="47">
        <v>43641</v>
      </c>
      <c r="I478" s="47">
        <v>43004</v>
      </c>
      <c r="J478" s="47">
        <v>46656</v>
      </c>
      <c r="K478" s="1">
        <v>10</v>
      </c>
      <c r="L478" t="s">
        <v>4</v>
      </c>
      <c r="M478" t="s">
        <v>0</v>
      </c>
      <c r="N478">
        <v>510714</v>
      </c>
      <c r="O478" t="s">
        <v>485</v>
      </c>
      <c r="P478" t="s">
        <v>21491</v>
      </c>
      <c r="Q478">
        <v>0.48399999999999999</v>
      </c>
      <c r="R478">
        <v>1</v>
      </c>
      <c r="S478">
        <v>0.14499999999999999</v>
      </c>
      <c r="T478">
        <v>0.54600000000000004</v>
      </c>
      <c r="U478">
        <v>812113</v>
      </c>
      <c r="V478" t="s">
        <v>28858</v>
      </c>
      <c r="W478" t="s">
        <v>437</v>
      </c>
      <c r="X478" s="56">
        <v>19422</v>
      </c>
      <c r="Y478" t="s">
        <v>21568</v>
      </c>
    </row>
    <row r="479" spans="1:25" x14ac:dyDescent="0.3">
      <c r="A479" t="s">
        <v>2002</v>
      </c>
      <c r="B479" s="47">
        <v>46162</v>
      </c>
      <c r="C479" s="29">
        <v>71786.33</v>
      </c>
      <c r="D479" s="29">
        <v>72228.02</v>
      </c>
      <c r="E479" s="29">
        <v>71786.33</v>
      </c>
      <c r="F479" s="29">
        <v>441.69</v>
      </c>
      <c r="G479" s="29">
        <v>172117.74</v>
      </c>
      <c r="H479" s="47">
        <v>43900</v>
      </c>
      <c r="I479" s="47">
        <v>43738</v>
      </c>
      <c r="J479" s="47">
        <v>47482</v>
      </c>
      <c r="K479" s="1">
        <v>10</v>
      </c>
      <c r="L479" t="s">
        <v>4</v>
      </c>
      <c r="M479" t="s">
        <v>0</v>
      </c>
      <c r="N479">
        <v>522586</v>
      </c>
      <c r="O479" t="s">
        <v>485</v>
      </c>
      <c r="P479" t="s">
        <v>21491</v>
      </c>
      <c r="Q479">
        <v>0</v>
      </c>
      <c r="R479">
        <v>1</v>
      </c>
      <c r="S479">
        <v>0.125</v>
      </c>
      <c r="T479">
        <v>0.55000000000000004</v>
      </c>
      <c r="U479">
        <v>713940</v>
      </c>
      <c r="V479" t="s">
        <v>18330</v>
      </c>
      <c r="W479" t="s">
        <v>438</v>
      </c>
      <c r="X479" s="56">
        <v>33301</v>
      </c>
      <c r="Y479" t="s">
        <v>21679</v>
      </c>
    </row>
    <row r="480" spans="1:25" x14ac:dyDescent="0.3">
      <c r="A480" t="s">
        <v>21523</v>
      </c>
      <c r="B480" s="47">
        <v>46162</v>
      </c>
      <c r="C480" s="29">
        <v>843748.95</v>
      </c>
      <c r="D480" s="29">
        <v>845871.95</v>
      </c>
      <c r="E480" s="29">
        <v>843748.95</v>
      </c>
      <c r="F480" s="29">
        <v>2123</v>
      </c>
      <c r="G480" s="29">
        <v>940125</v>
      </c>
      <c r="H480" s="47">
        <v>43826</v>
      </c>
      <c r="I480" s="47">
        <v>43815</v>
      </c>
      <c r="J480" s="47">
        <v>52947</v>
      </c>
      <c r="K480" s="1">
        <v>25</v>
      </c>
      <c r="L480" t="s">
        <v>4</v>
      </c>
      <c r="M480" t="s">
        <v>0</v>
      </c>
      <c r="N480">
        <v>510581</v>
      </c>
      <c r="O480" t="s">
        <v>485</v>
      </c>
      <c r="P480" t="s">
        <v>21491</v>
      </c>
      <c r="Q480">
        <v>0.73</v>
      </c>
      <c r="R480">
        <v>1</v>
      </c>
      <c r="S480">
        <v>0.14499999999999999</v>
      </c>
      <c r="T480">
        <v>0.55000000000000004</v>
      </c>
      <c r="U480">
        <v>236210</v>
      </c>
      <c r="V480" t="s">
        <v>17915</v>
      </c>
      <c r="W480" t="s">
        <v>436</v>
      </c>
      <c r="X480" s="56">
        <v>75057</v>
      </c>
      <c r="Y480" t="s">
        <v>21949</v>
      </c>
    </row>
    <row r="481" spans="1:25" x14ac:dyDescent="0.3">
      <c r="A481" t="s">
        <v>2003</v>
      </c>
      <c r="B481" s="47">
        <v>46162</v>
      </c>
      <c r="C481" s="29">
        <v>118830.07</v>
      </c>
      <c r="D481" s="29">
        <v>120481.83</v>
      </c>
      <c r="E481" s="29">
        <v>118830.07</v>
      </c>
      <c r="F481" s="29">
        <v>1651.76</v>
      </c>
      <c r="G481" s="29">
        <v>126505.79</v>
      </c>
      <c r="H481" s="47">
        <v>45645</v>
      </c>
      <c r="I481" s="47">
        <v>45616</v>
      </c>
      <c r="J481" s="47">
        <v>49268</v>
      </c>
      <c r="K481" s="1">
        <v>10</v>
      </c>
      <c r="L481" t="s">
        <v>0</v>
      </c>
      <c r="M481" t="s">
        <v>0</v>
      </c>
      <c r="N481">
        <v>530804</v>
      </c>
      <c r="O481" t="s">
        <v>485</v>
      </c>
      <c r="P481" t="s">
        <v>21491</v>
      </c>
      <c r="Q481">
        <v>6.3849999999999998</v>
      </c>
      <c r="R481">
        <v>1</v>
      </c>
      <c r="S481">
        <v>0.16500000000000001</v>
      </c>
      <c r="T481">
        <v>0</v>
      </c>
      <c r="U481">
        <v>449210</v>
      </c>
      <c r="V481" t="s">
        <v>18031</v>
      </c>
      <c r="W481" t="s">
        <v>456</v>
      </c>
      <c r="X481" s="56">
        <v>11222</v>
      </c>
      <c r="Y481" t="s">
        <v>21502</v>
      </c>
    </row>
    <row r="482" spans="1:25" x14ac:dyDescent="0.3">
      <c r="A482" t="s">
        <v>14633</v>
      </c>
      <c r="B482" s="47">
        <v>46162</v>
      </c>
      <c r="C482" s="29">
        <v>11243.24</v>
      </c>
      <c r="D482" s="29">
        <v>11244.97</v>
      </c>
      <c r="E482" s="29">
        <v>11243.24</v>
      </c>
      <c r="F482" s="29">
        <v>1.73</v>
      </c>
      <c r="G482" s="29">
        <v>42500</v>
      </c>
      <c r="H482" s="47">
        <v>45758</v>
      </c>
      <c r="I482" s="47">
        <v>45744</v>
      </c>
      <c r="J482" s="47">
        <v>49396</v>
      </c>
      <c r="K482" s="1">
        <v>10</v>
      </c>
      <c r="L482" t="s">
        <v>4</v>
      </c>
      <c r="M482" t="s">
        <v>0</v>
      </c>
      <c r="N482">
        <v>531026</v>
      </c>
      <c r="O482" t="s">
        <v>485</v>
      </c>
      <c r="P482" t="s">
        <v>21491</v>
      </c>
      <c r="Q482">
        <v>3.8849999999999998</v>
      </c>
      <c r="R482">
        <v>5.05</v>
      </c>
      <c r="S482">
        <v>0.16500000000000001</v>
      </c>
      <c r="T482">
        <v>0</v>
      </c>
      <c r="U482">
        <v>621330</v>
      </c>
      <c r="V482" t="s">
        <v>21816</v>
      </c>
      <c r="W482" t="s">
        <v>450</v>
      </c>
      <c r="X482" s="56" t="s">
        <v>28859</v>
      </c>
      <c r="Y482" t="s">
        <v>21759</v>
      </c>
    </row>
    <row r="483" spans="1:25" x14ac:dyDescent="0.3">
      <c r="A483" t="s">
        <v>2080</v>
      </c>
      <c r="B483" s="47">
        <v>46162</v>
      </c>
      <c r="C483" s="29">
        <v>954436.64</v>
      </c>
      <c r="D483" s="29">
        <v>962038.88</v>
      </c>
      <c r="E483" s="29">
        <v>954436.64</v>
      </c>
      <c r="F483" s="29">
        <v>7602.24</v>
      </c>
      <c r="G483" s="29">
        <v>985540.1</v>
      </c>
      <c r="H483" s="47">
        <v>45106</v>
      </c>
      <c r="I483" s="47">
        <v>44833</v>
      </c>
      <c r="J483" s="47">
        <v>48728</v>
      </c>
      <c r="K483" s="1">
        <v>11</v>
      </c>
      <c r="L483" t="s">
        <v>4</v>
      </c>
      <c r="M483" t="s">
        <v>0</v>
      </c>
      <c r="N483">
        <v>530417</v>
      </c>
      <c r="O483" t="s">
        <v>485</v>
      </c>
      <c r="P483" t="s">
        <v>21491</v>
      </c>
      <c r="Q483">
        <v>1.8049999999999999</v>
      </c>
      <c r="R483">
        <v>1</v>
      </c>
      <c r="S483">
        <v>0.14499999999999999</v>
      </c>
      <c r="T483">
        <v>0.55000000000000004</v>
      </c>
      <c r="U483">
        <v>453910</v>
      </c>
      <c r="V483" t="s">
        <v>28860</v>
      </c>
      <c r="W483" t="s">
        <v>444</v>
      </c>
      <c r="X483" s="56">
        <v>1748</v>
      </c>
      <c r="Y483" t="s">
        <v>21687</v>
      </c>
    </row>
    <row r="484" spans="1:25" x14ac:dyDescent="0.3">
      <c r="A484" t="s">
        <v>20534</v>
      </c>
      <c r="B484" s="47">
        <v>46162</v>
      </c>
      <c r="C484" s="29">
        <v>21446.05</v>
      </c>
      <c r="D484" s="29">
        <v>20599.650000000001</v>
      </c>
      <c r="E484" s="29">
        <v>20599.650000000001</v>
      </c>
      <c r="F484" s="29">
        <v>0</v>
      </c>
      <c r="G484" s="29">
        <v>85000</v>
      </c>
      <c r="H484" s="47">
        <v>43181</v>
      </c>
      <c r="I484" s="47">
        <v>43132</v>
      </c>
      <c r="J484" s="47">
        <v>46784</v>
      </c>
      <c r="K484" s="1">
        <v>10</v>
      </c>
      <c r="L484" t="s">
        <v>4</v>
      </c>
      <c r="M484" t="s">
        <v>0</v>
      </c>
      <c r="N484">
        <v>510174</v>
      </c>
      <c r="O484" t="s">
        <v>485</v>
      </c>
      <c r="P484" t="s">
        <v>21491</v>
      </c>
      <c r="Q484">
        <v>0</v>
      </c>
      <c r="R484">
        <v>1</v>
      </c>
      <c r="S484">
        <v>0.125</v>
      </c>
      <c r="T484">
        <v>0.55000000000000004</v>
      </c>
      <c r="U484">
        <v>541512</v>
      </c>
      <c r="V484" t="s">
        <v>18195</v>
      </c>
      <c r="W484" t="s">
        <v>438</v>
      </c>
      <c r="X484" s="56">
        <v>32092</v>
      </c>
      <c r="Y484" t="s">
        <v>21714</v>
      </c>
    </row>
    <row r="485" spans="1:25" x14ac:dyDescent="0.3">
      <c r="A485" t="s">
        <v>14633</v>
      </c>
      <c r="B485" s="47">
        <v>46162</v>
      </c>
      <c r="C485" s="29">
        <v>189863.29</v>
      </c>
      <c r="D485" s="29">
        <v>190225.75</v>
      </c>
      <c r="E485" s="29">
        <v>189863.29</v>
      </c>
      <c r="F485" s="29">
        <v>362.46</v>
      </c>
      <c r="G485" s="29">
        <v>225000</v>
      </c>
      <c r="H485" s="47">
        <v>45288</v>
      </c>
      <c r="I485" s="47">
        <v>45251</v>
      </c>
      <c r="J485" s="47">
        <v>48904</v>
      </c>
      <c r="K485" s="1">
        <v>10</v>
      </c>
      <c r="L485" t="s">
        <v>4</v>
      </c>
      <c r="M485" t="s">
        <v>0</v>
      </c>
      <c r="N485">
        <v>530508</v>
      </c>
      <c r="O485" t="s">
        <v>485</v>
      </c>
      <c r="P485" t="s">
        <v>21491</v>
      </c>
      <c r="Q485">
        <v>4.03</v>
      </c>
      <c r="R485">
        <v>1</v>
      </c>
      <c r="S485">
        <v>0.14499999999999999</v>
      </c>
      <c r="T485">
        <v>0</v>
      </c>
      <c r="U485">
        <v>238220</v>
      </c>
      <c r="V485" t="s">
        <v>24348</v>
      </c>
      <c r="W485" t="s">
        <v>438</v>
      </c>
      <c r="X485" s="56">
        <v>34990</v>
      </c>
      <c r="Y485" t="s">
        <v>21550</v>
      </c>
    </row>
    <row r="486" spans="1:25" x14ac:dyDescent="0.3">
      <c r="A486" t="s">
        <v>21757</v>
      </c>
      <c r="B486" s="47">
        <v>46162</v>
      </c>
      <c r="C486" s="29">
        <v>123688.36</v>
      </c>
      <c r="D486" s="29">
        <v>124139.13</v>
      </c>
      <c r="E486" s="29">
        <v>123688.36</v>
      </c>
      <c r="F486" s="29">
        <v>450.77</v>
      </c>
      <c r="G486" s="29">
        <v>142804.71</v>
      </c>
      <c r="H486" s="47">
        <v>45350</v>
      </c>
      <c r="I486" s="47">
        <v>45210</v>
      </c>
      <c r="J486" s="47">
        <v>48865</v>
      </c>
      <c r="K486" s="1">
        <v>10</v>
      </c>
      <c r="L486" t="s">
        <v>4</v>
      </c>
      <c r="M486" t="s">
        <v>0</v>
      </c>
      <c r="N486">
        <v>530805</v>
      </c>
      <c r="O486" t="s">
        <v>485</v>
      </c>
      <c r="P486" t="s">
        <v>21491</v>
      </c>
      <c r="Q486">
        <v>6.3550000000000004</v>
      </c>
      <c r="R486">
        <v>1</v>
      </c>
      <c r="S486">
        <v>0.14499999999999999</v>
      </c>
      <c r="T486">
        <v>0</v>
      </c>
      <c r="U486">
        <v>445291</v>
      </c>
      <c r="V486" t="s">
        <v>22048</v>
      </c>
      <c r="W486" t="s">
        <v>442</v>
      </c>
      <c r="X486" s="56" t="s">
        <v>28861</v>
      </c>
      <c r="Y486" t="s">
        <v>21759</v>
      </c>
    </row>
    <row r="487" spans="1:25" x14ac:dyDescent="0.3">
      <c r="A487" t="s">
        <v>2058</v>
      </c>
      <c r="B487" s="47">
        <v>46162</v>
      </c>
      <c r="C487" s="29">
        <v>1653.28</v>
      </c>
      <c r="D487" s="29">
        <v>1645.8</v>
      </c>
      <c r="E487" s="29">
        <v>1633.28</v>
      </c>
      <c r="F487" s="29">
        <v>12.52</v>
      </c>
      <c r="G487" s="29">
        <v>127500</v>
      </c>
      <c r="H487" s="47">
        <v>42549</v>
      </c>
      <c r="I487" s="47">
        <v>42508</v>
      </c>
      <c r="J487" s="47">
        <v>46160</v>
      </c>
      <c r="K487" s="1">
        <v>10</v>
      </c>
      <c r="L487" t="s">
        <v>4</v>
      </c>
      <c r="M487" t="s">
        <v>0</v>
      </c>
      <c r="N487">
        <v>522297</v>
      </c>
      <c r="O487" t="s">
        <v>485</v>
      </c>
      <c r="P487" t="s">
        <v>21491</v>
      </c>
      <c r="Q487">
        <v>0</v>
      </c>
      <c r="R487">
        <v>1</v>
      </c>
      <c r="S487">
        <v>0.125</v>
      </c>
      <c r="T487">
        <v>0</v>
      </c>
      <c r="U487">
        <v>523930</v>
      </c>
      <c r="V487" t="s">
        <v>28862</v>
      </c>
      <c r="W487" t="s">
        <v>437</v>
      </c>
      <c r="X487" s="56">
        <v>15143</v>
      </c>
      <c r="Y487" t="s">
        <v>21515</v>
      </c>
    </row>
    <row r="488" spans="1:25" x14ac:dyDescent="0.3">
      <c r="A488" t="s">
        <v>2058</v>
      </c>
      <c r="B488" s="47">
        <v>46162</v>
      </c>
      <c r="C488" s="29">
        <v>6465.98</v>
      </c>
      <c r="D488" s="29">
        <v>6493.42</v>
      </c>
      <c r="E488" s="29">
        <v>6465.98</v>
      </c>
      <c r="F488" s="29">
        <v>27.44</v>
      </c>
      <c r="G488" s="29">
        <v>532500</v>
      </c>
      <c r="H488" s="47">
        <v>42531</v>
      </c>
      <c r="I488" s="47">
        <v>42516</v>
      </c>
      <c r="J488" s="47">
        <v>46168</v>
      </c>
      <c r="K488" s="1">
        <v>10</v>
      </c>
      <c r="L488" t="s">
        <v>4</v>
      </c>
      <c r="M488" t="s">
        <v>0</v>
      </c>
      <c r="N488">
        <v>522317</v>
      </c>
      <c r="O488" t="s">
        <v>485</v>
      </c>
      <c r="P488" t="s">
        <v>21491</v>
      </c>
      <c r="Q488">
        <v>0</v>
      </c>
      <c r="R488">
        <v>1</v>
      </c>
      <c r="S488">
        <v>0.125</v>
      </c>
      <c r="T488">
        <v>0.47299999999999998</v>
      </c>
      <c r="U488">
        <v>524210</v>
      </c>
      <c r="V488" t="s">
        <v>24004</v>
      </c>
      <c r="W488" t="s">
        <v>474</v>
      </c>
      <c r="X488" s="56">
        <v>68128</v>
      </c>
      <c r="Y488" t="s">
        <v>22087</v>
      </c>
    </row>
    <row r="489" spans="1:25" x14ac:dyDescent="0.3">
      <c r="A489" t="s">
        <v>1990</v>
      </c>
      <c r="B489" s="47">
        <v>46162</v>
      </c>
      <c r="C489" s="29">
        <v>3369692.89</v>
      </c>
      <c r="D489" s="29">
        <v>3382468.49</v>
      </c>
      <c r="E489" s="29">
        <v>3369692.89</v>
      </c>
      <c r="F489" s="29">
        <v>12775.6</v>
      </c>
      <c r="G489" s="29">
        <v>3436438.48</v>
      </c>
      <c r="H489" s="47">
        <v>45471</v>
      </c>
      <c r="I489" s="47">
        <v>44799</v>
      </c>
      <c r="J489" s="47">
        <v>54480</v>
      </c>
      <c r="K489" s="1">
        <v>27</v>
      </c>
      <c r="L489" t="s">
        <v>4</v>
      </c>
      <c r="M489" t="s">
        <v>0</v>
      </c>
      <c r="N489">
        <v>530690</v>
      </c>
      <c r="O489" t="s">
        <v>485</v>
      </c>
      <c r="P489" t="s">
        <v>21491</v>
      </c>
      <c r="Q489">
        <v>3.605</v>
      </c>
      <c r="R489">
        <v>1</v>
      </c>
      <c r="S489">
        <v>0.14499999999999999</v>
      </c>
      <c r="T489">
        <v>0.55000000000000004</v>
      </c>
      <c r="U489">
        <v>713120</v>
      </c>
      <c r="V489" t="s">
        <v>28863</v>
      </c>
      <c r="W489" t="s">
        <v>458</v>
      </c>
      <c r="X489" s="56">
        <v>43953</v>
      </c>
      <c r="Y489" t="s">
        <v>21495</v>
      </c>
    </row>
    <row r="490" spans="1:25" x14ac:dyDescent="0.3">
      <c r="A490" t="s">
        <v>2016</v>
      </c>
      <c r="B490" s="47">
        <v>46162</v>
      </c>
      <c r="C490" s="29">
        <v>11080.2</v>
      </c>
      <c r="D490" s="29">
        <v>11250.23</v>
      </c>
      <c r="E490" s="29">
        <v>11080.2</v>
      </c>
      <c r="F490" s="29">
        <v>170.03</v>
      </c>
      <c r="G490" s="29">
        <v>105233.39</v>
      </c>
      <c r="H490" s="47">
        <v>44036</v>
      </c>
      <c r="I490" s="47">
        <v>43669</v>
      </c>
      <c r="J490" s="47">
        <v>46226</v>
      </c>
      <c r="K490" s="1">
        <v>7</v>
      </c>
      <c r="L490" t="s">
        <v>4</v>
      </c>
      <c r="M490" t="s">
        <v>4</v>
      </c>
      <c r="N490"/>
      <c r="O490" t="s">
        <v>485</v>
      </c>
      <c r="P490" t="s">
        <v>21491</v>
      </c>
      <c r="Q490">
        <v>0</v>
      </c>
      <c r="R490">
        <v>1</v>
      </c>
      <c r="S490">
        <v>0.125</v>
      </c>
      <c r="T490">
        <v>0.55000000000000004</v>
      </c>
      <c r="U490">
        <v>722513</v>
      </c>
      <c r="V490" t="s">
        <v>17866</v>
      </c>
      <c r="W490" t="s">
        <v>453</v>
      </c>
      <c r="X490" s="56">
        <v>30303</v>
      </c>
      <c r="Y490" t="s">
        <v>21522</v>
      </c>
    </row>
    <row r="491" spans="1:25" x14ac:dyDescent="0.3">
      <c r="A491" t="s">
        <v>20501</v>
      </c>
      <c r="B491" s="47">
        <v>46162</v>
      </c>
      <c r="C491" s="29">
        <v>11889.55</v>
      </c>
      <c r="D491" s="29">
        <v>11971.76</v>
      </c>
      <c r="E491" s="29">
        <v>11889.55</v>
      </c>
      <c r="F491" s="29">
        <v>82.21</v>
      </c>
      <c r="G491" s="29">
        <v>720254.97</v>
      </c>
      <c r="H491" s="47">
        <v>40067</v>
      </c>
      <c r="I491" s="47">
        <v>39605</v>
      </c>
      <c r="J491" s="47">
        <v>46179</v>
      </c>
      <c r="K491" s="1">
        <v>18</v>
      </c>
      <c r="L491" t="s">
        <v>4</v>
      </c>
      <c r="M491" t="s">
        <v>0</v>
      </c>
      <c r="N491">
        <v>521657</v>
      </c>
      <c r="O491" t="s">
        <v>485</v>
      </c>
      <c r="P491" t="s">
        <v>21491</v>
      </c>
      <c r="Q491">
        <v>0</v>
      </c>
      <c r="R491">
        <v>1</v>
      </c>
      <c r="S491">
        <v>0.125</v>
      </c>
      <c r="T491">
        <v>0.49399999999999999</v>
      </c>
      <c r="U491">
        <v>447110</v>
      </c>
      <c r="V491" t="s">
        <v>21742</v>
      </c>
      <c r="W491" t="s">
        <v>457</v>
      </c>
      <c r="X491" s="56">
        <v>46016</v>
      </c>
      <c r="Y491" t="s">
        <v>22087</v>
      </c>
    </row>
    <row r="492" spans="1:25" x14ac:dyDescent="0.3">
      <c r="A492" t="s">
        <v>20534</v>
      </c>
      <c r="B492" s="47">
        <v>46162</v>
      </c>
      <c r="C492" s="29">
        <v>43574.76</v>
      </c>
      <c r="D492" s="29">
        <v>43141.79</v>
      </c>
      <c r="E492" s="29">
        <v>43141.79</v>
      </c>
      <c r="F492" s="29">
        <v>0</v>
      </c>
      <c r="G492" s="29">
        <v>62855.48</v>
      </c>
      <c r="H492" s="47">
        <v>44853</v>
      </c>
      <c r="I492" s="47">
        <v>44742</v>
      </c>
      <c r="J492" s="47">
        <v>48395</v>
      </c>
      <c r="K492" s="1">
        <v>10</v>
      </c>
      <c r="L492" t="s">
        <v>4</v>
      </c>
      <c r="M492" t="s">
        <v>0</v>
      </c>
      <c r="N492">
        <v>540086</v>
      </c>
      <c r="O492" t="s">
        <v>485</v>
      </c>
      <c r="P492" t="s">
        <v>21491</v>
      </c>
      <c r="Q492">
        <v>0</v>
      </c>
      <c r="R492">
        <v>1</v>
      </c>
      <c r="S492">
        <v>0.125</v>
      </c>
      <c r="T492">
        <v>0</v>
      </c>
      <c r="U492">
        <v>812990</v>
      </c>
      <c r="V492" t="s">
        <v>18231</v>
      </c>
      <c r="W492" t="s">
        <v>450</v>
      </c>
      <c r="X492" s="56">
        <v>55038</v>
      </c>
      <c r="Y492" t="s">
        <v>21846</v>
      </c>
    </row>
    <row r="493" spans="1:25" x14ac:dyDescent="0.3">
      <c r="A493" t="s">
        <v>1985</v>
      </c>
      <c r="B493" s="47">
        <v>46162</v>
      </c>
      <c r="C493" s="29">
        <v>268376.94</v>
      </c>
      <c r="D493" s="29">
        <v>268888.18</v>
      </c>
      <c r="E493" s="29">
        <v>268376.94</v>
      </c>
      <c r="F493" s="29">
        <v>511.24</v>
      </c>
      <c r="G493" s="29">
        <v>376875</v>
      </c>
      <c r="H493" s="47">
        <v>44734</v>
      </c>
      <c r="I493" s="47">
        <v>44687</v>
      </c>
      <c r="J493" s="47">
        <v>48340</v>
      </c>
      <c r="K493" s="1">
        <v>10</v>
      </c>
      <c r="L493" t="s">
        <v>4</v>
      </c>
      <c r="M493" t="s">
        <v>0</v>
      </c>
      <c r="N493">
        <v>530203</v>
      </c>
      <c r="O493" t="s">
        <v>485</v>
      </c>
      <c r="P493" t="s">
        <v>21491</v>
      </c>
      <c r="Q493">
        <v>2.3650000000000002</v>
      </c>
      <c r="R493">
        <v>1</v>
      </c>
      <c r="S493">
        <v>0.14499999999999999</v>
      </c>
      <c r="T493">
        <v>0.49</v>
      </c>
      <c r="U493">
        <v>722513</v>
      </c>
      <c r="V493" t="s">
        <v>17854</v>
      </c>
      <c r="W493" t="s">
        <v>453</v>
      </c>
      <c r="X493" s="56">
        <v>30096</v>
      </c>
      <c r="Y493" t="s">
        <v>21591</v>
      </c>
    </row>
    <row r="494" spans="1:25" x14ac:dyDescent="0.3">
      <c r="A494" t="s">
        <v>2184</v>
      </c>
      <c r="B494" s="47">
        <v>46162</v>
      </c>
      <c r="C494" s="29">
        <v>450810.57</v>
      </c>
      <c r="D494" s="29">
        <v>473130.95</v>
      </c>
      <c r="E494" s="29">
        <v>450810.57</v>
      </c>
      <c r="F494" s="29">
        <v>22320.38</v>
      </c>
      <c r="G494" s="29">
        <v>468965.18</v>
      </c>
      <c r="H494" s="47">
        <v>45721</v>
      </c>
      <c r="I494" s="47">
        <v>45551</v>
      </c>
      <c r="J494" s="47">
        <v>49325</v>
      </c>
      <c r="K494" s="1">
        <v>11</v>
      </c>
      <c r="L494" t="s">
        <v>0</v>
      </c>
      <c r="M494" t="s">
        <v>4</v>
      </c>
      <c r="N494"/>
      <c r="O494" t="s">
        <v>485</v>
      </c>
      <c r="P494" t="s">
        <v>22017</v>
      </c>
      <c r="Q494">
        <v>0</v>
      </c>
      <c r="R494">
        <v>1</v>
      </c>
      <c r="S494">
        <v>0.14499999999999999</v>
      </c>
      <c r="T494">
        <v>0</v>
      </c>
      <c r="U494">
        <v>812199</v>
      </c>
      <c r="V494" t="s">
        <v>28864</v>
      </c>
      <c r="W494" t="s">
        <v>438</v>
      </c>
      <c r="X494" s="56" t="s">
        <v>28865</v>
      </c>
      <c r="Y494" t="s">
        <v>21645</v>
      </c>
    </row>
    <row r="495" spans="1:25" x14ac:dyDescent="0.3">
      <c r="A495" t="s">
        <v>21529</v>
      </c>
      <c r="B495" s="47">
        <v>46162</v>
      </c>
      <c r="C495" s="29">
        <v>245469.68</v>
      </c>
      <c r="D495" s="29">
        <v>246681.84</v>
      </c>
      <c r="E495" s="29">
        <v>245469.68</v>
      </c>
      <c r="F495" s="29">
        <v>1212.1600000000001</v>
      </c>
      <c r="G495" s="29">
        <v>266250</v>
      </c>
      <c r="H495" s="47">
        <v>45657</v>
      </c>
      <c r="I495" s="47">
        <v>45503</v>
      </c>
      <c r="J495" s="47">
        <v>49308</v>
      </c>
      <c r="K495" s="1">
        <v>10</v>
      </c>
      <c r="L495" t="s">
        <v>4</v>
      </c>
      <c r="M495" t="s">
        <v>4</v>
      </c>
      <c r="N495"/>
      <c r="O495" t="s">
        <v>485</v>
      </c>
      <c r="P495" t="s">
        <v>21491</v>
      </c>
      <c r="Q495">
        <v>0</v>
      </c>
      <c r="R495">
        <v>1</v>
      </c>
      <c r="S495">
        <v>0.14499999999999999</v>
      </c>
      <c r="T495">
        <v>0</v>
      </c>
      <c r="U495">
        <v>722511</v>
      </c>
      <c r="V495" t="s">
        <v>25768</v>
      </c>
      <c r="W495" t="s">
        <v>442</v>
      </c>
      <c r="X495" s="56" t="s">
        <v>28866</v>
      </c>
      <c r="Y495" t="s">
        <v>21493</v>
      </c>
    </row>
    <row r="496" spans="1:25" x14ac:dyDescent="0.3">
      <c r="A496" t="s">
        <v>2003</v>
      </c>
      <c r="B496" s="47">
        <v>46162</v>
      </c>
      <c r="C496" s="29">
        <v>233603.58</v>
      </c>
      <c r="D496" s="29">
        <v>236853.23</v>
      </c>
      <c r="E496" s="29">
        <v>233603.58</v>
      </c>
      <c r="F496" s="29">
        <v>3249.65</v>
      </c>
      <c r="G496" s="29">
        <v>262500</v>
      </c>
      <c r="H496" s="47">
        <v>45323</v>
      </c>
      <c r="I496" s="47">
        <v>45295</v>
      </c>
      <c r="J496" s="47">
        <v>48948</v>
      </c>
      <c r="K496" s="1">
        <v>10</v>
      </c>
      <c r="L496" t="s">
        <v>0</v>
      </c>
      <c r="M496" t="s">
        <v>0</v>
      </c>
      <c r="N496">
        <v>530514</v>
      </c>
      <c r="O496" t="s">
        <v>485</v>
      </c>
      <c r="P496" t="s">
        <v>21491</v>
      </c>
      <c r="Q496">
        <v>0.73</v>
      </c>
      <c r="R496">
        <v>1</v>
      </c>
      <c r="S496">
        <v>0.14499999999999999</v>
      </c>
      <c r="T496">
        <v>0</v>
      </c>
      <c r="U496">
        <v>236115</v>
      </c>
      <c r="V496" t="s">
        <v>28867</v>
      </c>
      <c r="W496" t="s">
        <v>1953</v>
      </c>
      <c r="X496" s="56">
        <v>57006</v>
      </c>
      <c r="Y496" t="s">
        <v>21537</v>
      </c>
    </row>
    <row r="497" spans="1:25" x14ac:dyDescent="0.3">
      <c r="A497" t="s">
        <v>2081</v>
      </c>
      <c r="B497" s="47">
        <v>46162</v>
      </c>
      <c r="C497" s="29">
        <v>238478.93</v>
      </c>
      <c r="D497" s="29">
        <v>237933.95</v>
      </c>
      <c r="E497" s="29">
        <v>237933.95</v>
      </c>
      <c r="F497" s="29">
        <v>0</v>
      </c>
      <c r="G497" s="29">
        <v>250817.12</v>
      </c>
      <c r="H497" s="47">
        <v>45867</v>
      </c>
      <c r="I497" s="47">
        <v>45756</v>
      </c>
      <c r="J497" s="47">
        <v>49458</v>
      </c>
      <c r="K497" s="1">
        <v>10</v>
      </c>
      <c r="L497" t="s">
        <v>4</v>
      </c>
      <c r="M497" t="s">
        <v>0</v>
      </c>
      <c r="N497">
        <v>530898</v>
      </c>
      <c r="O497" t="s">
        <v>485</v>
      </c>
      <c r="P497" t="s">
        <v>21491</v>
      </c>
      <c r="Q497">
        <v>0.23</v>
      </c>
      <c r="R497">
        <v>1</v>
      </c>
      <c r="S497">
        <v>0.16500000000000001</v>
      </c>
      <c r="T497">
        <v>0.55000000000000004</v>
      </c>
      <c r="U497">
        <v>445320</v>
      </c>
      <c r="V497" t="s">
        <v>23413</v>
      </c>
      <c r="W497" t="s">
        <v>442</v>
      </c>
      <c r="X497" s="56" t="s">
        <v>28868</v>
      </c>
      <c r="Y497" t="s">
        <v>21777</v>
      </c>
    </row>
    <row r="498" spans="1:25" x14ac:dyDescent="0.3">
      <c r="A498" t="s">
        <v>21823</v>
      </c>
      <c r="B498" s="47">
        <v>46162</v>
      </c>
      <c r="C498" s="29">
        <v>44204.55</v>
      </c>
      <c r="D498" s="29">
        <v>44443.88</v>
      </c>
      <c r="E498" s="29">
        <v>44204.55</v>
      </c>
      <c r="F498" s="29">
        <v>239.33</v>
      </c>
      <c r="G498" s="29">
        <v>100980</v>
      </c>
      <c r="H498" s="47">
        <v>45167</v>
      </c>
      <c r="I498" s="47">
        <v>44944</v>
      </c>
      <c r="J498" s="47">
        <v>48597</v>
      </c>
      <c r="K498" s="1">
        <v>10</v>
      </c>
      <c r="L498" t="s">
        <v>4</v>
      </c>
      <c r="M498" t="s">
        <v>0</v>
      </c>
      <c r="N498">
        <v>530450</v>
      </c>
      <c r="O498" t="s">
        <v>485</v>
      </c>
      <c r="P498" t="s">
        <v>21491</v>
      </c>
      <c r="Q498">
        <v>3.9550000000000001</v>
      </c>
      <c r="R498">
        <v>1</v>
      </c>
      <c r="S498">
        <v>0.14499999999999999</v>
      </c>
      <c r="T498">
        <v>0</v>
      </c>
      <c r="U498">
        <v>722330</v>
      </c>
      <c r="V498" t="s">
        <v>28869</v>
      </c>
      <c r="W498" t="s">
        <v>467</v>
      </c>
      <c r="X498" s="56">
        <v>99669</v>
      </c>
      <c r="Y498" t="s">
        <v>21672</v>
      </c>
    </row>
    <row r="499" spans="1:25" x14ac:dyDescent="0.3">
      <c r="A499" t="s">
        <v>21507</v>
      </c>
      <c r="B499" s="47">
        <v>46162</v>
      </c>
      <c r="C499" s="29">
        <v>1552.66</v>
      </c>
      <c r="D499" s="29">
        <v>1549.76</v>
      </c>
      <c r="E499" s="29">
        <v>1532.66</v>
      </c>
      <c r="F499" s="29">
        <v>17.100000000000001</v>
      </c>
      <c r="G499" s="29">
        <v>126981.09</v>
      </c>
      <c r="H499" s="47">
        <v>42548</v>
      </c>
      <c r="I499" s="47">
        <v>42475</v>
      </c>
      <c r="J499" s="47">
        <v>46143</v>
      </c>
      <c r="K499" s="1">
        <v>10</v>
      </c>
      <c r="L499" t="s">
        <v>4</v>
      </c>
      <c r="M499" t="s">
        <v>0</v>
      </c>
      <c r="N499">
        <v>522334</v>
      </c>
      <c r="O499" t="s">
        <v>485</v>
      </c>
      <c r="P499" t="s">
        <v>21491</v>
      </c>
      <c r="Q499">
        <v>0</v>
      </c>
      <c r="R499">
        <v>1</v>
      </c>
      <c r="S499">
        <v>0.125</v>
      </c>
      <c r="T499">
        <v>0</v>
      </c>
      <c r="U499">
        <v>445110</v>
      </c>
      <c r="V499" t="s">
        <v>18161</v>
      </c>
      <c r="W499" t="s">
        <v>457</v>
      </c>
      <c r="X499" s="56">
        <v>46217</v>
      </c>
      <c r="Y499" t="s">
        <v>22155</v>
      </c>
    </row>
    <row r="500" spans="1:25" x14ac:dyDescent="0.3">
      <c r="A500" t="s">
        <v>21554</v>
      </c>
      <c r="B500" s="47">
        <v>46162</v>
      </c>
      <c r="C500" s="29">
        <v>37500</v>
      </c>
      <c r="D500" s="29">
        <v>37465.660000000003</v>
      </c>
      <c r="E500" s="29">
        <v>37465.660000000003</v>
      </c>
      <c r="F500" s="29">
        <v>0</v>
      </c>
      <c r="G500" s="29">
        <v>766500</v>
      </c>
      <c r="H500" s="47">
        <v>45980</v>
      </c>
      <c r="I500" s="47">
        <v>45868</v>
      </c>
      <c r="J500" s="47">
        <v>49520</v>
      </c>
      <c r="K500" s="1">
        <v>10</v>
      </c>
      <c r="L500" t="s">
        <v>4</v>
      </c>
      <c r="M500" t="s">
        <v>0</v>
      </c>
      <c r="N500">
        <v>530995</v>
      </c>
      <c r="O500" t="s">
        <v>485</v>
      </c>
      <c r="P500" t="s">
        <v>21491</v>
      </c>
      <c r="Q500">
        <v>3.1349999999999998</v>
      </c>
      <c r="R500">
        <v>1</v>
      </c>
      <c r="S500">
        <v>0.16500000000000001</v>
      </c>
      <c r="T500">
        <v>0.55000000000000004</v>
      </c>
      <c r="U500">
        <v>624410</v>
      </c>
      <c r="V500" t="s">
        <v>28870</v>
      </c>
      <c r="W500" t="s">
        <v>456</v>
      </c>
      <c r="X500" s="56" t="s">
        <v>28871</v>
      </c>
      <c r="Y500" t="s">
        <v>21594</v>
      </c>
    </row>
    <row r="501" spans="1:25" x14ac:dyDescent="0.3">
      <c r="A501" t="s">
        <v>22690</v>
      </c>
      <c r="B501" s="47">
        <v>46162</v>
      </c>
      <c r="C501" s="29">
        <v>21725.27</v>
      </c>
      <c r="D501" s="29">
        <v>21867</v>
      </c>
      <c r="E501" s="29">
        <v>21725.27</v>
      </c>
      <c r="F501" s="29">
        <v>141.72999999999999</v>
      </c>
      <c r="G501" s="29">
        <v>156529.09</v>
      </c>
      <c r="H501" s="47">
        <v>44314</v>
      </c>
      <c r="I501" s="47">
        <v>44252</v>
      </c>
      <c r="J501" s="47">
        <v>47904</v>
      </c>
      <c r="K501" s="1">
        <v>10</v>
      </c>
      <c r="L501" t="s">
        <v>4</v>
      </c>
      <c r="M501" t="s">
        <v>0</v>
      </c>
      <c r="N501">
        <v>522675</v>
      </c>
      <c r="O501" t="s">
        <v>485</v>
      </c>
      <c r="P501" t="s">
        <v>21491</v>
      </c>
      <c r="Q501">
        <v>0</v>
      </c>
      <c r="R501">
        <v>1</v>
      </c>
      <c r="S501">
        <v>0.125</v>
      </c>
      <c r="T501">
        <v>0</v>
      </c>
      <c r="U501">
        <v>722511</v>
      </c>
      <c r="V501" t="s">
        <v>18437</v>
      </c>
      <c r="W501" t="s">
        <v>439</v>
      </c>
      <c r="X501" s="56">
        <v>7083</v>
      </c>
      <c r="Y501" t="s">
        <v>22023</v>
      </c>
    </row>
    <row r="502" spans="1:25" x14ac:dyDescent="0.3">
      <c r="A502" t="s">
        <v>24242</v>
      </c>
      <c r="B502" s="47">
        <v>46162</v>
      </c>
      <c r="C502" s="29">
        <v>663720.48</v>
      </c>
      <c r="D502" s="29">
        <v>672809.82</v>
      </c>
      <c r="E502" s="29">
        <v>663720.48</v>
      </c>
      <c r="F502" s="29">
        <v>9089.34</v>
      </c>
      <c r="G502" s="29">
        <v>693825</v>
      </c>
      <c r="H502" s="47">
        <v>44776</v>
      </c>
      <c r="I502" s="47">
        <v>44761</v>
      </c>
      <c r="J502" s="47">
        <v>53892</v>
      </c>
      <c r="K502" s="1">
        <v>25</v>
      </c>
      <c r="L502" t="s">
        <v>4</v>
      </c>
      <c r="M502" t="s">
        <v>0</v>
      </c>
      <c r="N502">
        <v>530192</v>
      </c>
      <c r="O502" t="s">
        <v>485</v>
      </c>
      <c r="P502" t="s">
        <v>21491</v>
      </c>
      <c r="Q502">
        <v>1.23</v>
      </c>
      <c r="R502">
        <v>1</v>
      </c>
      <c r="S502">
        <v>0.14499999999999999</v>
      </c>
      <c r="T502">
        <v>0.55000000000000004</v>
      </c>
      <c r="U502">
        <v>457110</v>
      </c>
      <c r="V502" t="s">
        <v>18399</v>
      </c>
      <c r="W502" t="s">
        <v>453</v>
      </c>
      <c r="X502" s="56">
        <v>30643</v>
      </c>
      <c r="Y502" t="s">
        <v>21531</v>
      </c>
    </row>
    <row r="503" spans="1:25" x14ac:dyDescent="0.3">
      <c r="A503" t="s">
        <v>2080</v>
      </c>
      <c r="B503" s="47">
        <v>46162</v>
      </c>
      <c r="C503" s="29">
        <v>117664.85</v>
      </c>
      <c r="D503" s="29">
        <v>118320.77</v>
      </c>
      <c r="E503" s="29">
        <v>117664.85</v>
      </c>
      <c r="F503" s="29">
        <v>655.92</v>
      </c>
      <c r="G503" s="29">
        <v>152398.31</v>
      </c>
      <c r="H503" s="47">
        <v>44936</v>
      </c>
      <c r="I503" s="47">
        <v>44861</v>
      </c>
      <c r="J503" s="47">
        <v>48514</v>
      </c>
      <c r="K503" s="1">
        <v>10</v>
      </c>
      <c r="L503" t="s">
        <v>4</v>
      </c>
      <c r="M503" t="s">
        <v>0</v>
      </c>
      <c r="N503">
        <v>530297</v>
      </c>
      <c r="O503" t="s">
        <v>485</v>
      </c>
      <c r="P503" t="s">
        <v>21491</v>
      </c>
      <c r="Q503">
        <v>3.9550000000000001</v>
      </c>
      <c r="R503">
        <v>1</v>
      </c>
      <c r="S503">
        <v>0.14499999999999999</v>
      </c>
      <c r="T503">
        <v>0</v>
      </c>
      <c r="U503">
        <v>621610</v>
      </c>
      <c r="V503" t="s">
        <v>28872</v>
      </c>
      <c r="W503" t="s">
        <v>456</v>
      </c>
      <c r="X503" s="56">
        <v>11566</v>
      </c>
      <c r="Y503" t="s">
        <v>21704</v>
      </c>
    </row>
    <row r="504" spans="1:25" x14ac:dyDescent="0.3">
      <c r="A504" t="s">
        <v>28704</v>
      </c>
      <c r="B504" s="47">
        <v>46162</v>
      </c>
      <c r="C504" s="29">
        <v>30.92</v>
      </c>
      <c r="D504" s="29">
        <v>11.17</v>
      </c>
      <c r="E504" s="29">
        <v>10.92</v>
      </c>
      <c r="F504" s="29">
        <v>0.25</v>
      </c>
      <c r="G504" s="29">
        <v>45000</v>
      </c>
      <c r="H504" s="47">
        <v>44259</v>
      </c>
      <c r="I504" s="47">
        <v>44245</v>
      </c>
      <c r="J504" s="47">
        <v>46801</v>
      </c>
      <c r="K504" s="1">
        <v>7</v>
      </c>
      <c r="L504" t="s">
        <v>4</v>
      </c>
      <c r="M504" t="s">
        <v>0</v>
      </c>
      <c r="N504">
        <v>510771</v>
      </c>
      <c r="O504" t="s">
        <v>485</v>
      </c>
      <c r="P504" t="s">
        <v>21491</v>
      </c>
      <c r="Q504">
        <v>3.355</v>
      </c>
      <c r="R504">
        <v>1</v>
      </c>
      <c r="S504">
        <v>0.14499999999999999</v>
      </c>
      <c r="T504">
        <v>0</v>
      </c>
      <c r="U504">
        <v>454390</v>
      </c>
      <c r="V504" t="s">
        <v>18059</v>
      </c>
      <c r="W504" t="s">
        <v>450</v>
      </c>
      <c r="X504" s="56">
        <v>56175</v>
      </c>
      <c r="Y504" t="s">
        <v>21577</v>
      </c>
    </row>
    <row r="505" spans="1:25" x14ac:dyDescent="0.3">
      <c r="A505" t="s">
        <v>1990</v>
      </c>
      <c r="B505" s="47">
        <v>46162</v>
      </c>
      <c r="C505" s="29">
        <v>123592.14</v>
      </c>
      <c r="D505" s="29">
        <v>125241.48</v>
      </c>
      <c r="E505" s="29">
        <v>123592.14</v>
      </c>
      <c r="F505" s="29">
        <v>1649.34</v>
      </c>
      <c r="G505" s="29">
        <v>125534.49</v>
      </c>
      <c r="H505" s="47">
        <v>45981</v>
      </c>
      <c r="I505" s="47">
        <v>45861</v>
      </c>
      <c r="J505" s="47">
        <v>49513</v>
      </c>
      <c r="K505" s="1">
        <v>10</v>
      </c>
      <c r="L505" t="s">
        <v>0</v>
      </c>
      <c r="M505" t="s">
        <v>0</v>
      </c>
      <c r="N505">
        <v>530983</v>
      </c>
      <c r="O505" t="s">
        <v>485</v>
      </c>
      <c r="P505" t="s">
        <v>21491</v>
      </c>
      <c r="Q505">
        <v>3.5350000000000001</v>
      </c>
      <c r="R505">
        <v>1</v>
      </c>
      <c r="S505">
        <v>0.16500000000000001</v>
      </c>
      <c r="T505">
        <v>0.55000000000000004</v>
      </c>
      <c r="U505">
        <v>531210</v>
      </c>
      <c r="V505" t="s">
        <v>18176</v>
      </c>
      <c r="W505" t="s">
        <v>465</v>
      </c>
      <c r="X505" s="56" t="s">
        <v>28873</v>
      </c>
      <c r="Y505" t="s">
        <v>21824</v>
      </c>
    </row>
    <row r="506" spans="1:25" x14ac:dyDescent="0.3">
      <c r="A506" t="s">
        <v>21490</v>
      </c>
      <c r="B506" s="47">
        <v>46162</v>
      </c>
      <c r="C506" s="29">
        <v>300415.81</v>
      </c>
      <c r="D506" s="29">
        <v>301070.71999999997</v>
      </c>
      <c r="E506" s="29">
        <v>300415.81</v>
      </c>
      <c r="F506" s="29">
        <v>654.91</v>
      </c>
      <c r="G506" s="29">
        <v>348750</v>
      </c>
      <c r="H506" s="47">
        <v>45359</v>
      </c>
      <c r="I506" s="47">
        <v>45349</v>
      </c>
      <c r="J506" s="47">
        <v>49003</v>
      </c>
      <c r="K506" s="1">
        <v>10</v>
      </c>
      <c r="L506" t="s">
        <v>4</v>
      </c>
      <c r="M506" t="s">
        <v>0</v>
      </c>
      <c r="N506">
        <v>530540</v>
      </c>
      <c r="O506" t="s">
        <v>485</v>
      </c>
      <c r="P506" t="s">
        <v>21491</v>
      </c>
      <c r="Q506">
        <v>4.2549999999999999</v>
      </c>
      <c r="R506">
        <v>1</v>
      </c>
      <c r="S506">
        <v>0.14499999999999999</v>
      </c>
      <c r="T506">
        <v>0</v>
      </c>
      <c r="U506">
        <v>532411</v>
      </c>
      <c r="V506" t="s">
        <v>18036</v>
      </c>
      <c r="W506" t="s">
        <v>507</v>
      </c>
      <c r="X506" s="56">
        <v>59718</v>
      </c>
      <c r="Y506" t="s">
        <v>21577</v>
      </c>
    </row>
    <row r="507" spans="1:25" x14ac:dyDescent="0.3">
      <c r="A507" t="s">
        <v>21529</v>
      </c>
      <c r="B507" s="47">
        <v>46162</v>
      </c>
      <c r="C507" s="29">
        <v>111950.91</v>
      </c>
      <c r="D507" s="29">
        <v>112096.66</v>
      </c>
      <c r="E507" s="29">
        <v>111950.91</v>
      </c>
      <c r="F507" s="29">
        <v>145.75</v>
      </c>
      <c r="G507" s="29">
        <v>127500</v>
      </c>
      <c r="H507" s="47">
        <v>45455</v>
      </c>
      <c r="I507" s="47">
        <v>45421</v>
      </c>
      <c r="J507" s="47">
        <v>49073</v>
      </c>
      <c r="K507" s="1">
        <v>10</v>
      </c>
      <c r="L507" t="s">
        <v>4</v>
      </c>
      <c r="M507" t="s">
        <v>0</v>
      </c>
      <c r="N507">
        <v>530584</v>
      </c>
      <c r="O507" t="s">
        <v>485</v>
      </c>
      <c r="P507" t="s">
        <v>21491</v>
      </c>
      <c r="Q507">
        <v>4.5049999999999999</v>
      </c>
      <c r="R507">
        <v>1</v>
      </c>
      <c r="S507">
        <v>0.14499999999999999</v>
      </c>
      <c r="T507">
        <v>0</v>
      </c>
      <c r="U507">
        <v>711219</v>
      </c>
      <c r="V507" t="s">
        <v>18196</v>
      </c>
      <c r="W507" t="s">
        <v>469</v>
      </c>
      <c r="X507" s="56" t="s">
        <v>28874</v>
      </c>
      <c r="Y507" t="s">
        <v>21495</v>
      </c>
    </row>
    <row r="508" spans="1:25" x14ac:dyDescent="0.3">
      <c r="A508" t="s">
        <v>21529</v>
      </c>
      <c r="B508" s="47">
        <v>46162</v>
      </c>
      <c r="C508" s="29">
        <v>3719.65</v>
      </c>
      <c r="D508" s="29">
        <v>3707.28</v>
      </c>
      <c r="E508" s="29">
        <v>3699.65</v>
      </c>
      <c r="F508" s="29">
        <v>7.63</v>
      </c>
      <c r="G508" s="29">
        <v>278533.77</v>
      </c>
      <c r="H508" s="47">
        <v>45916</v>
      </c>
      <c r="I508" s="47">
        <v>45827</v>
      </c>
      <c r="J508" s="47">
        <v>49479</v>
      </c>
      <c r="K508" s="1">
        <v>10</v>
      </c>
      <c r="L508" t="s">
        <v>4</v>
      </c>
      <c r="M508" t="s">
        <v>0</v>
      </c>
      <c r="N508">
        <v>531080</v>
      </c>
      <c r="O508" t="s">
        <v>485</v>
      </c>
      <c r="P508" t="s">
        <v>21491</v>
      </c>
      <c r="Q508">
        <v>3.9350000000000001</v>
      </c>
      <c r="R508">
        <v>1</v>
      </c>
      <c r="S508">
        <v>0.16500000000000001</v>
      </c>
      <c r="T508">
        <v>0.55000000000000004</v>
      </c>
      <c r="U508">
        <v>459999</v>
      </c>
      <c r="V508" t="s">
        <v>25133</v>
      </c>
      <c r="W508" t="s">
        <v>446</v>
      </c>
      <c r="X508" s="56" t="s">
        <v>28875</v>
      </c>
      <c r="Y508" t="s">
        <v>21706</v>
      </c>
    </row>
    <row r="509" spans="1:25" x14ac:dyDescent="0.3">
      <c r="A509" t="s">
        <v>2003</v>
      </c>
      <c r="B509" s="47">
        <v>46162</v>
      </c>
      <c r="C509" s="29">
        <v>1053398.27</v>
      </c>
      <c r="D509" s="29">
        <v>1058717.4099999999</v>
      </c>
      <c r="E509" s="29">
        <v>1053398.27</v>
      </c>
      <c r="F509" s="29">
        <v>5319.14</v>
      </c>
      <c r="G509" s="29">
        <v>1061250</v>
      </c>
      <c r="H509" s="47">
        <v>44799</v>
      </c>
      <c r="I509" s="47">
        <v>44740</v>
      </c>
      <c r="J509" s="47">
        <v>53871</v>
      </c>
      <c r="K509" s="1">
        <v>25</v>
      </c>
      <c r="L509" t="s">
        <v>4</v>
      </c>
      <c r="M509" t="s">
        <v>0</v>
      </c>
      <c r="N509">
        <v>530319</v>
      </c>
      <c r="O509" t="s">
        <v>485</v>
      </c>
      <c r="P509" t="s">
        <v>21491</v>
      </c>
      <c r="Q509">
        <v>2.5550000000000002</v>
      </c>
      <c r="R509">
        <v>1</v>
      </c>
      <c r="S509">
        <v>0.14499999999999999</v>
      </c>
      <c r="T509">
        <v>0.55000000000000004</v>
      </c>
      <c r="U509">
        <v>445320</v>
      </c>
      <c r="V509" t="s">
        <v>15250</v>
      </c>
      <c r="W509" t="s">
        <v>441</v>
      </c>
      <c r="X509" s="56">
        <v>21237</v>
      </c>
      <c r="Y509" t="s">
        <v>21533</v>
      </c>
    </row>
    <row r="510" spans="1:25" x14ac:dyDescent="0.3">
      <c r="A510" t="s">
        <v>2003</v>
      </c>
      <c r="B510" s="47">
        <v>46162</v>
      </c>
      <c r="C510" s="29">
        <v>28993.74</v>
      </c>
      <c r="D510" s="29">
        <v>28973.74</v>
      </c>
      <c r="E510" s="29">
        <v>28973.74</v>
      </c>
      <c r="F510" s="29">
        <v>0</v>
      </c>
      <c r="G510" s="29">
        <v>138738.44</v>
      </c>
      <c r="H510" s="47">
        <v>45415</v>
      </c>
      <c r="I510" s="47">
        <v>45392</v>
      </c>
      <c r="J510" s="47">
        <v>49044</v>
      </c>
      <c r="K510" s="1">
        <v>10</v>
      </c>
      <c r="L510" t="s">
        <v>4</v>
      </c>
      <c r="M510" t="s">
        <v>0</v>
      </c>
      <c r="N510">
        <v>530575</v>
      </c>
      <c r="O510" t="s">
        <v>485</v>
      </c>
      <c r="P510" t="s">
        <v>21491</v>
      </c>
      <c r="Q510">
        <v>0.78</v>
      </c>
      <c r="R510">
        <v>1</v>
      </c>
      <c r="S510">
        <v>0.14499999999999999</v>
      </c>
      <c r="T510">
        <v>0</v>
      </c>
      <c r="U510">
        <v>541618</v>
      </c>
      <c r="V510" t="s">
        <v>18625</v>
      </c>
      <c r="W510" t="s">
        <v>442</v>
      </c>
      <c r="X510" s="56">
        <v>92392</v>
      </c>
      <c r="Y510" t="s">
        <v>21581</v>
      </c>
    </row>
    <row r="511" spans="1:25" x14ac:dyDescent="0.3">
      <c r="A511" t="s">
        <v>21547</v>
      </c>
      <c r="B511" s="47">
        <v>46162</v>
      </c>
      <c r="C511" s="29">
        <v>442239.08</v>
      </c>
      <c r="D511" s="29">
        <v>443898.38</v>
      </c>
      <c r="E511" s="29">
        <v>442239.08</v>
      </c>
      <c r="F511" s="29">
        <v>1659.3</v>
      </c>
      <c r="G511" s="29">
        <v>442239.08</v>
      </c>
      <c r="H511" s="47">
        <v>46128</v>
      </c>
      <c r="I511" s="47">
        <v>44127</v>
      </c>
      <c r="J511" s="47">
        <v>53440</v>
      </c>
      <c r="K511" s="1">
        <v>26</v>
      </c>
      <c r="L511" t="s">
        <v>4</v>
      </c>
      <c r="M511" t="s">
        <v>0</v>
      </c>
      <c r="N511">
        <v>531105</v>
      </c>
      <c r="O511" t="s">
        <v>485</v>
      </c>
      <c r="P511" t="s">
        <v>21491</v>
      </c>
      <c r="Q511">
        <v>2.835</v>
      </c>
      <c r="R511">
        <v>1</v>
      </c>
      <c r="S511">
        <v>0.16500000000000001</v>
      </c>
      <c r="T511">
        <v>0.55000000000000004</v>
      </c>
      <c r="U511">
        <v>621210</v>
      </c>
      <c r="V511" t="s">
        <v>22408</v>
      </c>
      <c r="W511" t="s">
        <v>453</v>
      </c>
      <c r="X511" s="56" t="s">
        <v>28876</v>
      </c>
      <c r="Y511" t="s">
        <v>21668</v>
      </c>
    </row>
    <row r="512" spans="1:25" x14ac:dyDescent="0.3">
      <c r="A512" t="s">
        <v>2080</v>
      </c>
      <c r="B512" s="47">
        <v>46161</v>
      </c>
      <c r="C512" s="29">
        <v>96486.94</v>
      </c>
      <c r="D512" s="29">
        <v>98773.92</v>
      </c>
      <c r="E512" s="29">
        <v>96486.94</v>
      </c>
      <c r="F512" s="29">
        <v>2286.98</v>
      </c>
      <c r="G512" s="29">
        <v>206250</v>
      </c>
      <c r="H512" s="47">
        <v>43763</v>
      </c>
      <c r="I512" s="47">
        <v>43747</v>
      </c>
      <c r="J512" s="47">
        <v>47400</v>
      </c>
      <c r="K512" s="1">
        <v>10</v>
      </c>
      <c r="L512" t="s">
        <v>4</v>
      </c>
      <c r="M512" t="s">
        <v>0</v>
      </c>
      <c r="N512">
        <v>522570</v>
      </c>
      <c r="O512" t="s">
        <v>485</v>
      </c>
      <c r="P512" t="s">
        <v>21491</v>
      </c>
      <c r="Q512">
        <v>0</v>
      </c>
      <c r="R512">
        <v>1</v>
      </c>
      <c r="S512">
        <v>0.125</v>
      </c>
      <c r="T512">
        <v>0.55000000000000004</v>
      </c>
      <c r="U512">
        <v>238990</v>
      </c>
      <c r="V512" t="s">
        <v>18320</v>
      </c>
      <c r="W512" t="s">
        <v>442</v>
      </c>
      <c r="X512" s="56">
        <v>92590</v>
      </c>
      <c r="Y512" t="s">
        <v>21685</v>
      </c>
    </row>
    <row r="513" spans="1:25" x14ac:dyDescent="0.3">
      <c r="A513" t="s">
        <v>21523</v>
      </c>
      <c r="B513" s="47">
        <v>46161</v>
      </c>
      <c r="C513" s="29">
        <v>63506.95</v>
      </c>
      <c r="D513" s="29">
        <v>64521.14</v>
      </c>
      <c r="E513" s="29">
        <v>63506.95</v>
      </c>
      <c r="F513" s="29">
        <v>1014.19</v>
      </c>
      <c r="G513" s="29">
        <v>99000</v>
      </c>
      <c r="H513" s="47">
        <v>44372</v>
      </c>
      <c r="I513" s="47">
        <v>44358</v>
      </c>
      <c r="J513" s="47">
        <v>48010</v>
      </c>
      <c r="K513" s="1">
        <v>10</v>
      </c>
      <c r="L513" t="s">
        <v>4</v>
      </c>
      <c r="M513" t="s">
        <v>0</v>
      </c>
      <c r="N513">
        <v>540000</v>
      </c>
      <c r="O513" t="s">
        <v>485</v>
      </c>
      <c r="P513" t="s">
        <v>21491</v>
      </c>
      <c r="Q513">
        <v>0</v>
      </c>
      <c r="R513">
        <v>1</v>
      </c>
      <c r="S513">
        <v>0.125</v>
      </c>
      <c r="T513">
        <v>0</v>
      </c>
      <c r="U513">
        <v>541613</v>
      </c>
      <c r="V513" t="s">
        <v>17995</v>
      </c>
      <c r="W513" t="s">
        <v>456</v>
      </c>
      <c r="X513" s="56">
        <v>14607</v>
      </c>
      <c r="Y513" t="s">
        <v>21570</v>
      </c>
    </row>
    <row r="514" spans="1:25" x14ac:dyDescent="0.3">
      <c r="A514" t="s">
        <v>14633</v>
      </c>
      <c r="B514" s="47">
        <v>46161</v>
      </c>
      <c r="C514" s="29">
        <v>81358.17</v>
      </c>
      <c r="D514" s="29">
        <v>82087.45</v>
      </c>
      <c r="E514" s="29">
        <v>81358.17</v>
      </c>
      <c r="F514" s="29">
        <v>729.28</v>
      </c>
      <c r="G514" s="29">
        <v>85000</v>
      </c>
      <c r="H514" s="47">
        <v>45695</v>
      </c>
      <c r="I514" s="47">
        <v>45672</v>
      </c>
      <c r="J514" s="47">
        <v>49324</v>
      </c>
      <c r="K514" s="1">
        <v>10</v>
      </c>
      <c r="L514" t="s">
        <v>0</v>
      </c>
      <c r="M514" t="s">
        <v>0</v>
      </c>
      <c r="N514">
        <v>530800</v>
      </c>
      <c r="O514" t="s">
        <v>485</v>
      </c>
      <c r="P514" t="s">
        <v>21491</v>
      </c>
      <c r="Q514">
        <v>7.4349999999999996</v>
      </c>
      <c r="R514">
        <v>1</v>
      </c>
      <c r="S514">
        <v>0.16500000000000001</v>
      </c>
      <c r="T514">
        <v>0</v>
      </c>
      <c r="U514">
        <v>445131</v>
      </c>
      <c r="V514" t="s">
        <v>23970</v>
      </c>
      <c r="W514" t="s">
        <v>437</v>
      </c>
      <c r="X514" s="56" t="s">
        <v>28877</v>
      </c>
      <c r="Y514" t="s">
        <v>21600</v>
      </c>
    </row>
    <row r="515" spans="1:25" x14ac:dyDescent="0.3">
      <c r="A515" t="s">
        <v>2062</v>
      </c>
      <c r="B515" s="47">
        <v>46161</v>
      </c>
      <c r="C515" s="29">
        <v>120535.9</v>
      </c>
      <c r="D515" s="29">
        <v>121032.55</v>
      </c>
      <c r="E515" s="29">
        <v>120535.9</v>
      </c>
      <c r="F515" s="29">
        <v>496.65</v>
      </c>
      <c r="G515" s="29">
        <v>127500</v>
      </c>
      <c r="H515" s="47">
        <v>45789</v>
      </c>
      <c r="I515" s="47">
        <v>45742</v>
      </c>
      <c r="J515" s="47">
        <v>49394</v>
      </c>
      <c r="K515" s="1">
        <v>10</v>
      </c>
      <c r="L515" t="s">
        <v>4</v>
      </c>
      <c r="M515" t="s">
        <v>0</v>
      </c>
      <c r="N515">
        <v>530821</v>
      </c>
      <c r="O515" t="s">
        <v>485</v>
      </c>
      <c r="P515" t="s">
        <v>21491</v>
      </c>
      <c r="Q515">
        <v>0.88500000000000001</v>
      </c>
      <c r="R515">
        <v>1</v>
      </c>
      <c r="S515">
        <v>0.16500000000000001</v>
      </c>
      <c r="T515">
        <v>0</v>
      </c>
      <c r="U515">
        <v>236118</v>
      </c>
      <c r="V515" t="s">
        <v>28878</v>
      </c>
      <c r="W515" t="s">
        <v>435</v>
      </c>
      <c r="X515" s="56" t="s">
        <v>28879</v>
      </c>
      <c r="Y515" t="s">
        <v>21591</v>
      </c>
    </row>
    <row r="516" spans="1:25" x14ac:dyDescent="0.3">
      <c r="A516" t="s">
        <v>21529</v>
      </c>
      <c r="B516" s="47">
        <v>46161</v>
      </c>
      <c r="C516" s="29">
        <v>124993.31</v>
      </c>
      <c r="D516" s="29">
        <v>128917.84</v>
      </c>
      <c r="E516" s="29">
        <v>124993.31</v>
      </c>
      <c r="F516" s="29">
        <v>3924.53</v>
      </c>
      <c r="G516" s="29">
        <v>126887.01</v>
      </c>
      <c r="H516" s="47">
        <v>45896</v>
      </c>
      <c r="I516" s="47">
        <v>45828</v>
      </c>
      <c r="J516" s="47">
        <v>49480</v>
      </c>
      <c r="K516" s="1">
        <v>10</v>
      </c>
      <c r="L516" t="s">
        <v>0</v>
      </c>
      <c r="M516" t="s">
        <v>4</v>
      </c>
      <c r="N516"/>
      <c r="O516" t="s">
        <v>485</v>
      </c>
      <c r="P516" t="s">
        <v>21491</v>
      </c>
      <c r="Q516">
        <v>0</v>
      </c>
      <c r="R516">
        <v>1</v>
      </c>
      <c r="S516">
        <v>0.14499999999999999</v>
      </c>
      <c r="T516">
        <v>0.55000000000000004</v>
      </c>
      <c r="U516">
        <v>423510</v>
      </c>
      <c r="V516" t="s">
        <v>18477</v>
      </c>
      <c r="W516" t="s">
        <v>440</v>
      </c>
      <c r="X516" s="56" t="s">
        <v>28880</v>
      </c>
      <c r="Y516" t="s">
        <v>21913</v>
      </c>
    </row>
    <row r="517" spans="1:25" x14ac:dyDescent="0.3">
      <c r="A517" t="s">
        <v>21507</v>
      </c>
      <c r="B517" s="47">
        <v>46161</v>
      </c>
      <c r="C517" s="29">
        <v>81302.899999999994</v>
      </c>
      <c r="D517" s="29">
        <v>83601.09</v>
      </c>
      <c r="E517" s="29">
        <v>81302.899999999994</v>
      </c>
      <c r="F517" s="29">
        <v>2298.19</v>
      </c>
      <c r="G517" s="29">
        <v>149682.26999999999</v>
      </c>
      <c r="H517" s="47">
        <v>43641</v>
      </c>
      <c r="I517" s="47">
        <v>43573</v>
      </c>
      <c r="J517" s="47">
        <v>49052</v>
      </c>
      <c r="K517" s="1">
        <v>15</v>
      </c>
      <c r="L517" t="s">
        <v>0</v>
      </c>
      <c r="M517" t="s">
        <v>0</v>
      </c>
      <c r="N517">
        <v>522554</v>
      </c>
      <c r="O517" t="s">
        <v>485</v>
      </c>
      <c r="P517" t="s">
        <v>21491</v>
      </c>
      <c r="Q517">
        <v>0</v>
      </c>
      <c r="R517">
        <v>1</v>
      </c>
      <c r="S517">
        <v>0.125</v>
      </c>
      <c r="T517">
        <v>0.55000000000000004</v>
      </c>
      <c r="U517">
        <v>621210</v>
      </c>
      <c r="V517" t="s">
        <v>17798</v>
      </c>
      <c r="W517" t="s">
        <v>436</v>
      </c>
      <c r="X517" s="56">
        <v>75217</v>
      </c>
      <c r="Y517" t="s">
        <v>21752</v>
      </c>
    </row>
    <row r="518" spans="1:25" x14ac:dyDescent="0.3">
      <c r="A518" t="s">
        <v>1990</v>
      </c>
      <c r="B518" s="47">
        <v>46161</v>
      </c>
      <c r="C518" s="29">
        <v>1273.05</v>
      </c>
      <c r="D518" s="29">
        <v>1262.1099999999999</v>
      </c>
      <c r="E518" s="29">
        <v>1253.05</v>
      </c>
      <c r="F518" s="29">
        <v>9.06</v>
      </c>
      <c r="G518" s="29">
        <v>106250</v>
      </c>
      <c r="H518" s="47">
        <v>42522</v>
      </c>
      <c r="I518" s="47">
        <v>42503</v>
      </c>
      <c r="J518" s="47">
        <v>46155</v>
      </c>
      <c r="K518" s="1">
        <v>10</v>
      </c>
      <c r="L518" t="s">
        <v>4</v>
      </c>
      <c r="M518" t="s">
        <v>0</v>
      </c>
      <c r="N518">
        <v>522285</v>
      </c>
      <c r="O518" t="s">
        <v>485</v>
      </c>
      <c r="P518" t="s">
        <v>21491</v>
      </c>
      <c r="Q518">
        <v>0</v>
      </c>
      <c r="R518">
        <v>1</v>
      </c>
      <c r="S518">
        <v>0.125</v>
      </c>
      <c r="T518">
        <v>0</v>
      </c>
      <c r="U518">
        <v>722511</v>
      </c>
      <c r="V518" t="s">
        <v>21760</v>
      </c>
      <c r="W518" t="s">
        <v>450</v>
      </c>
      <c r="X518" s="56">
        <v>55378</v>
      </c>
      <c r="Y518" t="s">
        <v>21573</v>
      </c>
    </row>
    <row r="519" spans="1:25" x14ac:dyDescent="0.3">
      <c r="A519" t="s">
        <v>2001</v>
      </c>
      <c r="B519" s="47">
        <v>46161</v>
      </c>
      <c r="C519" s="29">
        <v>576686.66</v>
      </c>
      <c r="D519" s="29">
        <v>578232.5</v>
      </c>
      <c r="E519" s="29">
        <v>576686.66</v>
      </c>
      <c r="F519" s="29">
        <v>1545.84</v>
      </c>
      <c r="G519" s="29">
        <v>705750</v>
      </c>
      <c r="H519" s="47">
        <v>42755</v>
      </c>
      <c r="I519" s="47">
        <v>42741</v>
      </c>
      <c r="J519" s="47">
        <v>51872</v>
      </c>
      <c r="K519" s="1">
        <v>25</v>
      </c>
      <c r="L519" t="s">
        <v>4</v>
      </c>
      <c r="M519" t="s">
        <v>0</v>
      </c>
      <c r="N519">
        <v>522380</v>
      </c>
      <c r="O519" t="s">
        <v>485</v>
      </c>
      <c r="P519" t="s">
        <v>21491</v>
      </c>
      <c r="Q519">
        <v>0</v>
      </c>
      <c r="R519">
        <v>1</v>
      </c>
      <c r="S519">
        <v>0.125</v>
      </c>
      <c r="T519">
        <v>0.54600000000000004</v>
      </c>
      <c r="U519">
        <v>447110</v>
      </c>
      <c r="V519" t="s">
        <v>23162</v>
      </c>
      <c r="W519" t="s">
        <v>446</v>
      </c>
      <c r="X519" s="56">
        <v>27360</v>
      </c>
      <c r="Y519" t="s">
        <v>21559</v>
      </c>
    </row>
    <row r="520" spans="1:25" x14ac:dyDescent="0.3">
      <c r="A520" t="s">
        <v>21602</v>
      </c>
      <c r="B520" s="47">
        <v>46161</v>
      </c>
      <c r="C520" s="29">
        <v>89474.559999999998</v>
      </c>
      <c r="D520" s="29">
        <v>89876.71</v>
      </c>
      <c r="E520" s="29">
        <v>89474.559999999998</v>
      </c>
      <c r="F520" s="29">
        <v>402.15</v>
      </c>
      <c r="G520" s="29">
        <v>127500</v>
      </c>
      <c r="H520" s="47">
        <v>44651</v>
      </c>
      <c r="I520" s="47">
        <v>44607</v>
      </c>
      <c r="J520" s="47">
        <v>48259</v>
      </c>
      <c r="K520" s="1">
        <v>10</v>
      </c>
      <c r="L520" t="s">
        <v>4</v>
      </c>
      <c r="M520" t="s">
        <v>0</v>
      </c>
      <c r="N520">
        <v>530126</v>
      </c>
      <c r="O520" t="s">
        <v>485</v>
      </c>
      <c r="P520" t="s">
        <v>21491</v>
      </c>
      <c r="Q520">
        <v>4.4050000000000002</v>
      </c>
      <c r="R520">
        <v>1</v>
      </c>
      <c r="S520">
        <v>0.14499999999999999</v>
      </c>
      <c r="T520">
        <v>0</v>
      </c>
      <c r="U520">
        <v>541611</v>
      </c>
      <c r="V520" t="s">
        <v>23026</v>
      </c>
      <c r="W520" t="s">
        <v>460</v>
      </c>
      <c r="X520" s="56">
        <v>29627</v>
      </c>
      <c r="Y520" t="s">
        <v>21570</v>
      </c>
    </row>
    <row r="521" spans="1:25" x14ac:dyDescent="0.3">
      <c r="A521" t="s">
        <v>21507</v>
      </c>
      <c r="B521" s="47">
        <v>46161</v>
      </c>
      <c r="C521" s="29">
        <v>59197.71</v>
      </c>
      <c r="D521" s="29">
        <v>60062.11</v>
      </c>
      <c r="E521" s="29">
        <v>59197.71</v>
      </c>
      <c r="F521" s="29">
        <v>864.4</v>
      </c>
      <c r="G521" s="29">
        <v>127500</v>
      </c>
      <c r="H521" s="47">
        <v>43726</v>
      </c>
      <c r="I521" s="47">
        <v>43690</v>
      </c>
      <c r="J521" s="47">
        <v>47343</v>
      </c>
      <c r="K521" s="1">
        <v>10</v>
      </c>
      <c r="L521" t="s">
        <v>0</v>
      </c>
      <c r="M521" t="s">
        <v>0</v>
      </c>
      <c r="N521">
        <v>510523</v>
      </c>
      <c r="O521" t="s">
        <v>485</v>
      </c>
      <c r="P521" t="s">
        <v>21491</v>
      </c>
      <c r="Q521">
        <v>4.2549999999999999</v>
      </c>
      <c r="R521">
        <v>1</v>
      </c>
      <c r="S521">
        <v>0.14499999999999999</v>
      </c>
      <c r="T521">
        <v>0</v>
      </c>
      <c r="U521">
        <v>454110</v>
      </c>
      <c r="V521" t="s">
        <v>15252</v>
      </c>
      <c r="W521" t="s">
        <v>439</v>
      </c>
      <c r="X521" s="56">
        <v>8701</v>
      </c>
      <c r="Y521" t="s">
        <v>21854</v>
      </c>
    </row>
    <row r="522" spans="1:25" x14ac:dyDescent="0.3">
      <c r="A522" t="s">
        <v>2429</v>
      </c>
      <c r="B522" s="47">
        <v>46161</v>
      </c>
      <c r="C522" s="29">
        <v>413504.3</v>
      </c>
      <c r="D522" s="29">
        <v>415202.89</v>
      </c>
      <c r="E522" s="29">
        <v>413504.3</v>
      </c>
      <c r="F522" s="29">
        <v>1698.59</v>
      </c>
      <c r="G522" s="29">
        <v>929128.99</v>
      </c>
      <c r="H522" s="47">
        <v>43845</v>
      </c>
      <c r="I522" s="47">
        <v>43719</v>
      </c>
      <c r="J522" s="47">
        <v>47372</v>
      </c>
      <c r="K522" s="1">
        <v>10</v>
      </c>
      <c r="L522" t="s">
        <v>4</v>
      </c>
      <c r="M522" t="s">
        <v>0</v>
      </c>
      <c r="N522">
        <v>510653</v>
      </c>
      <c r="O522" t="s">
        <v>485</v>
      </c>
      <c r="P522" t="s">
        <v>21491</v>
      </c>
      <c r="Q522">
        <v>3.2050000000000001</v>
      </c>
      <c r="R522">
        <v>1</v>
      </c>
      <c r="S522">
        <v>0.14499999999999999</v>
      </c>
      <c r="T522">
        <v>0.55000000000000004</v>
      </c>
      <c r="U522">
        <v>541512</v>
      </c>
      <c r="V522" t="s">
        <v>18064</v>
      </c>
      <c r="W522" t="s">
        <v>450</v>
      </c>
      <c r="X522" s="56">
        <v>55403</v>
      </c>
      <c r="Y522" t="s">
        <v>21594</v>
      </c>
    </row>
    <row r="523" spans="1:25" x14ac:dyDescent="0.3">
      <c r="A523" t="s">
        <v>22752</v>
      </c>
      <c r="B523" s="47">
        <v>46161</v>
      </c>
      <c r="C523" s="29">
        <v>319159.92</v>
      </c>
      <c r="D523" s="29">
        <v>319515.92</v>
      </c>
      <c r="E523" s="29">
        <v>319159.92</v>
      </c>
      <c r="F523" s="29">
        <v>356</v>
      </c>
      <c r="G523" s="29">
        <v>390000</v>
      </c>
      <c r="H523" s="47">
        <v>45155</v>
      </c>
      <c r="I523" s="47">
        <v>45141</v>
      </c>
      <c r="J523" s="47">
        <v>48794</v>
      </c>
      <c r="K523" s="1">
        <v>10</v>
      </c>
      <c r="L523" t="s">
        <v>4</v>
      </c>
      <c r="M523" t="s">
        <v>0</v>
      </c>
      <c r="N523">
        <v>530439</v>
      </c>
      <c r="O523" t="s">
        <v>485</v>
      </c>
      <c r="P523" t="s">
        <v>21491</v>
      </c>
      <c r="Q523">
        <v>3.5049999999999999</v>
      </c>
      <c r="R523">
        <v>1</v>
      </c>
      <c r="S523">
        <v>0.14499999999999999</v>
      </c>
      <c r="T523">
        <v>0.55000000000000004</v>
      </c>
      <c r="U523">
        <v>621310</v>
      </c>
      <c r="V523" t="s">
        <v>28881</v>
      </c>
      <c r="W523" t="s">
        <v>439</v>
      </c>
      <c r="X523" s="56">
        <v>7936</v>
      </c>
      <c r="Y523" t="s">
        <v>21575</v>
      </c>
    </row>
    <row r="524" spans="1:25" x14ac:dyDescent="0.3">
      <c r="A524" t="s">
        <v>21982</v>
      </c>
      <c r="B524" s="47">
        <v>46161</v>
      </c>
      <c r="C524" s="29">
        <v>111244.11</v>
      </c>
      <c r="D524" s="29">
        <v>114248.5</v>
      </c>
      <c r="E524" s="29">
        <v>111244.11</v>
      </c>
      <c r="F524" s="29">
        <v>3004.39</v>
      </c>
      <c r="G524" s="29">
        <v>127500</v>
      </c>
      <c r="H524" s="47">
        <v>45271</v>
      </c>
      <c r="I524" s="47">
        <v>45259</v>
      </c>
      <c r="J524" s="47">
        <v>48912</v>
      </c>
      <c r="K524" s="1">
        <v>10</v>
      </c>
      <c r="L524" t="s">
        <v>0</v>
      </c>
      <c r="M524" t="s">
        <v>0</v>
      </c>
      <c r="N524">
        <v>530484</v>
      </c>
      <c r="O524" t="s">
        <v>485</v>
      </c>
      <c r="P524" t="s">
        <v>21491</v>
      </c>
      <c r="Q524">
        <v>1.78</v>
      </c>
      <c r="R524">
        <v>1</v>
      </c>
      <c r="S524">
        <v>0.14499999999999999</v>
      </c>
      <c r="T524">
        <v>0</v>
      </c>
      <c r="U524">
        <v>541611</v>
      </c>
      <c r="V524" t="s">
        <v>18022</v>
      </c>
      <c r="W524" t="s">
        <v>438</v>
      </c>
      <c r="X524" s="56">
        <v>33602</v>
      </c>
      <c r="Y524" t="s">
        <v>21600</v>
      </c>
    </row>
    <row r="525" spans="1:25" x14ac:dyDescent="0.3">
      <c r="A525" t="s">
        <v>2003</v>
      </c>
      <c r="B525" s="47">
        <v>46161</v>
      </c>
      <c r="C525" s="29">
        <v>114422.55</v>
      </c>
      <c r="D525" s="29">
        <v>117352.38</v>
      </c>
      <c r="E525" s="29">
        <v>114422.55</v>
      </c>
      <c r="F525" s="29">
        <v>2929.83</v>
      </c>
      <c r="G525" s="29">
        <v>127500</v>
      </c>
      <c r="H525" s="47">
        <v>45378</v>
      </c>
      <c r="I525" s="47">
        <v>45349</v>
      </c>
      <c r="J525" s="47">
        <v>49002</v>
      </c>
      <c r="K525" s="1">
        <v>10</v>
      </c>
      <c r="L525" t="s">
        <v>0</v>
      </c>
      <c r="M525" t="s">
        <v>0</v>
      </c>
      <c r="N525">
        <v>530657</v>
      </c>
      <c r="O525" t="s">
        <v>485</v>
      </c>
      <c r="P525" t="s">
        <v>21491</v>
      </c>
      <c r="Q525">
        <v>3.28</v>
      </c>
      <c r="R525">
        <v>1</v>
      </c>
      <c r="S525">
        <v>0.14499999999999999</v>
      </c>
      <c r="T525">
        <v>0</v>
      </c>
      <c r="U525">
        <v>423990</v>
      </c>
      <c r="V525" t="s">
        <v>22506</v>
      </c>
      <c r="W525" t="s">
        <v>438</v>
      </c>
      <c r="X525" s="56">
        <v>34746</v>
      </c>
      <c r="Y525" t="s">
        <v>21502</v>
      </c>
    </row>
    <row r="526" spans="1:25" x14ac:dyDescent="0.3">
      <c r="A526" t="s">
        <v>2049</v>
      </c>
      <c r="B526" s="47">
        <v>46161</v>
      </c>
      <c r="C526" s="29">
        <v>389382.55</v>
      </c>
      <c r="D526" s="29">
        <v>392386.93</v>
      </c>
      <c r="E526" s="29">
        <v>389382.55</v>
      </c>
      <c r="F526" s="29">
        <v>3004.38</v>
      </c>
      <c r="G526" s="29">
        <v>435750</v>
      </c>
      <c r="H526" s="47">
        <v>45442</v>
      </c>
      <c r="I526" s="47">
        <v>45429</v>
      </c>
      <c r="J526" s="47">
        <v>49081</v>
      </c>
      <c r="K526" s="1">
        <v>10</v>
      </c>
      <c r="L526" t="s">
        <v>0</v>
      </c>
      <c r="M526" t="s">
        <v>0</v>
      </c>
      <c r="N526">
        <v>530588</v>
      </c>
      <c r="O526" t="s">
        <v>485</v>
      </c>
      <c r="P526" t="s">
        <v>21491</v>
      </c>
      <c r="Q526">
        <v>4.5549999999999997</v>
      </c>
      <c r="R526">
        <v>1</v>
      </c>
      <c r="S526">
        <v>0.14499999999999999</v>
      </c>
      <c r="T526">
        <v>0</v>
      </c>
      <c r="U526">
        <v>541830</v>
      </c>
      <c r="V526" t="s">
        <v>18176</v>
      </c>
      <c r="W526" t="s">
        <v>451</v>
      </c>
      <c r="X526" s="56">
        <v>53132</v>
      </c>
      <c r="Y526" t="s">
        <v>21511</v>
      </c>
    </row>
    <row r="527" spans="1:25" x14ac:dyDescent="0.3">
      <c r="A527" t="s">
        <v>2003</v>
      </c>
      <c r="B527" s="47">
        <v>46161</v>
      </c>
      <c r="C527" s="29">
        <v>121055.53</v>
      </c>
      <c r="D527" s="29">
        <v>121402.34</v>
      </c>
      <c r="E527" s="29">
        <v>121055.53</v>
      </c>
      <c r="F527" s="29">
        <v>346.81</v>
      </c>
      <c r="G527" s="29">
        <v>126893.21</v>
      </c>
      <c r="H527" s="47">
        <v>45834</v>
      </c>
      <c r="I527" s="47">
        <v>45799</v>
      </c>
      <c r="J527" s="47">
        <v>49451</v>
      </c>
      <c r="K527" s="1">
        <v>10</v>
      </c>
      <c r="L527" t="s">
        <v>4</v>
      </c>
      <c r="M527" t="s">
        <v>0</v>
      </c>
      <c r="N527">
        <v>531031</v>
      </c>
      <c r="O527" t="s">
        <v>485</v>
      </c>
      <c r="P527" t="s">
        <v>21491</v>
      </c>
      <c r="Q527">
        <v>5.835</v>
      </c>
      <c r="R527">
        <v>1</v>
      </c>
      <c r="S527">
        <v>0.16500000000000001</v>
      </c>
      <c r="T527">
        <v>0.55000000000000004</v>
      </c>
      <c r="U527">
        <v>456110</v>
      </c>
      <c r="V527" t="s">
        <v>25826</v>
      </c>
      <c r="W527" t="s">
        <v>439</v>
      </c>
      <c r="X527" s="56" t="s">
        <v>28882</v>
      </c>
      <c r="Y527" t="s">
        <v>21668</v>
      </c>
    </row>
    <row r="528" spans="1:25" x14ac:dyDescent="0.3">
      <c r="A528" t="s">
        <v>20505</v>
      </c>
      <c r="B528" s="47">
        <v>46161</v>
      </c>
      <c r="C528" s="29">
        <v>190137.21</v>
      </c>
      <c r="D528" s="29">
        <v>191574.93</v>
      </c>
      <c r="E528" s="29">
        <v>190137.21</v>
      </c>
      <c r="F528" s="29">
        <v>1437.72</v>
      </c>
      <c r="G528" s="29">
        <v>199500</v>
      </c>
      <c r="H528" s="47">
        <v>44634</v>
      </c>
      <c r="I528" s="47">
        <v>44594</v>
      </c>
      <c r="J528" s="47">
        <v>53725</v>
      </c>
      <c r="K528" s="1">
        <v>25</v>
      </c>
      <c r="L528" t="s">
        <v>4</v>
      </c>
      <c r="M528" t="s">
        <v>0</v>
      </c>
      <c r="N528">
        <v>530321</v>
      </c>
      <c r="O528" t="s">
        <v>485</v>
      </c>
      <c r="P528" t="s">
        <v>21491</v>
      </c>
      <c r="Q528">
        <v>3.7549999999999999</v>
      </c>
      <c r="R528">
        <v>1</v>
      </c>
      <c r="S528">
        <v>0.14499999999999999</v>
      </c>
      <c r="T528">
        <v>0</v>
      </c>
      <c r="U528">
        <v>611620</v>
      </c>
      <c r="V528" t="s">
        <v>28883</v>
      </c>
      <c r="W528" t="s">
        <v>436</v>
      </c>
      <c r="X528" s="56">
        <v>77650</v>
      </c>
      <c r="Y528" t="s">
        <v>25795</v>
      </c>
    </row>
    <row r="529" spans="1:25" x14ac:dyDescent="0.3">
      <c r="A529" t="s">
        <v>21529</v>
      </c>
      <c r="B529" s="47">
        <v>46161</v>
      </c>
      <c r="C529" s="29">
        <v>183846.55</v>
      </c>
      <c r="D529" s="29">
        <v>187146.37</v>
      </c>
      <c r="E529" s="29">
        <v>183846.55</v>
      </c>
      <c r="F529" s="29">
        <v>3299.82</v>
      </c>
      <c r="G529" s="29">
        <v>186598.54</v>
      </c>
      <c r="H529" s="47">
        <v>45835</v>
      </c>
      <c r="I529" s="47">
        <v>45763</v>
      </c>
      <c r="J529" s="47">
        <v>49415</v>
      </c>
      <c r="K529" s="1">
        <v>10</v>
      </c>
      <c r="L529" t="s">
        <v>0</v>
      </c>
      <c r="M529" t="s">
        <v>0</v>
      </c>
      <c r="N529">
        <v>530878</v>
      </c>
      <c r="O529" t="s">
        <v>485</v>
      </c>
      <c r="P529" t="s">
        <v>21491</v>
      </c>
      <c r="Q529">
        <v>3.81</v>
      </c>
      <c r="R529">
        <v>1</v>
      </c>
      <c r="S529">
        <v>0.16500000000000001</v>
      </c>
      <c r="T529">
        <v>0.55000000000000004</v>
      </c>
      <c r="U529">
        <v>312111</v>
      </c>
      <c r="V529" t="s">
        <v>17791</v>
      </c>
      <c r="W529" t="s">
        <v>438</v>
      </c>
      <c r="X529" s="56" t="s">
        <v>28884</v>
      </c>
      <c r="Y529" t="s">
        <v>21601</v>
      </c>
    </row>
    <row r="530" spans="1:25" x14ac:dyDescent="0.3">
      <c r="A530" t="s">
        <v>2033</v>
      </c>
      <c r="B530" s="47">
        <v>46161</v>
      </c>
      <c r="C530" s="29">
        <v>196504.87</v>
      </c>
      <c r="D530" s="29">
        <v>196805.2</v>
      </c>
      <c r="E530" s="29">
        <v>196504.87</v>
      </c>
      <c r="F530" s="29">
        <v>300.33</v>
      </c>
      <c r="G530" s="29">
        <v>287241.74</v>
      </c>
      <c r="H530" s="47">
        <v>45062</v>
      </c>
      <c r="I530" s="47">
        <v>44099</v>
      </c>
      <c r="J530" s="47">
        <v>47751</v>
      </c>
      <c r="K530" s="1">
        <v>10</v>
      </c>
      <c r="L530" t="s">
        <v>4</v>
      </c>
      <c r="M530" t="s">
        <v>0</v>
      </c>
      <c r="N530">
        <v>530407</v>
      </c>
      <c r="O530" t="s">
        <v>485</v>
      </c>
      <c r="P530" t="s">
        <v>21491</v>
      </c>
      <c r="Q530">
        <v>2.8050000000000002</v>
      </c>
      <c r="R530">
        <v>1</v>
      </c>
      <c r="S530">
        <v>0.14499999999999999</v>
      </c>
      <c r="T530">
        <v>0.55000000000000004</v>
      </c>
      <c r="U530">
        <v>812112</v>
      </c>
      <c r="V530" t="s">
        <v>28885</v>
      </c>
      <c r="W530" t="s">
        <v>437</v>
      </c>
      <c r="X530" s="56">
        <v>19508</v>
      </c>
      <c r="Y530" t="s">
        <v>21588</v>
      </c>
    </row>
    <row r="531" spans="1:25" x14ac:dyDescent="0.3">
      <c r="A531" t="s">
        <v>22034</v>
      </c>
      <c r="B531" s="47">
        <v>46161</v>
      </c>
      <c r="C531" s="29">
        <v>157623.57999999999</v>
      </c>
      <c r="D531" s="29">
        <v>157634.03</v>
      </c>
      <c r="E531" s="29">
        <v>157623.57999999999</v>
      </c>
      <c r="F531" s="29">
        <v>10.45</v>
      </c>
      <c r="G531" s="29">
        <v>222689.42</v>
      </c>
      <c r="H531" s="47">
        <v>46014</v>
      </c>
      <c r="I531" s="47">
        <v>45929</v>
      </c>
      <c r="J531" s="47">
        <v>49581</v>
      </c>
      <c r="K531" s="1">
        <v>10</v>
      </c>
      <c r="L531" t="s">
        <v>4</v>
      </c>
      <c r="M531" t="s">
        <v>0</v>
      </c>
      <c r="N531">
        <v>531027</v>
      </c>
      <c r="O531" t="s">
        <v>485</v>
      </c>
      <c r="P531" t="s">
        <v>21491</v>
      </c>
      <c r="Q531">
        <v>0.73499999999999999</v>
      </c>
      <c r="R531">
        <v>1</v>
      </c>
      <c r="S531">
        <v>0.16500000000000001</v>
      </c>
      <c r="T531">
        <v>0.55000000000000004</v>
      </c>
      <c r="U531">
        <v>562111</v>
      </c>
      <c r="V531" t="s">
        <v>18202</v>
      </c>
      <c r="W531" t="s">
        <v>438</v>
      </c>
      <c r="X531" s="56" t="s">
        <v>28886</v>
      </c>
      <c r="Y531" t="s">
        <v>22190</v>
      </c>
    </row>
    <row r="532" spans="1:25" x14ac:dyDescent="0.3">
      <c r="A532" t="s">
        <v>21529</v>
      </c>
      <c r="B532" s="47">
        <v>46161</v>
      </c>
      <c r="C532" s="29">
        <v>75621.11</v>
      </c>
      <c r="D532" s="29">
        <v>75957.89</v>
      </c>
      <c r="E532" s="29">
        <v>75621.11</v>
      </c>
      <c r="F532" s="29">
        <v>336.78</v>
      </c>
      <c r="G532" s="29">
        <v>85000</v>
      </c>
      <c r="H532" s="47">
        <v>45489</v>
      </c>
      <c r="I532" s="47">
        <v>45470</v>
      </c>
      <c r="J532" s="47">
        <v>49122</v>
      </c>
      <c r="K532" s="1">
        <v>10</v>
      </c>
      <c r="L532" t="s">
        <v>4</v>
      </c>
      <c r="M532" t="s">
        <v>0</v>
      </c>
      <c r="N532">
        <v>530673</v>
      </c>
      <c r="O532" t="s">
        <v>485</v>
      </c>
      <c r="P532" t="s">
        <v>21491</v>
      </c>
      <c r="Q532">
        <v>4.6550000000000002</v>
      </c>
      <c r="R532">
        <v>1</v>
      </c>
      <c r="S532">
        <v>0.14499999999999999</v>
      </c>
      <c r="T532">
        <v>0</v>
      </c>
      <c r="U532">
        <v>444140</v>
      </c>
      <c r="V532" t="s">
        <v>23200</v>
      </c>
      <c r="W532" t="s">
        <v>444</v>
      </c>
      <c r="X532" s="56">
        <v>1801</v>
      </c>
      <c r="Y532" t="s">
        <v>21759</v>
      </c>
    </row>
    <row r="533" spans="1:25" x14ac:dyDescent="0.3">
      <c r="A533" t="s">
        <v>20554</v>
      </c>
      <c r="B533" s="47">
        <v>46161</v>
      </c>
      <c r="C533" s="29">
        <v>160831.44</v>
      </c>
      <c r="D533" s="29">
        <v>161137.54999999999</v>
      </c>
      <c r="E533" s="29">
        <v>160831.44</v>
      </c>
      <c r="F533" s="29">
        <v>306.11</v>
      </c>
      <c r="G533" s="29">
        <v>191250</v>
      </c>
      <c r="H533" s="47">
        <v>45733</v>
      </c>
      <c r="I533" s="47">
        <v>45692</v>
      </c>
      <c r="J533" s="47">
        <v>49344</v>
      </c>
      <c r="K533" s="1">
        <v>10</v>
      </c>
      <c r="L533" t="s">
        <v>4</v>
      </c>
      <c r="M533" t="s">
        <v>0</v>
      </c>
      <c r="N533">
        <v>530808</v>
      </c>
      <c r="O533" t="s">
        <v>485</v>
      </c>
      <c r="P533" t="s">
        <v>21491</v>
      </c>
      <c r="Q533">
        <v>1.335</v>
      </c>
      <c r="R533">
        <v>1</v>
      </c>
      <c r="S533">
        <v>0.16500000000000001</v>
      </c>
      <c r="T533">
        <v>0</v>
      </c>
      <c r="U533">
        <v>238210</v>
      </c>
      <c r="V533" t="s">
        <v>17937</v>
      </c>
      <c r="W533" t="s">
        <v>446</v>
      </c>
      <c r="X533" s="56" t="s">
        <v>28887</v>
      </c>
      <c r="Y533" t="s">
        <v>21759</v>
      </c>
    </row>
    <row r="534" spans="1:25" x14ac:dyDescent="0.3">
      <c r="A534" t="s">
        <v>2290</v>
      </c>
      <c r="B534" s="47">
        <v>46161</v>
      </c>
      <c r="C534" s="29">
        <v>267625.32</v>
      </c>
      <c r="D534" s="29">
        <v>268983.77</v>
      </c>
      <c r="E534" s="29">
        <v>267625.32</v>
      </c>
      <c r="F534" s="29">
        <v>1358.45</v>
      </c>
      <c r="G534" s="29">
        <v>327207.46999999997</v>
      </c>
      <c r="H534" s="47">
        <v>44518</v>
      </c>
      <c r="I534" s="47">
        <v>44476</v>
      </c>
      <c r="J534" s="47">
        <v>49955</v>
      </c>
      <c r="K534" s="1">
        <v>15</v>
      </c>
      <c r="L534" t="s">
        <v>4</v>
      </c>
      <c r="M534" t="s">
        <v>0</v>
      </c>
      <c r="N534">
        <v>530118</v>
      </c>
      <c r="O534" t="s">
        <v>485</v>
      </c>
      <c r="P534" t="s">
        <v>21491</v>
      </c>
      <c r="Q534">
        <v>3.105</v>
      </c>
      <c r="R534">
        <v>1</v>
      </c>
      <c r="S534">
        <v>0.14499999999999999</v>
      </c>
      <c r="T534">
        <v>0</v>
      </c>
      <c r="U534">
        <v>453220</v>
      </c>
      <c r="V534" t="s">
        <v>24529</v>
      </c>
      <c r="W534" t="s">
        <v>457</v>
      </c>
      <c r="X534" s="56">
        <v>47630</v>
      </c>
      <c r="Y534" t="s">
        <v>21520</v>
      </c>
    </row>
    <row r="535" spans="1:25" x14ac:dyDescent="0.3">
      <c r="A535" t="s">
        <v>2162</v>
      </c>
      <c r="B535" s="47">
        <v>46161</v>
      </c>
      <c r="C535" s="29">
        <v>944954.1</v>
      </c>
      <c r="D535" s="29">
        <v>954054.49</v>
      </c>
      <c r="E535" s="29">
        <v>944954.1</v>
      </c>
      <c r="F535" s="29">
        <v>9100.39</v>
      </c>
      <c r="G535" s="29">
        <v>1106250</v>
      </c>
      <c r="H535" s="47">
        <v>45303</v>
      </c>
      <c r="I535" s="47">
        <v>45287</v>
      </c>
      <c r="J535" s="47">
        <v>48940</v>
      </c>
      <c r="K535" s="1">
        <v>10</v>
      </c>
      <c r="L535" t="s">
        <v>4</v>
      </c>
      <c r="M535" t="s">
        <v>0</v>
      </c>
      <c r="N535">
        <v>540122</v>
      </c>
      <c r="O535" t="s">
        <v>485</v>
      </c>
      <c r="P535" t="s">
        <v>21491</v>
      </c>
      <c r="Q535">
        <v>0</v>
      </c>
      <c r="R535">
        <v>1</v>
      </c>
      <c r="S535">
        <v>0.125</v>
      </c>
      <c r="T535">
        <v>0.55000000000000004</v>
      </c>
      <c r="U535">
        <v>621498</v>
      </c>
      <c r="V535" t="s">
        <v>18041</v>
      </c>
      <c r="W535" t="s">
        <v>436</v>
      </c>
      <c r="X535" s="56">
        <v>75070</v>
      </c>
      <c r="Y535" t="s">
        <v>21550</v>
      </c>
    </row>
    <row r="536" spans="1:25" x14ac:dyDescent="0.3">
      <c r="A536" t="s">
        <v>2487</v>
      </c>
      <c r="B536" s="47">
        <v>46161</v>
      </c>
      <c r="C536" s="29">
        <v>282361.8</v>
      </c>
      <c r="D536" s="29">
        <v>283844.68</v>
      </c>
      <c r="E536" s="29">
        <v>282361.8</v>
      </c>
      <c r="F536" s="29">
        <v>1482.88</v>
      </c>
      <c r="G536" s="29">
        <v>340923.35</v>
      </c>
      <c r="H536" s="47">
        <v>42816</v>
      </c>
      <c r="I536" s="47">
        <v>42622</v>
      </c>
      <c r="J536" s="47">
        <v>51753</v>
      </c>
      <c r="K536" s="1">
        <v>25</v>
      </c>
      <c r="L536" t="s">
        <v>4</v>
      </c>
      <c r="M536" t="s">
        <v>0</v>
      </c>
      <c r="N536">
        <v>510055</v>
      </c>
      <c r="O536" t="s">
        <v>485</v>
      </c>
      <c r="P536" t="s">
        <v>15668</v>
      </c>
      <c r="Q536">
        <v>0.77700000000000002</v>
      </c>
      <c r="R536">
        <v>1</v>
      </c>
      <c r="S536">
        <v>0.14499999999999999</v>
      </c>
      <c r="T536">
        <v>0.47299999999999998</v>
      </c>
      <c r="U536">
        <v>621111</v>
      </c>
      <c r="V536" t="s">
        <v>25288</v>
      </c>
      <c r="W536" t="s">
        <v>438</v>
      </c>
      <c r="X536" s="56">
        <v>32953</v>
      </c>
      <c r="Y536" t="s">
        <v>21594</v>
      </c>
    </row>
    <row r="537" spans="1:25" x14ac:dyDescent="0.3">
      <c r="A537" t="s">
        <v>2231</v>
      </c>
      <c r="B537" s="47">
        <v>46161</v>
      </c>
      <c r="C537" s="29">
        <v>95005.67</v>
      </c>
      <c r="D537" s="29">
        <v>95140.54</v>
      </c>
      <c r="E537" s="29">
        <v>95005.67</v>
      </c>
      <c r="F537" s="29">
        <v>134.87</v>
      </c>
      <c r="G537" s="29">
        <v>206740.12</v>
      </c>
      <c r="H537" s="47">
        <v>43357</v>
      </c>
      <c r="I537" s="47">
        <v>43213</v>
      </c>
      <c r="J537" s="47">
        <v>50518</v>
      </c>
      <c r="K537" s="1">
        <v>20</v>
      </c>
      <c r="L537" t="s">
        <v>0</v>
      </c>
      <c r="M537" t="s">
        <v>0</v>
      </c>
      <c r="N537">
        <v>510277</v>
      </c>
      <c r="O537" t="s">
        <v>485</v>
      </c>
      <c r="P537" t="s">
        <v>21491</v>
      </c>
      <c r="Q537">
        <v>2.8050000000000002</v>
      </c>
      <c r="R537">
        <v>1</v>
      </c>
      <c r="S537">
        <v>0.14499999999999999</v>
      </c>
      <c r="T537">
        <v>0.55000000000000004</v>
      </c>
      <c r="U537">
        <v>713940</v>
      </c>
      <c r="V537" t="s">
        <v>28888</v>
      </c>
      <c r="W537" t="s">
        <v>450</v>
      </c>
      <c r="X537" s="56">
        <v>56001</v>
      </c>
      <c r="Y537" t="s">
        <v>21528</v>
      </c>
    </row>
    <row r="538" spans="1:25" x14ac:dyDescent="0.3">
      <c r="A538" t="s">
        <v>21507</v>
      </c>
      <c r="B538" s="47">
        <v>46161</v>
      </c>
      <c r="C538" s="29">
        <v>138990.47</v>
      </c>
      <c r="D538" s="29">
        <v>139477.01999999999</v>
      </c>
      <c r="E538" s="29">
        <v>138990.47</v>
      </c>
      <c r="F538" s="29">
        <v>486.55</v>
      </c>
      <c r="G538" s="29">
        <v>261534.99</v>
      </c>
      <c r="H538" s="47">
        <v>43726</v>
      </c>
      <c r="I538" s="47">
        <v>43669</v>
      </c>
      <c r="J538" s="47">
        <v>50974</v>
      </c>
      <c r="K538" s="1">
        <v>20</v>
      </c>
      <c r="L538" t="s">
        <v>4</v>
      </c>
      <c r="M538" t="s">
        <v>0</v>
      </c>
      <c r="N538">
        <v>510508</v>
      </c>
      <c r="O538" t="s">
        <v>485</v>
      </c>
      <c r="P538" t="s">
        <v>21491</v>
      </c>
      <c r="Q538">
        <v>0</v>
      </c>
      <c r="R538">
        <v>1</v>
      </c>
      <c r="S538">
        <v>0.125</v>
      </c>
      <c r="T538">
        <v>0.55000000000000004</v>
      </c>
      <c r="U538">
        <v>621610</v>
      </c>
      <c r="V538" t="s">
        <v>18588</v>
      </c>
      <c r="W538" t="s">
        <v>469</v>
      </c>
      <c r="X538" s="56">
        <v>63376</v>
      </c>
      <c r="Y538" t="s">
        <v>21540</v>
      </c>
    </row>
    <row r="539" spans="1:25" x14ac:dyDescent="0.3">
      <c r="A539" t="s">
        <v>20534</v>
      </c>
      <c r="B539" s="47">
        <v>46161</v>
      </c>
      <c r="C539" s="29">
        <v>86028.12</v>
      </c>
      <c r="D539" s="29">
        <v>87914.23</v>
      </c>
      <c r="E539" s="29">
        <v>86028.12</v>
      </c>
      <c r="F539" s="29">
        <v>1886.11</v>
      </c>
      <c r="G539" s="29">
        <v>133332.81</v>
      </c>
      <c r="H539" s="47">
        <v>44417</v>
      </c>
      <c r="I539" s="47">
        <v>44313</v>
      </c>
      <c r="J539" s="47">
        <v>47965</v>
      </c>
      <c r="K539" s="1">
        <v>10</v>
      </c>
      <c r="L539" t="s">
        <v>0</v>
      </c>
      <c r="M539" t="s">
        <v>0</v>
      </c>
      <c r="N539">
        <v>530007</v>
      </c>
      <c r="O539" t="s">
        <v>485</v>
      </c>
      <c r="P539" t="s">
        <v>21491</v>
      </c>
      <c r="Q539">
        <v>1.78</v>
      </c>
      <c r="R539">
        <v>1</v>
      </c>
      <c r="S539">
        <v>0.14499999999999999</v>
      </c>
      <c r="T539">
        <v>0</v>
      </c>
      <c r="U539">
        <v>561710</v>
      </c>
      <c r="V539" t="s">
        <v>22161</v>
      </c>
      <c r="W539" t="s">
        <v>436</v>
      </c>
      <c r="X539" s="56">
        <v>76065</v>
      </c>
      <c r="Y539" t="s">
        <v>21827</v>
      </c>
    </row>
    <row r="540" spans="1:25" x14ac:dyDescent="0.3">
      <c r="A540" t="s">
        <v>2038</v>
      </c>
      <c r="B540" s="47">
        <v>46161</v>
      </c>
      <c r="C540" s="29">
        <v>350660.61</v>
      </c>
      <c r="D540" s="29">
        <v>353383.69</v>
      </c>
      <c r="E540" s="29">
        <v>350660.61</v>
      </c>
      <c r="F540" s="29">
        <v>2723.08</v>
      </c>
      <c r="G540" s="29">
        <v>358266.56</v>
      </c>
      <c r="H540" s="47">
        <v>45133</v>
      </c>
      <c r="I540" s="47">
        <v>44872</v>
      </c>
      <c r="J540" s="47">
        <v>54185</v>
      </c>
      <c r="K540" s="1">
        <v>26</v>
      </c>
      <c r="L540" t="s">
        <v>4</v>
      </c>
      <c r="M540" t="s">
        <v>0</v>
      </c>
      <c r="N540">
        <v>530425</v>
      </c>
      <c r="O540" t="s">
        <v>485</v>
      </c>
      <c r="P540" t="s">
        <v>21491</v>
      </c>
      <c r="Q540">
        <v>1.78</v>
      </c>
      <c r="R540">
        <v>1</v>
      </c>
      <c r="S540">
        <v>0.14499999999999999</v>
      </c>
      <c r="T540">
        <v>0</v>
      </c>
      <c r="U540">
        <v>541921</v>
      </c>
      <c r="V540" t="s">
        <v>28889</v>
      </c>
      <c r="W540" t="s">
        <v>449</v>
      </c>
      <c r="X540" s="56">
        <v>61853</v>
      </c>
      <c r="Y540" t="s">
        <v>21549</v>
      </c>
    </row>
    <row r="541" spans="1:25" x14ac:dyDescent="0.3">
      <c r="A541" t="s">
        <v>2017</v>
      </c>
      <c r="B541" s="47">
        <v>46161</v>
      </c>
      <c r="C541" s="29">
        <v>736706.18</v>
      </c>
      <c r="D541" s="29">
        <v>742176.15</v>
      </c>
      <c r="E541" s="29">
        <v>736706.18</v>
      </c>
      <c r="F541" s="29">
        <v>5469.97</v>
      </c>
      <c r="G541" s="29">
        <v>750430.25</v>
      </c>
      <c r="H541" s="47">
        <v>45449</v>
      </c>
      <c r="I541" s="47">
        <v>45135</v>
      </c>
      <c r="J541" s="47">
        <v>54267</v>
      </c>
      <c r="K541" s="1">
        <v>25</v>
      </c>
      <c r="L541" t="s">
        <v>4</v>
      </c>
      <c r="M541" t="s">
        <v>0</v>
      </c>
      <c r="N541">
        <v>530587</v>
      </c>
      <c r="O541" t="s">
        <v>485</v>
      </c>
      <c r="P541" t="s">
        <v>21491</v>
      </c>
      <c r="Q541">
        <v>2.5550000000000002</v>
      </c>
      <c r="R541">
        <v>1</v>
      </c>
      <c r="S541">
        <v>0.14499999999999999</v>
      </c>
      <c r="T541">
        <v>0.55000000000000004</v>
      </c>
      <c r="U541">
        <v>541213</v>
      </c>
      <c r="V541" t="s">
        <v>18306</v>
      </c>
      <c r="W541" t="s">
        <v>448</v>
      </c>
      <c r="X541" s="56" t="s">
        <v>28890</v>
      </c>
      <c r="Y541" t="s">
        <v>23675</v>
      </c>
    </row>
    <row r="542" spans="1:25" x14ac:dyDescent="0.3">
      <c r="A542" t="s">
        <v>2081</v>
      </c>
      <c r="B542" s="47">
        <v>46161</v>
      </c>
      <c r="C542" s="29">
        <v>130988.96</v>
      </c>
      <c r="D542" s="29">
        <v>131237.6</v>
      </c>
      <c r="E542" s="29">
        <v>130988.96</v>
      </c>
      <c r="F542" s="29">
        <v>248.64</v>
      </c>
      <c r="G542" s="29">
        <v>143378.09</v>
      </c>
      <c r="H542" s="47">
        <v>45720</v>
      </c>
      <c r="I542" s="47">
        <v>45533</v>
      </c>
      <c r="J542" s="47">
        <v>49190</v>
      </c>
      <c r="K542" s="1">
        <v>10</v>
      </c>
      <c r="L542" t="s">
        <v>4</v>
      </c>
      <c r="M542" t="s">
        <v>0</v>
      </c>
      <c r="N542">
        <v>530770</v>
      </c>
      <c r="O542" t="s">
        <v>485</v>
      </c>
      <c r="P542" t="s">
        <v>21491</v>
      </c>
      <c r="Q542">
        <v>0.78</v>
      </c>
      <c r="R542">
        <v>1</v>
      </c>
      <c r="S542">
        <v>0.16500000000000001</v>
      </c>
      <c r="T542">
        <v>0</v>
      </c>
      <c r="U542">
        <v>722513</v>
      </c>
      <c r="V542" t="s">
        <v>18271</v>
      </c>
      <c r="W542" t="s">
        <v>436</v>
      </c>
      <c r="X542" s="56" t="s">
        <v>28891</v>
      </c>
      <c r="Y542" t="s">
        <v>21541</v>
      </c>
    </row>
    <row r="543" spans="1:25" x14ac:dyDescent="0.3">
      <c r="A543" t="s">
        <v>20554</v>
      </c>
      <c r="B543" s="47">
        <v>46161</v>
      </c>
      <c r="C543" s="29">
        <v>117291.7</v>
      </c>
      <c r="D543" s="29">
        <v>119300.69</v>
      </c>
      <c r="E543" s="29">
        <v>117291.7</v>
      </c>
      <c r="F543" s="29">
        <v>2008.99</v>
      </c>
      <c r="G543" s="29">
        <v>127500</v>
      </c>
      <c r="H543" s="47">
        <v>45645</v>
      </c>
      <c r="I543" s="47">
        <v>45625</v>
      </c>
      <c r="J543" s="47">
        <v>49277</v>
      </c>
      <c r="K543" s="1">
        <v>10</v>
      </c>
      <c r="L543" t="s">
        <v>0</v>
      </c>
      <c r="M543" t="s">
        <v>0</v>
      </c>
      <c r="N543">
        <v>530732</v>
      </c>
      <c r="O543" t="s">
        <v>485</v>
      </c>
      <c r="P543" t="s">
        <v>21491</v>
      </c>
      <c r="Q543">
        <v>4.2350000000000003</v>
      </c>
      <c r="R543">
        <v>1</v>
      </c>
      <c r="S543">
        <v>0.16500000000000001</v>
      </c>
      <c r="T543">
        <v>0</v>
      </c>
      <c r="U543">
        <v>541410</v>
      </c>
      <c r="V543" t="s">
        <v>24896</v>
      </c>
      <c r="W543" t="s">
        <v>434</v>
      </c>
      <c r="X543" s="56" t="s">
        <v>28892</v>
      </c>
      <c r="Y543" t="s">
        <v>21586</v>
      </c>
    </row>
    <row r="544" spans="1:25" x14ac:dyDescent="0.3">
      <c r="A544" t="s">
        <v>2035</v>
      </c>
      <c r="B544" s="47">
        <v>46161</v>
      </c>
      <c r="C544" s="29">
        <v>404076.92</v>
      </c>
      <c r="D544" s="29">
        <v>404642.78</v>
      </c>
      <c r="E544" s="29">
        <v>404076.92</v>
      </c>
      <c r="F544" s="29">
        <v>565.86</v>
      </c>
      <c r="G544" s="29">
        <v>416496.17</v>
      </c>
      <c r="H544" s="47">
        <v>45385</v>
      </c>
      <c r="I544" s="47">
        <v>45348</v>
      </c>
      <c r="J544" s="47">
        <v>52835</v>
      </c>
      <c r="K544" s="1">
        <v>20</v>
      </c>
      <c r="L544" t="s">
        <v>0</v>
      </c>
      <c r="M544" t="s">
        <v>0</v>
      </c>
      <c r="N544">
        <v>530734</v>
      </c>
      <c r="O544" t="s">
        <v>485</v>
      </c>
      <c r="P544" t="s">
        <v>21491</v>
      </c>
      <c r="Q544">
        <v>3.4550000000000001</v>
      </c>
      <c r="R544">
        <v>1</v>
      </c>
      <c r="S544">
        <v>0.14499999999999999</v>
      </c>
      <c r="T544">
        <v>0</v>
      </c>
      <c r="U544">
        <v>722513</v>
      </c>
      <c r="V544" t="s">
        <v>26431</v>
      </c>
      <c r="W544" t="s">
        <v>474</v>
      </c>
      <c r="X544" s="56">
        <v>68007</v>
      </c>
      <c r="Y544" t="s">
        <v>21824</v>
      </c>
    </row>
    <row r="545" spans="1:25" x14ac:dyDescent="0.3">
      <c r="A545" t="s">
        <v>2003</v>
      </c>
      <c r="B545" s="47">
        <v>46161</v>
      </c>
      <c r="C545" s="29">
        <v>114774.43</v>
      </c>
      <c r="D545" s="29">
        <v>115783.47</v>
      </c>
      <c r="E545" s="29">
        <v>114774.43</v>
      </c>
      <c r="F545" s="29">
        <v>1009.04</v>
      </c>
      <c r="G545" s="29">
        <v>127500</v>
      </c>
      <c r="H545" s="47">
        <v>45279</v>
      </c>
      <c r="I545" s="47">
        <v>45251</v>
      </c>
      <c r="J545" s="47">
        <v>48904</v>
      </c>
      <c r="K545" s="1">
        <v>10</v>
      </c>
      <c r="L545" t="s">
        <v>0</v>
      </c>
      <c r="M545" t="s">
        <v>0</v>
      </c>
      <c r="N545">
        <v>530528</v>
      </c>
      <c r="O545" t="s">
        <v>485</v>
      </c>
      <c r="P545" t="s">
        <v>21491</v>
      </c>
      <c r="Q545">
        <v>6.1050000000000004</v>
      </c>
      <c r="R545">
        <v>1</v>
      </c>
      <c r="S545">
        <v>0.14499999999999999</v>
      </c>
      <c r="T545">
        <v>0</v>
      </c>
      <c r="U545">
        <v>531311</v>
      </c>
      <c r="V545" t="s">
        <v>18326</v>
      </c>
      <c r="W545" t="s">
        <v>469</v>
      </c>
      <c r="X545" s="56">
        <v>65616</v>
      </c>
      <c r="Y545" t="s">
        <v>21537</v>
      </c>
    </row>
    <row r="546" spans="1:25" x14ac:dyDescent="0.3">
      <c r="A546" t="s">
        <v>2003</v>
      </c>
      <c r="B546" s="47">
        <v>46161</v>
      </c>
      <c r="C546" s="29">
        <v>110679.28</v>
      </c>
      <c r="D546" s="29">
        <v>111726.65</v>
      </c>
      <c r="E546" s="29">
        <v>110679.28</v>
      </c>
      <c r="F546" s="29">
        <v>1047.3699999999999</v>
      </c>
      <c r="G546" s="29">
        <v>127500</v>
      </c>
      <c r="H546" s="47">
        <v>45195</v>
      </c>
      <c r="I546" s="47">
        <v>45170</v>
      </c>
      <c r="J546" s="47">
        <v>48823</v>
      </c>
      <c r="K546" s="1">
        <v>10</v>
      </c>
      <c r="L546" t="s">
        <v>0</v>
      </c>
      <c r="M546" t="s">
        <v>0</v>
      </c>
      <c r="N546">
        <v>530462</v>
      </c>
      <c r="O546" t="s">
        <v>485</v>
      </c>
      <c r="P546" t="s">
        <v>21491</v>
      </c>
      <c r="Q546">
        <v>4.9550000000000001</v>
      </c>
      <c r="R546">
        <v>1</v>
      </c>
      <c r="S546">
        <v>0.14499999999999999</v>
      </c>
      <c r="T546">
        <v>0</v>
      </c>
      <c r="U546">
        <v>333993</v>
      </c>
      <c r="V546" t="s">
        <v>18031</v>
      </c>
      <c r="W546" t="s">
        <v>456</v>
      </c>
      <c r="X546" s="56">
        <v>11220</v>
      </c>
      <c r="Y546" t="s">
        <v>21502</v>
      </c>
    </row>
    <row r="547" spans="1:25" x14ac:dyDescent="0.3">
      <c r="A547" t="s">
        <v>20666</v>
      </c>
      <c r="B547" s="47">
        <v>46161</v>
      </c>
      <c r="C547" s="29">
        <v>2273161.6800000002</v>
      </c>
      <c r="D547" s="29">
        <v>2277703.79</v>
      </c>
      <c r="E547" s="29">
        <v>2273161.6800000002</v>
      </c>
      <c r="F547" s="29">
        <v>4542.1099999999997</v>
      </c>
      <c r="G547" s="29">
        <v>2730449.03</v>
      </c>
      <c r="H547" s="47">
        <v>45274</v>
      </c>
      <c r="I547" s="47">
        <v>45198</v>
      </c>
      <c r="J547" s="47">
        <v>48851</v>
      </c>
      <c r="K547" s="1">
        <v>10</v>
      </c>
      <c r="L547" t="s">
        <v>4</v>
      </c>
      <c r="M547" t="s">
        <v>0</v>
      </c>
      <c r="N547">
        <v>530524</v>
      </c>
      <c r="O547" t="s">
        <v>485</v>
      </c>
      <c r="P547" t="s">
        <v>21491</v>
      </c>
      <c r="Q547">
        <v>2.5550000000000002</v>
      </c>
      <c r="R547">
        <v>1</v>
      </c>
      <c r="S547">
        <v>0.14499999999999999</v>
      </c>
      <c r="T547">
        <v>0.55000000000000004</v>
      </c>
      <c r="U547">
        <v>444180</v>
      </c>
      <c r="V547" t="s">
        <v>25109</v>
      </c>
      <c r="W547" t="s">
        <v>436</v>
      </c>
      <c r="X547" s="56">
        <v>76051</v>
      </c>
      <c r="Y547" t="s">
        <v>21500</v>
      </c>
    </row>
    <row r="548" spans="1:25" x14ac:dyDescent="0.3">
      <c r="A548" t="s">
        <v>21529</v>
      </c>
      <c r="B548" s="47">
        <v>46161</v>
      </c>
      <c r="C548" s="29">
        <v>241416.48</v>
      </c>
      <c r="D548" s="29">
        <v>245843.83</v>
      </c>
      <c r="E548" s="29">
        <v>241416.48</v>
      </c>
      <c r="F548" s="29">
        <v>4427.3500000000004</v>
      </c>
      <c r="G548" s="29">
        <v>262500</v>
      </c>
      <c r="H548" s="47">
        <v>45490</v>
      </c>
      <c r="I548" s="47">
        <v>45401</v>
      </c>
      <c r="J548" s="47">
        <v>49175</v>
      </c>
      <c r="K548" s="1">
        <v>10</v>
      </c>
      <c r="L548" t="s">
        <v>0</v>
      </c>
      <c r="M548" t="s">
        <v>0</v>
      </c>
      <c r="N548">
        <v>530649</v>
      </c>
      <c r="O548" t="s">
        <v>485</v>
      </c>
      <c r="P548" t="s">
        <v>21491</v>
      </c>
      <c r="Q548">
        <v>4.5049999999999999</v>
      </c>
      <c r="R548">
        <v>1</v>
      </c>
      <c r="S548">
        <v>0.14499999999999999</v>
      </c>
      <c r="T548">
        <v>0</v>
      </c>
      <c r="U548">
        <v>722513</v>
      </c>
      <c r="V548" t="s">
        <v>22785</v>
      </c>
      <c r="W548" t="s">
        <v>438</v>
      </c>
      <c r="X548" s="56" t="s">
        <v>28893</v>
      </c>
      <c r="Y548" t="s">
        <v>21671</v>
      </c>
    </row>
    <row r="549" spans="1:25" x14ac:dyDescent="0.3">
      <c r="A549" t="s">
        <v>2055</v>
      </c>
      <c r="B549" s="47">
        <v>46161</v>
      </c>
      <c r="C549" s="29">
        <v>116198.36</v>
      </c>
      <c r="D549" s="29">
        <v>119173.97</v>
      </c>
      <c r="E549" s="29">
        <v>116198.36</v>
      </c>
      <c r="F549" s="29">
        <v>2975.61</v>
      </c>
      <c r="G549" s="29">
        <v>127500</v>
      </c>
      <c r="H549" s="47">
        <v>45502</v>
      </c>
      <c r="I549" s="47">
        <v>45468</v>
      </c>
      <c r="J549" s="47">
        <v>49120</v>
      </c>
      <c r="K549" s="1">
        <v>10</v>
      </c>
      <c r="L549" t="s">
        <v>0</v>
      </c>
      <c r="M549" t="s">
        <v>0</v>
      </c>
      <c r="N549">
        <v>530622</v>
      </c>
      <c r="O549" t="s">
        <v>485</v>
      </c>
      <c r="P549" t="s">
        <v>21491</v>
      </c>
      <c r="Q549">
        <v>2.2799999999999998</v>
      </c>
      <c r="R549">
        <v>1</v>
      </c>
      <c r="S549">
        <v>0.14499999999999999</v>
      </c>
      <c r="T549">
        <v>0</v>
      </c>
      <c r="U549">
        <v>621210</v>
      </c>
      <c r="V549" t="s">
        <v>17931</v>
      </c>
      <c r="W549" t="s">
        <v>462</v>
      </c>
      <c r="X549" s="56" t="s">
        <v>28894</v>
      </c>
      <c r="Y549" t="s">
        <v>21608</v>
      </c>
    </row>
    <row r="550" spans="1:25" x14ac:dyDescent="0.3">
      <c r="A550" t="s">
        <v>14627</v>
      </c>
      <c r="B550" s="47">
        <v>46161</v>
      </c>
      <c r="C550" s="29">
        <v>1733.02</v>
      </c>
      <c r="D550" s="29">
        <v>1379.61</v>
      </c>
      <c r="E550" s="29">
        <v>1379.61</v>
      </c>
      <c r="F550" s="29">
        <v>0</v>
      </c>
      <c r="G550" s="29">
        <v>150000</v>
      </c>
      <c r="H550" s="47">
        <v>42548</v>
      </c>
      <c r="I550" s="47">
        <v>42524</v>
      </c>
      <c r="J550" s="47">
        <v>46176</v>
      </c>
      <c r="K550" s="1">
        <v>10</v>
      </c>
      <c r="L550" t="s">
        <v>4</v>
      </c>
      <c r="M550" t="s">
        <v>0</v>
      </c>
      <c r="N550">
        <v>522327</v>
      </c>
      <c r="O550" t="s">
        <v>485</v>
      </c>
      <c r="P550" t="s">
        <v>21491</v>
      </c>
      <c r="Q550">
        <v>0</v>
      </c>
      <c r="R550">
        <v>1</v>
      </c>
      <c r="S550">
        <v>0.125</v>
      </c>
      <c r="T550">
        <v>0.47299999999999998</v>
      </c>
      <c r="U550">
        <v>561740</v>
      </c>
      <c r="V550" t="s">
        <v>23823</v>
      </c>
      <c r="W550" t="s">
        <v>443</v>
      </c>
      <c r="X550" s="56">
        <v>98802</v>
      </c>
      <c r="Y550" t="s">
        <v>21515</v>
      </c>
    </row>
    <row r="551" spans="1:25" x14ac:dyDescent="0.3">
      <c r="A551" t="s">
        <v>21507</v>
      </c>
      <c r="B551" s="47">
        <v>46161</v>
      </c>
      <c r="C551" s="29">
        <v>17262.53</v>
      </c>
      <c r="D551" s="29">
        <v>17503.57</v>
      </c>
      <c r="E551" s="29">
        <v>17262.53</v>
      </c>
      <c r="F551" s="29">
        <v>241.04</v>
      </c>
      <c r="G551" s="29">
        <v>41864.04</v>
      </c>
      <c r="H551" s="47">
        <v>43626</v>
      </c>
      <c r="I551" s="47">
        <v>43523</v>
      </c>
      <c r="J551" s="47">
        <v>47176</v>
      </c>
      <c r="K551" s="1">
        <v>10</v>
      </c>
      <c r="L551" t="s">
        <v>0</v>
      </c>
      <c r="M551" t="s">
        <v>0</v>
      </c>
      <c r="N551">
        <v>510463</v>
      </c>
      <c r="O551" t="s">
        <v>485</v>
      </c>
      <c r="P551" t="s">
        <v>21491</v>
      </c>
      <c r="Q551">
        <v>3.6549999999999998</v>
      </c>
      <c r="R551">
        <v>1</v>
      </c>
      <c r="S551">
        <v>0.14499999999999999</v>
      </c>
      <c r="T551">
        <v>0.55000000000000004</v>
      </c>
      <c r="U551">
        <v>238990</v>
      </c>
      <c r="V551" t="s">
        <v>26727</v>
      </c>
      <c r="W551" t="s">
        <v>434</v>
      </c>
      <c r="X551" s="56">
        <v>85339</v>
      </c>
      <c r="Y551" t="s">
        <v>21854</v>
      </c>
    </row>
    <row r="552" spans="1:25" x14ac:dyDescent="0.3">
      <c r="A552" t="s">
        <v>2023</v>
      </c>
      <c r="B552" s="47">
        <v>46161</v>
      </c>
      <c r="C552" s="29">
        <v>581120.63</v>
      </c>
      <c r="D552" s="29">
        <v>582104.46</v>
      </c>
      <c r="E552" s="29">
        <v>581120.63</v>
      </c>
      <c r="F552" s="29">
        <v>983.83</v>
      </c>
      <c r="G552" s="29">
        <v>589500</v>
      </c>
      <c r="H552" s="47">
        <v>45692</v>
      </c>
      <c r="I552" s="47">
        <v>45671</v>
      </c>
      <c r="J552" s="47">
        <v>54817</v>
      </c>
      <c r="K552" s="1">
        <v>25</v>
      </c>
      <c r="L552" t="s">
        <v>4</v>
      </c>
      <c r="M552" t="s">
        <v>0</v>
      </c>
      <c r="N552">
        <v>530741</v>
      </c>
      <c r="O552" t="s">
        <v>485</v>
      </c>
      <c r="P552" t="s">
        <v>21491</v>
      </c>
      <c r="Q552">
        <v>1.1100000000000001</v>
      </c>
      <c r="R552">
        <v>1</v>
      </c>
      <c r="S552">
        <v>0.16500000000000001</v>
      </c>
      <c r="T552">
        <v>0.17</v>
      </c>
      <c r="U552">
        <v>621111</v>
      </c>
      <c r="V552" t="s">
        <v>17810</v>
      </c>
      <c r="W552" t="s">
        <v>442</v>
      </c>
      <c r="X552" s="56" t="s">
        <v>28895</v>
      </c>
      <c r="Y552" t="s">
        <v>21581</v>
      </c>
    </row>
    <row r="553" spans="1:25" x14ac:dyDescent="0.3">
      <c r="A553" t="s">
        <v>21529</v>
      </c>
      <c r="B553" s="47">
        <v>46161</v>
      </c>
      <c r="C553" s="29">
        <v>210657.13</v>
      </c>
      <c r="D553" s="29">
        <v>211383.59</v>
      </c>
      <c r="E553" s="29">
        <v>210657.13</v>
      </c>
      <c r="F553" s="29">
        <v>726.46</v>
      </c>
      <c r="G553" s="29">
        <v>225000</v>
      </c>
      <c r="H553" s="47">
        <v>45730</v>
      </c>
      <c r="I553" s="47">
        <v>45712</v>
      </c>
      <c r="J553" s="47">
        <v>49364</v>
      </c>
      <c r="K553" s="1">
        <v>10</v>
      </c>
      <c r="L553" t="s">
        <v>4</v>
      </c>
      <c r="M553" t="s">
        <v>0</v>
      </c>
      <c r="N553">
        <v>530827</v>
      </c>
      <c r="O553" t="s">
        <v>485</v>
      </c>
      <c r="P553" t="s">
        <v>21491</v>
      </c>
      <c r="Q553">
        <v>4.47</v>
      </c>
      <c r="R553">
        <v>1</v>
      </c>
      <c r="S553">
        <v>0.16500000000000001</v>
      </c>
      <c r="T553">
        <v>0</v>
      </c>
      <c r="U553">
        <v>531312</v>
      </c>
      <c r="V553" t="s">
        <v>22779</v>
      </c>
      <c r="W553" t="s">
        <v>460</v>
      </c>
      <c r="X553" s="56" t="s">
        <v>28896</v>
      </c>
      <c r="Y553" t="s">
        <v>21626</v>
      </c>
    </row>
    <row r="554" spans="1:25" x14ac:dyDescent="0.3">
      <c r="A554" t="s">
        <v>2172</v>
      </c>
      <c r="B554" s="47">
        <v>46161</v>
      </c>
      <c r="C554" s="29">
        <v>267435.46000000002</v>
      </c>
      <c r="D554" s="29">
        <v>268583.63</v>
      </c>
      <c r="E554" s="29">
        <v>267435.46000000002</v>
      </c>
      <c r="F554" s="29">
        <v>1148.17</v>
      </c>
      <c r="G554" s="29">
        <v>1668750</v>
      </c>
      <c r="H554" s="47">
        <v>43334</v>
      </c>
      <c r="I554" s="47">
        <v>43321</v>
      </c>
      <c r="J554" s="47">
        <v>46974</v>
      </c>
      <c r="K554" s="1">
        <v>10</v>
      </c>
      <c r="L554" t="s">
        <v>4</v>
      </c>
      <c r="M554" t="s">
        <v>0</v>
      </c>
      <c r="N554">
        <v>510277</v>
      </c>
      <c r="O554" t="s">
        <v>485</v>
      </c>
      <c r="P554" t="s">
        <v>21491</v>
      </c>
      <c r="Q554">
        <v>3.5550000000000002</v>
      </c>
      <c r="R554">
        <v>1</v>
      </c>
      <c r="S554">
        <v>0.14499999999999999</v>
      </c>
      <c r="T554">
        <v>0.55000000000000004</v>
      </c>
      <c r="U554">
        <v>332710</v>
      </c>
      <c r="V554" t="s">
        <v>18582</v>
      </c>
      <c r="W554" t="s">
        <v>443</v>
      </c>
      <c r="X554" s="56">
        <v>98223</v>
      </c>
      <c r="Y554" t="s">
        <v>21591</v>
      </c>
    </row>
    <row r="555" spans="1:25" x14ac:dyDescent="0.3">
      <c r="A555" t="s">
        <v>21523</v>
      </c>
      <c r="B555" s="47">
        <v>46161</v>
      </c>
      <c r="C555" s="29">
        <v>551140.03</v>
      </c>
      <c r="D555" s="29">
        <v>556516.61</v>
      </c>
      <c r="E555" s="29">
        <v>551140.03</v>
      </c>
      <c r="F555" s="29">
        <v>5376.58</v>
      </c>
      <c r="G555" s="29">
        <v>589500</v>
      </c>
      <c r="H555" s="47">
        <v>44469</v>
      </c>
      <c r="I555" s="47">
        <v>44377</v>
      </c>
      <c r="J555" s="47">
        <v>53508</v>
      </c>
      <c r="K555" s="1">
        <v>25</v>
      </c>
      <c r="L555" t="s">
        <v>4</v>
      </c>
      <c r="M555" t="s">
        <v>0</v>
      </c>
      <c r="N555">
        <v>530031</v>
      </c>
      <c r="O555" t="s">
        <v>485</v>
      </c>
      <c r="P555" t="s">
        <v>21491</v>
      </c>
      <c r="Q555">
        <v>0.85499999999999998</v>
      </c>
      <c r="R555">
        <v>1</v>
      </c>
      <c r="S555">
        <v>0.14499999999999999</v>
      </c>
      <c r="T555">
        <v>0</v>
      </c>
      <c r="U555">
        <v>623312</v>
      </c>
      <c r="V555" t="s">
        <v>18291</v>
      </c>
      <c r="W555" t="s">
        <v>438</v>
      </c>
      <c r="X555" s="56">
        <v>33023</v>
      </c>
      <c r="Y555" t="s">
        <v>21672</v>
      </c>
    </row>
    <row r="556" spans="1:25" x14ac:dyDescent="0.3">
      <c r="A556" t="s">
        <v>14668</v>
      </c>
      <c r="B556" s="47">
        <v>46161</v>
      </c>
      <c r="C556" s="29">
        <v>19050.61</v>
      </c>
      <c r="D556" s="29">
        <v>19030.61</v>
      </c>
      <c r="E556" s="29">
        <v>19030.61</v>
      </c>
      <c r="F556" s="29">
        <v>0</v>
      </c>
      <c r="G556" s="29">
        <v>210000</v>
      </c>
      <c r="H556" s="47">
        <v>43132</v>
      </c>
      <c r="I556" s="47">
        <v>43102</v>
      </c>
      <c r="J556" s="47">
        <v>46845</v>
      </c>
      <c r="K556" s="1">
        <v>10</v>
      </c>
      <c r="L556" t="s">
        <v>4</v>
      </c>
      <c r="M556" t="s">
        <v>0</v>
      </c>
      <c r="N556">
        <v>522505</v>
      </c>
      <c r="O556" t="s">
        <v>485</v>
      </c>
      <c r="P556" t="s">
        <v>21491</v>
      </c>
      <c r="Q556">
        <v>0</v>
      </c>
      <c r="R556">
        <v>1</v>
      </c>
      <c r="S556">
        <v>0.125</v>
      </c>
      <c r="T556">
        <v>0.55000000000000004</v>
      </c>
      <c r="U556">
        <v>812320</v>
      </c>
      <c r="V556" t="s">
        <v>24801</v>
      </c>
      <c r="W556" t="s">
        <v>453</v>
      </c>
      <c r="X556" s="56">
        <v>30101</v>
      </c>
      <c r="Y556" t="s">
        <v>21541</v>
      </c>
    </row>
    <row r="557" spans="1:25" x14ac:dyDescent="0.3">
      <c r="A557" t="s">
        <v>2031</v>
      </c>
      <c r="B557" s="47">
        <v>46161</v>
      </c>
      <c r="C557" s="29">
        <v>23959.26</v>
      </c>
      <c r="D557" s="29">
        <v>23939.26</v>
      </c>
      <c r="E557" s="29">
        <v>23939.26</v>
      </c>
      <c r="F557" s="29">
        <v>0</v>
      </c>
      <c r="G557" s="29">
        <v>186144</v>
      </c>
      <c r="H557" s="47">
        <v>43692</v>
      </c>
      <c r="I557" s="47">
        <v>43644</v>
      </c>
      <c r="J557" s="47">
        <v>47297</v>
      </c>
      <c r="K557" s="1">
        <v>10</v>
      </c>
      <c r="L557" t="s">
        <v>4</v>
      </c>
      <c r="M557" t="s">
        <v>0</v>
      </c>
      <c r="N557">
        <v>522564</v>
      </c>
      <c r="O557" t="s">
        <v>485</v>
      </c>
      <c r="P557" t="s">
        <v>21491</v>
      </c>
      <c r="Q557">
        <v>0</v>
      </c>
      <c r="R557">
        <v>1</v>
      </c>
      <c r="S557">
        <v>0.125</v>
      </c>
      <c r="T557">
        <v>0.55000000000000004</v>
      </c>
      <c r="U557">
        <v>454390</v>
      </c>
      <c r="V557" t="s">
        <v>23111</v>
      </c>
      <c r="W557" t="s">
        <v>440</v>
      </c>
      <c r="X557" s="56">
        <v>48158</v>
      </c>
      <c r="Y557" t="s">
        <v>21777</v>
      </c>
    </row>
    <row r="558" spans="1:25" x14ac:dyDescent="0.3">
      <c r="A558" t="s">
        <v>2699</v>
      </c>
      <c r="B558" s="47">
        <v>46161</v>
      </c>
      <c r="C558" s="29">
        <v>48218.79</v>
      </c>
      <c r="D558" s="29">
        <v>49935.86</v>
      </c>
      <c r="E558" s="29">
        <v>48218.79</v>
      </c>
      <c r="F558" s="29">
        <v>1717.07</v>
      </c>
      <c r="G558" s="29">
        <v>48218.79</v>
      </c>
      <c r="H558" s="47">
        <v>45859</v>
      </c>
      <c r="I558" s="47">
        <v>43790</v>
      </c>
      <c r="J558" s="47">
        <v>47618</v>
      </c>
      <c r="K558" s="1">
        <v>11</v>
      </c>
      <c r="L558" t="s">
        <v>0</v>
      </c>
      <c r="M558" t="s">
        <v>4</v>
      </c>
      <c r="N558"/>
      <c r="O558" t="s">
        <v>485</v>
      </c>
      <c r="P558" t="s">
        <v>27216</v>
      </c>
      <c r="Q558">
        <v>0</v>
      </c>
      <c r="R558">
        <v>1</v>
      </c>
      <c r="S558">
        <v>0.14499999999999999</v>
      </c>
      <c r="T558">
        <v>0.55000000000000004</v>
      </c>
      <c r="U558">
        <v>113310</v>
      </c>
      <c r="V558" t="s">
        <v>28897</v>
      </c>
      <c r="W558" t="s">
        <v>440</v>
      </c>
      <c r="X558" s="56" t="s">
        <v>28898</v>
      </c>
      <c r="Y558" t="s">
        <v>21511</v>
      </c>
    </row>
    <row r="559" spans="1:25" x14ac:dyDescent="0.3">
      <c r="A559" t="s">
        <v>2016</v>
      </c>
      <c r="B559" s="47">
        <v>46161</v>
      </c>
      <c r="C559" s="29">
        <v>1688784.43</v>
      </c>
      <c r="D559" s="29">
        <v>1701268.37</v>
      </c>
      <c r="E559" s="29">
        <v>1688784.43</v>
      </c>
      <c r="F559" s="29">
        <v>12483.94</v>
      </c>
      <c r="G559" s="29">
        <v>1908856.84</v>
      </c>
      <c r="H559" s="47">
        <v>44029</v>
      </c>
      <c r="I559" s="47">
        <v>43833</v>
      </c>
      <c r="J559" s="47">
        <v>52965</v>
      </c>
      <c r="K559" s="1">
        <v>25</v>
      </c>
      <c r="L559" t="s">
        <v>4</v>
      </c>
      <c r="M559" t="s">
        <v>0</v>
      </c>
      <c r="N559">
        <v>510669</v>
      </c>
      <c r="O559" t="s">
        <v>485</v>
      </c>
      <c r="P559" t="s">
        <v>21491</v>
      </c>
      <c r="Q559">
        <v>0.30499999999999999</v>
      </c>
      <c r="R559">
        <v>1</v>
      </c>
      <c r="S559">
        <v>0.14499999999999999</v>
      </c>
      <c r="T559">
        <v>0.55000000000000004</v>
      </c>
      <c r="U559">
        <v>722511</v>
      </c>
      <c r="V559" t="s">
        <v>17798</v>
      </c>
      <c r="W559" t="s">
        <v>436</v>
      </c>
      <c r="X559" s="56">
        <v>75229</v>
      </c>
      <c r="Y559" t="s">
        <v>21777</v>
      </c>
    </row>
    <row r="560" spans="1:25" x14ac:dyDescent="0.3">
      <c r="A560" t="s">
        <v>2003</v>
      </c>
      <c r="B560" s="47">
        <v>46161</v>
      </c>
      <c r="C560" s="29">
        <v>113830.46</v>
      </c>
      <c r="D560" s="29">
        <v>115511.06</v>
      </c>
      <c r="E560" s="29">
        <v>113830.46</v>
      </c>
      <c r="F560" s="29">
        <v>1680.6</v>
      </c>
      <c r="G560" s="29">
        <v>127500</v>
      </c>
      <c r="H560" s="47">
        <v>45336</v>
      </c>
      <c r="I560" s="47">
        <v>45272</v>
      </c>
      <c r="J560" s="47">
        <v>48925</v>
      </c>
      <c r="K560" s="1">
        <v>10</v>
      </c>
      <c r="L560" t="s">
        <v>0</v>
      </c>
      <c r="M560" t="s">
        <v>0</v>
      </c>
      <c r="N560">
        <v>530540</v>
      </c>
      <c r="O560" t="s">
        <v>485</v>
      </c>
      <c r="P560" t="s">
        <v>21491</v>
      </c>
      <c r="Q560">
        <v>6.2549999999999999</v>
      </c>
      <c r="R560">
        <v>1</v>
      </c>
      <c r="S560">
        <v>0.14499999999999999</v>
      </c>
      <c r="T560">
        <v>0</v>
      </c>
      <c r="U560">
        <v>722511</v>
      </c>
      <c r="V560" t="s">
        <v>17787</v>
      </c>
      <c r="W560" t="s">
        <v>465</v>
      </c>
      <c r="X560" s="56">
        <v>37922</v>
      </c>
      <c r="Y560" t="s">
        <v>21538</v>
      </c>
    </row>
    <row r="561" spans="1:25" x14ac:dyDescent="0.3">
      <c r="A561" t="s">
        <v>2080</v>
      </c>
      <c r="B561" s="47">
        <v>46161</v>
      </c>
      <c r="C561" s="29">
        <v>153434.71</v>
      </c>
      <c r="D561" s="29">
        <v>154948.84</v>
      </c>
      <c r="E561" s="29">
        <v>153434.71</v>
      </c>
      <c r="F561" s="29">
        <v>1514.13</v>
      </c>
      <c r="G561" s="29">
        <v>256418.09</v>
      </c>
      <c r="H561" s="47">
        <v>44277</v>
      </c>
      <c r="I561" s="47">
        <v>44193</v>
      </c>
      <c r="J561" s="47">
        <v>47845</v>
      </c>
      <c r="K561" s="1">
        <v>10</v>
      </c>
      <c r="L561" t="s">
        <v>4</v>
      </c>
      <c r="M561" t="s">
        <v>0</v>
      </c>
      <c r="N561">
        <v>522685</v>
      </c>
      <c r="O561" t="s">
        <v>485</v>
      </c>
      <c r="P561" t="s">
        <v>21491</v>
      </c>
      <c r="Q561">
        <v>0</v>
      </c>
      <c r="R561">
        <v>1</v>
      </c>
      <c r="S561">
        <v>0.125</v>
      </c>
      <c r="T561">
        <v>0.55000000000000004</v>
      </c>
      <c r="U561">
        <v>236115</v>
      </c>
      <c r="V561" t="s">
        <v>18027</v>
      </c>
      <c r="W561" t="s">
        <v>442</v>
      </c>
      <c r="X561" s="56">
        <v>92562</v>
      </c>
      <c r="Y561" t="s">
        <v>21591</v>
      </c>
    </row>
    <row r="562" spans="1:25" x14ac:dyDescent="0.3">
      <c r="A562" t="s">
        <v>22468</v>
      </c>
      <c r="B562" s="47">
        <v>46161</v>
      </c>
      <c r="C562" s="29">
        <v>351384.62</v>
      </c>
      <c r="D562" s="29">
        <v>353068.07</v>
      </c>
      <c r="E562" s="29">
        <v>351384.62</v>
      </c>
      <c r="F562" s="29">
        <v>1683.45</v>
      </c>
      <c r="G562" s="29">
        <v>375000</v>
      </c>
      <c r="H562" s="47">
        <v>45763</v>
      </c>
      <c r="I562" s="47">
        <v>45747</v>
      </c>
      <c r="J562" s="47">
        <v>49399</v>
      </c>
      <c r="K562" s="1">
        <v>10</v>
      </c>
      <c r="L562" t="s">
        <v>4</v>
      </c>
      <c r="M562" t="s">
        <v>0</v>
      </c>
      <c r="N562">
        <v>530827</v>
      </c>
      <c r="O562" t="s">
        <v>485</v>
      </c>
      <c r="P562" t="s">
        <v>21491</v>
      </c>
      <c r="Q562">
        <v>3.62</v>
      </c>
      <c r="R562">
        <v>1</v>
      </c>
      <c r="S562">
        <v>0.16500000000000001</v>
      </c>
      <c r="T562">
        <v>0</v>
      </c>
      <c r="U562">
        <v>541511</v>
      </c>
      <c r="V562" t="s">
        <v>17870</v>
      </c>
      <c r="W562" t="s">
        <v>470</v>
      </c>
      <c r="X562" s="56" t="s">
        <v>28899</v>
      </c>
      <c r="Y562" t="s">
        <v>21810</v>
      </c>
    </row>
    <row r="563" spans="1:25" x14ac:dyDescent="0.3">
      <c r="A563" t="s">
        <v>2049</v>
      </c>
      <c r="B563" s="47">
        <v>46161</v>
      </c>
      <c r="C563" s="29">
        <v>258522.76</v>
      </c>
      <c r="D563" s="29">
        <v>260677.54</v>
      </c>
      <c r="E563" s="29">
        <v>258522.76</v>
      </c>
      <c r="F563" s="29">
        <v>2154.7800000000002</v>
      </c>
      <c r="G563" s="29">
        <v>305625</v>
      </c>
      <c r="H563" s="47">
        <v>45209</v>
      </c>
      <c r="I563" s="47">
        <v>45196</v>
      </c>
      <c r="J563" s="47">
        <v>48849</v>
      </c>
      <c r="K563" s="1">
        <v>10</v>
      </c>
      <c r="L563" t="s">
        <v>0</v>
      </c>
      <c r="M563" t="s">
        <v>0</v>
      </c>
      <c r="N563">
        <v>530472</v>
      </c>
      <c r="O563" t="s">
        <v>485</v>
      </c>
      <c r="P563" t="s">
        <v>21491</v>
      </c>
      <c r="Q563">
        <v>3.9049999999999998</v>
      </c>
      <c r="R563">
        <v>1</v>
      </c>
      <c r="S563">
        <v>0.14499999999999999</v>
      </c>
      <c r="T563">
        <v>0</v>
      </c>
      <c r="U563">
        <v>445131</v>
      </c>
      <c r="V563" t="s">
        <v>28900</v>
      </c>
      <c r="W563" t="s">
        <v>441</v>
      </c>
      <c r="X563" s="56">
        <v>27046</v>
      </c>
      <c r="Y563" t="s">
        <v>21600</v>
      </c>
    </row>
    <row r="564" spans="1:25" x14ac:dyDescent="0.3">
      <c r="A564" t="s">
        <v>1990</v>
      </c>
      <c r="B564" s="47">
        <v>46161</v>
      </c>
      <c r="C564" s="29">
        <v>1551.79</v>
      </c>
      <c r="D564" s="29">
        <v>1544.25</v>
      </c>
      <c r="E564" s="29">
        <v>1531.79</v>
      </c>
      <c r="F564" s="29">
        <v>12.46</v>
      </c>
      <c r="G564" s="29">
        <v>127500</v>
      </c>
      <c r="H564" s="47">
        <v>42522</v>
      </c>
      <c r="I564" s="47">
        <v>42502</v>
      </c>
      <c r="J564" s="47">
        <v>46154</v>
      </c>
      <c r="K564" s="1">
        <v>10</v>
      </c>
      <c r="L564" t="s">
        <v>4</v>
      </c>
      <c r="M564" t="s">
        <v>0</v>
      </c>
      <c r="N564">
        <v>522285</v>
      </c>
      <c r="O564" t="s">
        <v>485</v>
      </c>
      <c r="P564" t="s">
        <v>21491</v>
      </c>
      <c r="Q564">
        <v>0</v>
      </c>
      <c r="R564">
        <v>1</v>
      </c>
      <c r="S564">
        <v>0.125</v>
      </c>
      <c r="T564">
        <v>0</v>
      </c>
      <c r="U564">
        <v>541512</v>
      </c>
      <c r="V564" t="s">
        <v>23663</v>
      </c>
      <c r="W564" t="s">
        <v>470</v>
      </c>
      <c r="X564" s="56">
        <v>84152</v>
      </c>
      <c r="Y564" t="s">
        <v>22370</v>
      </c>
    </row>
    <row r="565" spans="1:25" x14ac:dyDescent="0.3">
      <c r="A565" t="s">
        <v>1990</v>
      </c>
      <c r="B565" s="47">
        <v>46161</v>
      </c>
      <c r="C565" s="29">
        <v>1033.56</v>
      </c>
      <c r="D565" s="29">
        <v>1021.86</v>
      </c>
      <c r="E565" s="29">
        <v>1013.56</v>
      </c>
      <c r="F565" s="29">
        <v>8.3000000000000007</v>
      </c>
      <c r="G565" s="29">
        <v>85000</v>
      </c>
      <c r="H565" s="47">
        <v>42522</v>
      </c>
      <c r="I565" s="47">
        <v>42502</v>
      </c>
      <c r="J565" s="47">
        <v>46154</v>
      </c>
      <c r="K565" s="1">
        <v>10</v>
      </c>
      <c r="L565" t="s">
        <v>4</v>
      </c>
      <c r="M565" t="s">
        <v>0</v>
      </c>
      <c r="N565">
        <v>522285</v>
      </c>
      <c r="O565" t="s">
        <v>485</v>
      </c>
      <c r="P565" t="s">
        <v>21491</v>
      </c>
      <c r="Q565">
        <v>0</v>
      </c>
      <c r="R565">
        <v>1</v>
      </c>
      <c r="S565">
        <v>0.125</v>
      </c>
      <c r="T565">
        <v>0</v>
      </c>
      <c r="U565">
        <v>811111</v>
      </c>
      <c r="V565" t="s">
        <v>22304</v>
      </c>
      <c r="W565" t="s">
        <v>442</v>
      </c>
      <c r="X565" s="56">
        <v>94402</v>
      </c>
      <c r="Y565" t="s">
        <v>22126</v>
      </c>
    </row>
    <row r="566" spans="1:25" x14ac:dyDescent="0.3">
      <c r="A566" t="s">
        <v>20505</v>
      </c>
      <c r="B566" s="47">
        <v>46161</v>
      </c>
      <c r="C566" s="29">
        <v>138439.79999999999</v>
      </c>
      <c r="D566" s="29">
        <v>139804.68</v>
      </c>
      <c r="E566" s="29">
        <v>138439.79999999999</v>
      </c>
      <c r="F566" s="29">
        <v>1364.88</v>
      </c>
      <c r="G566" s="29">
        <v>197250</v>
      </c>
      <c r="H566" s="47">
        <v>44643</v>
      </c>
      <c r="I566" s="47">
        <v>44602</v>
      </c>
      <c r="J566" s="47">
        <v>48254</v>
      </c>
      <c r="K566" s="1">
        <v>10</v>
      </c>
      <c r="L566" t="s">
        <v>4</v>
      </c>
      <c r="M566" t="s">
        <v>0</v>
      </c>
      <c r="N566">
        <v>540055</v>
      </c>
      <c r="O566" t="s">
        <v>485</v>
      </c>
      <c r="P566" t="s">
        <v>21491</v>
      </c>
      <c r="Q566">
        <v>0</v>
      </c>
      <c r="R566">
        <v>1</v>
      </c>
      <c r="S566">
        <v>0.125</v>
      </c>
      <c r="T566">
        <v>0</v>
      </c>
      <c r="U566">
        <v>561730</v>
      </c>
      <c r="V566" t="s">
        <v>18257</v>
      </c>
      <c r="W566" t="s">
        <v>452</v>
      </c>
      <c r="X566" s="56">
        <v>39110</v>
      </c>
      <c r="Y566" t="s">
        <v>21976</v>
      </c>
    </row>
    <row r="567" spans="1:25" x14ac:dyDescent="0.3">
      <c r="A567" t="s">
        <v>22325</v>
      </c>
      <c r="B567" s="47">
        <v>46161</v>
      </c>
      <c r="C567" s="29">
        <v>2106934.17</v>
      </c>
      <c r="D567" s="29">
        <v>2111472.94</v>
      </c>
      <c r="E567" s="29">
        <v>2106934.17</v>
      </c>
      <c r="F567" s="29">
        <v>4538.7700000000004</v>
      </c>
      <c r="G567" s="29">
        <v>2212500</v>
      </c>
      <c r="H567" s="47">
        <v>44649</v>
      </c>
      <c r="I567" s="47">
        <v>44629</v>
      </c>
      <c r="J567" s="47">
        <v>53760</v>
      </c>
      <c r="K567" s="1">
        <v>25</v>
      </c>
      <c r="L567" t="s">
        <v>4</v>
      </c>
      <c r="M567" t="s">
        <v>0</v>
      </c>
      <c r="N567">
        <v>530133</v>
      </c>
      <c r="O567" t="s">
        <v>485</v>
      </c>
      <c r="P567" t="s">
        <v>21491</v>
      </c>
      <c r="Q567">
        <v>1.48</v>
      </c>
      <c r="R567">
        <v>1</v>
      </c>
      <c r="S567">
        <v>0.14499999999999999</v>
      </c>
      <c r="T567">
        <v>0.55000000000000004</v>
      </c>
      <c r="U567">
        <v>721110</v>
      </c>
      <c r="V567" t="s">
        <v>28901</v>
      </c>
      <c r="W567" t="s">
        <v>440</v>
      </c>
      <c r="X567" s="56">
        <v>48360</v>
      </c>
      <c r="Y567" t="s">
        <v>21949</v>
      </c>
    </row>
    <row r="568" spans="1:25" x14ac:dyDescent="0.3">
      <c r="A568" t="s">
        <v>1991</v>
      </c>
      <c r="B568" s="47">
        <v>46161</v>
      </c>
      <c r="C568" s="29">
        <v>2810883.94</v>
      </c>
      <c r="D568" s="29">
        <v>2829026.85</v>
      </c>
      <c r="E568" s="29">
        <v>2810883.94</v>
      </c>
      <c r="F568" s="29">
        <v>18142.91</v>
      </c>
      <c r="G568" s="29">
        <v>3060000</v>
      </c>
      <c r="H568" s="47">
        <v>44504</v>
      </c>
      <c r="I568" s="47">
        <v>44473</v>
      </c>
      <c r="J568" s="47">
        <v>53620</v>
      </c>
      <c r="K568" s="1">
        <v>25</v>
      </c>
      <c r="L568" t="s">
        <v>4</v>
      </c>
      <c r="M568" t="s">
        <v>0</v>
      </c>
      <c r="N568">
        <v>530034</v>
      </c>
      <c r="O568" t="s">
        <v>485</v>
      </c>
      <c r="P568" t="s">
        <v>21491</v>
      </c>
      <c r="Q568">
        <v>1.23</v>
      </c>
      <c r="R568">
        <v>1</v>
      </c>
      <c r="S568">
        <v>0.14499999999999999</v>
      </c>
      <c r="T568">
        <v>0</v>
      </c>
      <c r="U568">
        <v>722511</v>
      </c>
      <c r="V568" t="s">
        <v>28021</v>
      </c>
      <c r="W568" t="s">
        <v>442</v>
      </c>
      <c r="X568" s="56">
        <v>94806</v>
      </c>
      <c r="Y568" t="s">
        <v>21533</v>
      </c>
    </row>
    <row r="569" spans="1:25" x14ac:dyDescent="0.3">
      <c r="A569" t="s">
        <v>2000</v>
      </c>
      <c r="B569" s="47">
        <v>46161</v>
      </c>
      <c r="C569" s="29">
        <v>567724.82999999996</v>
      </c>
      <c r="D569" s="29">
        <v>569094.98</v>
      </c>
      <c r="E569" s="29">
        <v>567724.82999999996</v>
      </c>
      <c r="F569" s="29">
        <v>1370.15</v>
      </c>
      <c r="G569" s="29">
        <v>849443.09</v>
      </c>
      <c r="H569" s="47">
        <v>44539</v>
      </c>
      <c r="I569" s="47">
        <v>44498</v>
      </c>
      <c r="J569" s="47">
        <v>48150</v>
      </c>
      <c r="K569" s="1">
        <v>10</v>
      </c>
      <c r="L569" t="s">
        <v>4</v>
      </c>
      <c r="M569" t="s">
        <v>0</v>
      </c>
      <c r="N569">
        <v>530052</v>
      </c>
      <c r="O569" t="s">
        <v>485</v>
      </c>
      <c r="P569" t="s">
        <v>21491</v>
      </c>
      <c r="Q569">
        <v>1.48</v>
      </c>
      <c r="R569">
        <v>1</v>
      </c>
      <c r="S569">
        <v>0.14499999999999999</v>
      </c>
      <c r="T569">
        <v>0</v>
      </c>
      <c r="U569">
        <v>524210</v>
      </c>
      <c r="V569" t="s">
        <v>22833</v>
      </c>
      <c r="W569" t="s">
        <v>451</v>
      </c>
      <c r="X569" s="56">
        <v>53045</v>
      </c>
      <c r="Y569" t="s">
        <v>21520</v>
      </c>
    </row>
    <row r="570" spans="1:25" x14ac:dyDescent="0.3">
      <c r="A570" t="s">
        <v>20504</v>
      </c>
      <c r="B570" s="47">
        <v>46161</v>
      </c>
      <c r="C570" s="29">
        <v>67130.649999999994</v>
      </c>
      <c r="D570" s="29">
        <v>67585.58</v>
      </c>
      <c r="E570" s="29">
        <v>67130.649999999994</v>
      </c>
      <c r="F570" s="29">
        <v>454.93</v>
      </c>
      <c r="G570" s="29">
        <v>127500</v>
      </c>
      <c r="H570" s="47">
        <v>43634</v>
      </c>
      <c r="I570" s="47">
        <v>43595</v>
      </c>
      <c r="J570" s="47">
        <v>47248</v>
      </c>
      <c r="K570" s="1">
        <v>10</v>
      </c>
      <c r="L570" t="s">
        <v>0</v>
      </c>
      <c r="M570" t="s">
        <v>0</v>
      </c>
      <c r="N570">
        <v>510470</v>
      </c>
      <c r="O570" t="s">
        <v>485</v>
      </c>
      <c r="P570" t="s">
        <v>21491</v>
      </c>
      <c r="Q570">
        <v>0</v>
      </c>
      <c r="R570">
        <v>1</v>
      </c>
      <c r="S570">
        <v>0.125</v>
      </c>
      <c r="T570">
        <v>0.55000000000000004</v>
      </c>
      <c r="U570">
        <v>531210</v>
      </c>
      <c r="V570" t="s">
        <v>17864</v>
      </c>
      <c r="W570" t="s">
        <v>438</v>
      </c>
      <c r="X570" s="56">
        <v>33157</v>
      </c>
      <c r="Y570" t="s">
        <v>21659</v>
      </c>
    </row>
    <row r="571" spans="1:25" x14ac:dyDescent="0.3">
      <c r="A571" t="s">
        <v>2080</v>
      </c>
      <c r="B571" s="47">
        <v>46161</v>
      </c>
      <c r="C571" s="29">
        <v>199147.64</v>
      </c>
      <c r="D571" s="29">
        <v>201630.26</v>
      </c>
      <c r="E571" s="29">
        <v>199147.64</v>
      </c>
      <c r="F571" s="29">
        <v>2482.62</v>
      </c>
      <c r="G571" s="29">
        <v>258556.28</v>
      </c>
      <c r="H571" s="47">
        <v>44886</v>
      </c>
      <c r="I571" s="47">
        <v>44748</v>
      </c>
      <c r="J571" s="47">
        <v>48401</v>
      </c>
      <c r="K571" s="1">
        <v>10</v>
      </c>
      <c r="L571" t="s">
        <v>4</v>
      </c>
      <c r="M571" t="s">
        <v>0</v>
      </c>
      <c r="N571">
        <v>530285</v>
      </c>
      <c r="O571" t="s">
        <v>485</v>
      </c>
      <c r="P571" t="s">
        <v>21491</v>
      </c>
      <c r="Q571">
        <v>4.0049999999999999</v>
      </c>
      <c r="R571">
        <v>1</v>
      </c>
      <c r="S571">
        <v>0.14499999999999999</v>
      </c>
      <c r="T571">
        <v>0</v>
      </c>
      <c r="U571">
        <v>541511</v>
      </c>
      <c r="V571" t="s">
        <v>17866</v>
      </c>
      <c r="W571" t="s">
        <v>453</v>
      </c>
      <c r="X571" s="56">
        <v>30326</v>
      </c>
      <c r="Y571" t="s">
        <v>21509</v>
      </c>
    </row>
    <row r="572" spans="1:25" x14ac:dyDescent="0.3">
      <c r="A572" t="s">
        <v>21982</v>
      </c>
      <c r="B572" s="47">
        <v>46161</v>
      </c>
      <c r="C572" s="29">
        <v>1826851.3</v>
      </c>
      <c r="D572" s="29">
        <v>1874281.89</v>
      </c>
      <c r="E572" s="29">
        <v>1826851.3</v>
      </c>
      <c r="F572" s="29">
        <v>47430.59</v>
      </c>
      <c r="G572" s="29">
        <v>2178000</v>
      </c>
      <c r="H572" s="47">
        <v>45077</v>
      </c>
      <c r="I572" s="47">
        <v>45057</v>
      </c>
      <c r="J572" s="47">
        <v>48710</v>
      </c>
      <c r="K572" s="1">
        <v>10</v>
      </c>
      <c r="L572" t="s">
        <v>0</v>
      </c>
      <c r="M572" t="s">
        <v>0</v>
      </c>
      <c r="N572">
        <v>530397</v>
      </c>
      <c r="O572" t="s">
        <v>485</v>
      </c>
      <c r="P572" t="s">
        <v>21491</v>
      </c>
      <c r="Q572">
        <v>0.73</v>
      </c>
      <c r="R572">
        <v>1</v>
      </c>
      <c r="S572">
        <v>0.14499999999999999</v>
      </c>
      <c r="T572">
        <v>0.55000000000000004</v>
      </c>
      <c r="U572">
        <v>484121</v>
      </c>
      <c r="V572" t="s">
        <v>21812</v>
      </c>
      <c r="W572" t="s">
        <v>449</v>
      </c>
      <c r="X572" s="56">
        <v>61354</v>
      </c>
      <c r="Y572" t="s">
        <v>21600</v>
      </c>
    </row>
    <row r="573" spans="1:25" x14ac:dyDescent="0.3">
      <c r="A573" t="s">
        <v>21529</v>
      </c>
      <c r="B573" s="47">
        <v>46161</v>
      </c>
      <c r="C573" s="29">
        <v>110871.02</v>
      </c>
      <c r="D573" s="29">
        <v>112743.42</v>
      </c>
      <c r="E573" s="29">
        <v>110871.02</v>
      </c>
      <c r="F573" s="29">
        <v>1872.4</v>
      </c>
      <c r="G573" s="29">
        <v>127500</v>
      </c>
      <c r="H573" s="47">
        <v>45216</v>
      </c>
      <c r="I573" s="47">
        <v>45187</v>
      </c>
      <c r="J573" s="47">
        <v>48840</v>
      </c>
      <c r="K573" s="1">
        <v>10</v>
      </c>
      <c r="L573" t="s">
        <v>0</v>
      </c>
      <c r="M573" t="s">
        <v>0</v>
      </c>
      <c r="N573">
        <v>530472</v>
      </c>
      <c r="O573" t="s">
        <v>485</v>
      </c>
      <c r="P573" t="s">
        <v>21491</v>
      </c>
      <c r="Q573">
        <v>4.1550000000000002</v>
      </c>
      <c r="R573">
        <v>1</v>
      </c>
      <c r="S573">
        <v>0.14499999999999999</v>
      </c>
      <c r="T573">
        <v>0</v>
      </c>
      <c r="U573">
        <v>541990</v>
      </c>
      <c r="V573" t="s">
        <v>28902</v>
      </c>
      <c r="W573" t="s">
        <v>440</v>
      </c>
      <c r="X573" s="56">
        <v>48079</v>
      </c>
      <c r="Y573" t="s">
        <v>21659</v>
      </c>
    </row>
    <row r="574" spans="1:25" x14ac:dyDescent="0.3">
      <c r="A574" t="s">
        <v>2092</v>
      </c>
      <c r="B574" s="47">
        <v>46161</v>
      </c>
      <c r="C574" s="29">
        <v>461563.86</v>
      </c>
      <c r="D574" s="29">
        <v>467563.16</v>
      </c>
      <c r="E574" s="29">
        <v>461563.86</v>
      </c>
      <c r="F574" s="29">
        <v>5999.3</v>
      </c>
      <c r="G574" s="29">
        <v>625500</v>
      </c>
      <c r="H574" s="47">
        <v>44699</v>
      </c>
      <c r="I574" s="47">
        <v>44666</v>
      </c>
      <c r="J574" s="47">
        <v>48319</v>
      </c>
      <c r="K574" s="1">
        <v>10</v>
      </c>
      <c r="L574" t="s">
        <v>0</v>
      </c>
      <c r="M574" t="s">
        <v>0</v>
      </c>
      <c r="N574">
        <v>530267</v>
      </c>
      <c r="O574" t="s">
        <v>485</v>
      </c>
      <c r="P574" t="s">
        <v>21491</v>
      </c>
      <c r="Q574">
        <v>0.86499999999999999</v>
      </c>
      <c r="R574">
        <v>1</v>
      </c>
      <c r="S574">
        <v>0.14499999999999999</v>
      </c>
      <c r="T574">
        <v>0.49</v>
      </c>
      <c r="U574">
        <v>238990</v>
      </c>
      <c r="V574" t="s">
        <v>17887</v>
      </c>
      <c r="W574" t="s">
        <v>448</v>
      </c>
      <c r="X574" s="56">
        <v>80110</v>
      </c>
      <c r="Y574" t="s">
        <v>21645</v>
      </c>
    </row>
    <row r="575" spans="1:25" x14ac:dyDescent="0.3">
      <c r="A575" t="s">
        <v>20556</v>
      </c>
      <c r="B575" s="47">
        <v>46161</v>
      </c>
      <c r="C575" s="29">
        <v>1804148.05</v>
      </c>
      <c r="D575" s="29">
        <v>1806698.34</v>
      </c>
      <c r="E575" s="29">
        <v>1804148.05</v>
      </c>
      <c r="F575" s="29">
        <v>2550.29</v>
      </c>
      <c r="G575" s="29">
        <v>2219838.94</v>
      </c>
      <c r="H575" s="47">
        <v>42793</v>
      </c>
      <c r="I575" s="47">
        <v>42654</v>
      </c>
      <c r="J575" s="47">
        <v>51801</v>
      </c>
      <c r="K575" s="1">
        <v>25</v>
      </c>
      <c r="L575" t="s">
        <v>4</v>
      </c>
      <c r="M575" t="s">
        <v>0</v>
      </c>
      <c r="N575">
        <v>509966</v>
      </c>
      <c r="O575" t="s">
        <v>485</v>
      </c>
      <c r="P575" t="s">
        <v>21491</v>
      </c>
      <c r="Q575">
        <v>2.3090000000000002</v>
      </c>
      <c r="R575">
        <v>1</v>
      </c>
      <c r="S575">
        <v>0.14499999999999999</v>
      </c>
      <c r="T575">
        <v>0.54600000000000004</v>
      </c>
      <c r="U575">
        <v>237130</v>
      </c>
      <c r="V575" t="s">
        <v>21745</v>
      </c>
      <c r="W575" t="s">
        <v>442</v>
      </c>
      <c r="X575" s="56">
        <v>92843</v>
      </c>
      <c r="Y575" t="s">
        <v>22205</v>
      </c>
    </row>
    <row r="576" spans="1:25" x14ac:dyDescent="0.3">
      <c r="A576" t="s">
        <v>2027</v>
      </c>
      <c r="B576" s="47">
        <v>46161</v>
      </c>
      <c r="C576" s="29">
        <v>556847.61</v>
      </c>
      <c r="D576" s="29">
        <v>558242.61</v>
      </c>
      <c r="E576" s="29">
        <v>556847.61</v>
      </c>
      <c r="F576" s="29">
        <v>1395</v>
      </c>
      <c r="G576" s="29">
        <v>742500</v>
      </c>
      <c r="H576" s="47">
        <v>44434</v>
      </c>
      <c r="I576" s="47">
        <v>44413</v>
      </c>
      <c r="J576" s="47">
        <v>53551</v>
      </c>
      <c r="K576" s="1">
        <v>25</v>
      </c>
      <c r="L576" t="s">
        <v>4</v>
      </c>
      <c r="M576" t="s">
        <v>0</v>
      </c>
      <c r="N576">
        <v>540001</v>
      </c>
      <c r="O576" t="s">
        <v>485</v>
      </c>
      <c r="P576" t="s">
        <v>21491</v>
      </c>
      <c r="Q576">
        <v>0</v>
      </c>
      <c r="R576">
        <v>1</v>
      </c>
      <c r="S576">
        <v>0.125</v>
      </c>
      <c r="T576">
        <v>0</v>
      </c>
      <c r="U576">
        <v>445310</v>
      </c>
      <c r="V576" t="s">
        <v>23001</v>
      </c>
      <c r="W576" t="s">
        <v>442</v>
      </c>
      <c r="X576" s="56">
        <v>91340</v>
      </c>
      <c r="Y576" t="s">
        <v>21810</v>
      </c>
    </row>
    <row r="577" spans="1:25" x14ac:dyDescent="0.3">
      <c r="A577" t="s">
        <v>2003</v>
      </c>
      <c r="B577" s="47">
        <v>46161</v>
      </c>
      <c r="C577" s="29">
        <v>112426.76</v>
      </c>
      <c r="D577" s="29">
        <v>114178.56</v>
      </c>
      <c r="E577" s="29">
        <v>112426.76</v>
      </c>
      <c r="F577" s="29">
        <v>1751.8</v>
      </c>
      <c r="G577" s="29">
        <v>127500</v>
      </c>
      <c r="H577" s="47">
        <v>45282</v>
      </c>
      <c r="I577" s="47">
        <v>45258</v>
      </c>
      <c r="J577" s="47">
        <v>48911</v>
      </c>
      <c r="K577" s="1">
        <v>10</v>
      </c>
      <c r="L577" t="s">
        <v>0</v>
      </c>
      <c r="M577" t="s">
        <v>0</v>
      </c>
      <c r="N577">
        <v>530508</v>
      </c>
      <c r="O577" t="s">
        <v>485</v>
      </c>
      <c r="P577" t="s">
        <v>21491</v>
      </c>
      <c r="Q577">
        <v>6.03</v>
      </c>
      <c r="R577">
        <v>1</v>
      </c>
      <c r="S577">
        <v>0.14499999999999999</v>
      </c>
      <c r="T577">
        <v>0</v>
      </c>
      <c r="U577">
        <v>456110</v>
      </c>
      <c r="V577" t="s">
        <v>17804</v>
      </c>
      <c r="W577" t="s">
        <v>458</v>
      </c>
      <c r="X577" s="56">
        <v>45069</v>
      </c>
      <c r="Y577" t="s">
        <v>21786</v>
      </c>
    </row>
    <row r="578" spans="1:25" x14ac:dyDescent="0.3">
      <c r="A578" t="s">
        <v>14633</v>
      </c>
      <c r="B578" s="47">
        <v>46161</v>
      </c>
      <c r="C578" s="29">
        <v>342749.82</v>
      </c>
      <c r="D578" s="29">
        <v>343916.77</v>
      </c>
      <c r="E578" s="29">
        <v>342749.82</v>
      </c>
      <c r="F578" s="29">
        <v>1166.95</v>
      </c>
      <c r="G578" s="29">
        <v>375000</v>
      </c>
      <c r="H578" s="47">
        <v>45425</v>
      </c>
      <c r="I578" s="47">
        <v>45386</v>
      </c>
      <c r="J578" s="47">
        <v>49038</v>
      </c>
      <c r="K578" s="1">
        <v>10</v>
      </c>
      <c r="L578" t="s">
        <v>0</v>
      </c>
      <c r="M578" t="s">
        <v>0</v>
      </c>
      <c r="N578">
        <v>530634</v>
      </c>
      <c r="O578" t="s">
        <v>485</v>
      </c>
      <c r="P578" t="s">
        <v>21491</v>
      </c>
      <c r="Q578">
        <v>4.4050000000000002</v>
      </c>
      <c r="R578">
        <v>1</v>
      </c>
      <c r="S578">
        <v>0.14499999999999999</v>
      </c>
      <c r="T578">
        <v>0</v>
      </c>
      <c r="U578">
        <v>713940</v>
      </c>
      <c r="V578" t="s">
        <v>24597</v>
      </c>
      <c r="W578" t="s">
        <v>447</v>
      </c>
      <c r="X578" s="56">
        <v>2828</v>
      </c>
      <c r="Y578" t="s">
        <v>21502</v>
      </c>
    </row>
    <row r="579" spans="1:25" x14ac:dyDescent="0.3">
      <c r="A579" t="s">
        <v>2003</v>
      </c>
      <c r="B579" s="47">
        <v>46161</v>
      </c>
      <c r="C579" s="29">
        <v>115875.02</v>
      </c>
      <c r="D579" s="29">
        <v>116844.24</v>
      </c>
      <c r="E579" s="29">
        <v>115875.02</v>
      </c>
      <c r="F579" s="29">
        <v>969.22</v>
      </c>
      <c r="G579" s="29">
        <v>127500</v>
      </c>
      <c r="H579" s="47">
        <v>45355</v>
      </c>
      <c r="I579" s="47">
        <v>45317</v>
      </c>
      <c r="J579" s="47">
        <v>48970</v>
      </c>
      <c r="K579" s="1">
        <v>10</v>
      </c>
      <c r="L579" t="s">
        <v>0</v>
      </c>
      <c r="M579" t="s">
        <v>0</v>
      </c>
      <c r="N579">
        <v>530540</v>
      </c>
      <c r="O579" t="s">
        <v>485</v>
      </c>
      <c r="P579" t="s">
        <v>21491</v>
      </c>
      <c r="Q579">
        <v>6.2549999999999999</v>
      </c>
      <c r="R579">
        <v>1</v>
      </c>
      <c r="S579">
        <v>0.14499999999999999</v>
      </c>
      <c r="T579">
        <v>0</v>
      </c>
      <c r="U579">
        <v>561730</v>
      </c>
      <c r="V579" t="s">
        <v>21544</v>
      </c>
      <c r="W579" t="s">
        <v>438</v>
      </c>
      <c r="X579" s="56">
        <v>33527</v>
      </c>
      <c r="Y579" t="s">
        <v>21506</v>
      </c>
    </row>
    <row r="580" spans="1:25" x14ac:dyDescent="0.3">
      <c r="A580" t="s">
        <v>14633</v>
      </c>
      <c r="B580" s="47">
        <v>46161</v>
      </c>
      <c r="C580" s="29">
        <v>38132.800000000003</v>
      </c>
      <c r="D580" s="29">
        <v>38040.82</v>
      </c>
      <c r="E580" s="29">
        <v>38040.82</v>
      </c>
      <c r="F580" s="29">
        <v>0</v>
      </c>
      <c r="G580" s="29">
        <v>42500</v>
      </c>
      <c r="H580" s="47">
        <v>45371</v>
      </c>
      <c r="I580" s="47">
        <v>45342</v>
      </c>
      <c r="J580" s="47">
        <v>48995</v>
      </c>
      <c r="K580" s="1">
        <v>10</v>
      </c>
      <c r="L580" t="s">
        <v>0</v>
      </c>
      <c r="M580" t="s">
        <v>0</v>
      </c>
      <c r="N580">
        <v>530553</v>
      </c>
      <c r="O580" t="s">
        <v>485</v>
      </c>
      <c r="P580" t="s">
        <v>21491</v>
      </c>
      <c r="Q580">
        <v>8.0050000000000008</v>
      </c>
      <c r="R580">
        <v>1</v>
      </c>
      <c r="S580">
        <v>0.14499999999999999</v>
      </c>
      <c r="T580">
        <v>0</v>
      </c>
      <c r="U580">
        <v>236118</v>
      </c>
      <c r="V580" t="s">
        <v>27097</v>
      </c>
      <c r="W580" t="s">
        <v>461</v>
      </c>
      <c r="X580" s="56">
        <v>50325</v>
      </c>
      <c r="Y580" t="s">
        <v>21535</v>
      </c>
    </row>
    <row r="581" spans="1:25" x14ac:dyDescent="0.3">
      <c r="A581" t="s">
        <v>1990</v>
      </c>
      <c r="B581" s="47">
        <v>46161</v>
      </c>
      <c r="C581" s="29">
        <v>1551.68</v>
      </c>
      <c r="D581" s="29">
        <v>1544.14</v>
      </c>
      <c r="E581" s="29">
        <v>1531.68</v>
      </c>
      <c r="F581" s="29">
        <v>12.46</v>
      </c>
      <c r="G581" s="29">
        <v>127500</v>
      </c>
      <c r="H581" s="47">
        <v>42522</v>
      </c>
      <c r="I581" s="47">
        <v>42502</v>
      </c>
      <c r="J581" s="47">
        <v>46154</v>
      </c>
      <c r="K581" s="1">
        <v>10</v>
      </c>
      <c r="L581" t="s">
        <v>4</v>
      </c>
      <c r="M581" t="s">
        <v>0</v>
      </c>
      <c r="N581">
        <v>522285</v>
      </c>
      <c r="O581" t="s">
        <v>485</v>
      </c>
      <c r="P581" t="s">
        <v>21491</v>
      </c>
      <c r="Q581">
        <v>0</v>
      </c>
      <c r="R581">
        <v>1</v>
      </c>
      <c r="S581">
        <v>0.125</v>
      </c>
      <c r="T581">
        <v>0</v>
      </c>
      <c r="U581">
        <v>621511</v>
      </c>
      <c r="V581" t="s">
        <v>18105</v>
      </c>
      <c r="W581" t="s">
        <v>462</v>
      </c>
      <c r="X581" s="56">
        <v>35242</v>
      </c>
      <c r="Y581" t="s">
        <v>21515</v>
      </c>
    </row>
    <row r="582" spans="1:25" x14ac:dyDescent="0.3">
      <c r="A582" t="s">
        <v>20546</v>
      </c>
      <c r="B582" s="47">
        <v>46160</v>
      </c>
      <c r="C582" s="29">
        <v>945889.99</v>
      </c>
      <c r="D582" s="29">
        <v>955198.02</v>
      </c>
      <c r="E582" s="29">
        <v>945889.99</v>
      </c>
      <c r="F582" s="29">
        <v>9308.0300000000007</v>
      </c>
      <c r="G582" s="29">
        <v>1499911.7</v>
      </c>
      <c r="H582" s="47">
        <v>40263</v>
      </c>
      <c r="I582" s="47">
        <v>40238</v>
      </c>
      <c r="J582" s="47">
        <v>49369</v>
      </c>
      <c r="K582" s="1">
        <v>25</v>
      </c>
      <c r="L582" t="s">
        <v>4</v>
      </c>
      <c r="M582" t="s">
        <v>0</v>
      </c>
      <c r="N582">
        <v>521714</v>
      </c>
      <c r="O582" t="s">
        <v>485</v>
      </c>
      <c r="P582" t="s">
        <v>21491</v>
      </c>
      <c r="Q582">
        <v>0</v>
      </c>
      <c r="R582">
        <v>1</v>
      </c>
      <c r="S582">
        <v>0.125</v>
      </c>
      <c r="T582">
        <v>0.55000000000000004</v>
      </c>
      <c r="U582">
        <v>713950</v>
      </c>
      <c r="V582" t="s">
        <v>21653</v>
      </c>
      <c r="W582" t="s">
        <v>441</v>
      </c>
      <c r="X582" s="56">
        <v>20737</v>
      </c>
      <c r="Y582" t="s">
        <v>22012</v>
      </c>
    </row>
    <row r="583" spans="1:25" x14ac:dyDescent="0.3">
      <c r="A583" t="s">
        <v>21507</v>
      </c>
      <c r="B583" s="47">
        <v>46160</v>
      </c>
      <c r="C583" s="29">
        <v>202074.82</v>
      </c>
      <c r="D583" s="29">
        <v>206733.54</v>
      </c>
      <c r="E583" s="29">
        <v>202074.82</v>
      </c>
      <c r="F583" s="29">
        <v>4658.72</v>
      </c>
      <c r="G583" s="29">
        <v>501300</v>
      </c>
      <c r="H583" s="47">
        <v>43913</v>
      </c>
      <c r="I583" s="47">
        <v>43874</v>
      </c>
      <c r="J583" s="47">
        <v>51179</v>
      </c>
      <c r="K583" s="1">
        <v>20</v>
      </c>
      <c r="L583" t="s">
        <v>0</v>
      </c>
      <c r="M583" t="s">
        <v>0</v>
      </c>
      <c r="N583">
        <v>522588</v>
      </c>
      <c r="O583" t="s">
        <v>485</v>
      </c>
      <c r="P583" t="s">
        <v>21491</v>
      </c>
      <c r="Q583">
        <v>0</v>
      </c>
      <c r="R583">
        <v>1</v>
      </c>
      <c r="S583">
        <v>0.125</v>
      </c>
      <c r="T583">
        <v>0.55000000000000004</v>
      </c>
      <c r="U583">
        <v>561720</v>
      </c>
      <c r="V583" t="s">
        <v>23131</v>
      </c>
      <c r="W583" t="s">
        <v>438</v>
      </c>
      <c r="X583" s="56">
        <v>33511</v>
      </c>
      <c r="Y583" t="s">
        <v>21671</v>
      </c>
    </row>
    <row r="584" spans="1:25" x14ac:dyDescent="0.3">
      <c r="A584" t="s">
        <v>1990</v>
      </c>
      <c r="B584" s="47">
        <v>46160</v>
      </c>
      <c r="C584" s="29">
        <v>123055.74</v>
      </c>
      <c r="D584" s="29">
        <v>126138.87</v>
      </c>
      <c r="E584" s="29">
        <v>123055.74</v>
      </c>
      <c r="F584" s="29">
        <v>3083.13</v>
      </c>
      <c r="G584" s="29">
        <v>126843.15</v>
      </c>
      <c r="H584" s="47">
        <v>45854</v>
      </c>
      <c r="I584" s="47">
        <v>45817</v>
      </c>
      <c r="J584" s="47">
        <v>49469</v>
      </c>
      <c r="K584" s="1">
        <v>10</v>
      </c>
      <c r="L584" t="s">
        <v>0</v>
      </c>
      <c r="M584" t="s">
        <v>0</v>
      </c>
      <c r="N584">
        <v>530879</v>
      </c>
      <c r="O584" t="s">
        <v>485</v>
      </c>
      <c r="P584" t="s">
        <v>21491</v>
      </c>
      <c r="Q584">
        <v>0.48</v>
      </c>
      <c r="R584">
        <v>1</v>
      </c>
      <c r="S584">
        <v>0.16500000000000001</v>
      </c>
      <c r="T584">
        <v>0.55000000000000004</v>
      </c>
      <c r="U584">
        <v>238160</v>
      </c>
      <c r="V584" t="s">
        <v>22066</v>
      </c>
      <c r="W584" t="s">
        <v>479</v>
      </c>
      <c r="X584" s="56" t="s">
        <v>28903</v>
      </c>
      <c r="Y584" t="s">
        <v>21600</v>
      </c>
    </row>
    <row r="585" spans="1:25" x14ac:dyDescent="0.3">
      <c r="A585" t="s">
        <v>2092</v>
      </c>
      <c r="B585" s="47">
        <v>46160</v>
      </c>
      <c r="C585" s="29">
        <v>25831.77</v>
      </c>
      <c r="D585" s="29">
        <v>26376.639999999999</v>
      </c>
      <c r="E585" s="29">
        <v>25831.77</v>
      </c>
      <c r="F585" s="29">
        <v>544.87</v>
      </c>
      <c r="G585" s="29">
        <v>46750</v>
      </c>
      <c r="H585" s="47">
        <v>44061</v>
      </c>
      <c r="I585" s="47">
        <v>44021</v>
      </c>
      <c r="J585" s="47">
        <v>47673</v>
      </c>
      <c r="K585" s="1">
        <v>10</v>
      </c>
      <c r="L585" t="s">
        <v>0</v>
      </c>
      <c r="M585" t="s">
        <v>0</v>
      </c>
      <c r="N585">
        <v>522611</v>
      </c>
      <c r="O585" t="s">
        <v>485</v>
      </c>
      <c r="P585" t="s">
        <v>21491</v>
      </c>
      <c r="Q585">
        <v>0</v>
      </c>
      <c r="R585">
        <v>1</v>
      </c>
      <c r="S585">
        <v>0.125</v>
      </c>
      <c r="T585">
        <v>0.55000000000000004</v>
      </c>
      <c r="U585">
        <v>541511</v>
      </c>
      <c r="V585" t="s">
        <v>23213</v>
      </c>
      <c r="W585" t="s">
        <v>458</v>
      </c>
      <c r="X585" s="56">
        <v>43056</v>
      </c>
      <c r="Y585" t="s">
        <v>21786</v>
      </c>
    </row>
    <row r="586" spans="1:25" x14ac:dyDescent="0.3">
      <c r="A586" t="s">
        <v>21507</v>
      </c>
      <c r="B586" s="47">
        <v>46160</v>
      </c>
      <c r="C586" s="29">
        <v>186331.61</v>
      </c>
      <c r="D586" s="29">
        <v>188953.18</v>
      </c>
      <c r="E586" s="29">
        <v>186331.61</v>
      </c>
      <c r="F586" s="29">
        <v>2621.57</v>
      </c>
      <c r="G586" s="29">
        <v>302700.34999999998</v>
      </c>
      <c r="H586" s="47">
        <v>44559</v>
      </c>
      <c r="I586" s="47">
        <v>44344</v>
      </c>
      <c r="J586" s="47">
        <v>47996</v>
      </c>
      <c r="K586" s="1">
        <v>10</v>
      </c>
      <c r="L586" t="s">
        <v>0</v>
      </c>
      <c r="M586" t="s">
        <v>0</v>
      </c>
      <c r="N586">
        <v>530129</v>
      </c>
      <c r="O586" t="s">
        <v>485</v>
      </c>
      <c r="P586" t="s">
        <v>21491</v>
      </c>
      <c r="Q586">
        <v>4.4050000000000002</v>
      </c>
      <c r="R586">
        <v>1</v>
      </c>
      <c r="S586">
        <v>0.14499999999999999</v>
      </c>
      <c r="T586">
        <v>0</v>
      </c>
      <c r="U586">
        <v>561621</v>
      </c>
      <c r="V586" t="s">
        <v>17807</v>
      </c>
      <c r="W586" t="s">
        <v>446</v>
      </c>
      <c r="X586" s="56">
        <v>28037</v>
      </c>
      <c r="Y586" t="s">
        <v>21543</v>
      </c>
    </row>
    <row r="587" spans="1:25" x14ac:dyDescent="0.3">
      <c r="A587" t="s">
        <v>2003</v>
      </c>
      <c r="B587" s="47">
        <v>46160</v>
      </c>
      <c r="C587" s="29">
        <v>114883.47</v>
      </c>
      <c r="D587" s="29">
        <v>118284.01</v>
      </c>
      <c r="E587" s="29">
        <v>114883.47</v>
      </c>
      <c r="F587" s="29">
        <v>3400.54</v>
      </c>
      <c r="G587" s="29">
        <v>126919.67999999999</v>
      </c>
      <c r="H587" s="47">
        <v>45448</v>
      </c>
      <c r="I587" s="47">
        <v>45393</v>
      </c>
      <c r="J587" s="47">
        <v>49045</v>
      </c>
      <c r="K587" s="1">
        <v>10</v>
      </c>
      <c r="L587" t="s">
        <v>0</v>
      </c>
      <c r="M587" t="s">
        <v>0</v>
      </c>
      <c r="N587">
        <v>530585</v>
      </c>
      <c r="O587" t="s">
        <v>485</v>
      </c>
      <c r="P587" t="s">
        <v>21491</v>
      </c>
      <c r="Q587">
        <v>1.73</v>
      </c>
      <c r="R587">
        <v>1</v>
      </c>
      <c r="S587">
        <v>0.14499999999999999</v>
      </c>
      <c r="T587">
        <v>0</v>
      </c>
      <c r="U587">
        <v>621210</v>
      </c>
      <c r="V587" t="s">
        <v>22246</v>
      </c>
      <c r="W587" t="s">
        <v>448</v>
      </c>
      <c r="X587" s="56">
        <v>80301</v>
      </c>
      <c r="Y587" t="s">
        <v>21633</v>
      </c>
    </row>
    <row r="588" spans="1:25" x14ac:dyDescent="0.3">
      <c r="A588" t="s">
        <v>1990</v>
      </c>
      <c r="B588" s="47">
        <v>46160</v>
      </c>
      <c r="C588" s="29">
        <v>114878.59</v>
      </c>
      <c r="D588" s="29">
        <v>117263.49</v>
      </c>
      <c r="E588" s="29">
        <v>114878.59</v>
      </c>
      <c r="F588" s="29">
        <v>2384.9</v>
      </c>
      <c r="G588" s="29">
        <v>127500</v>
      </c>
      <c r="H588" s="47">
        <v>45492</v>
      </c>
      <c r="I588" s="47">
        <v>45470</v>
      </c>
      <c r="J588" s="47">
        <v>49122</v>
      </c>
      <c r="K588" s="1">
        <v>10</v>
      </c>
      <c r="L588" t="s">
        <v>0</v>
      </c>
      <c r="M588" t="s">
        <v>0</v>
      </c>
      <c r="N588">
        <v>530622</v>
      </c>
      <c r="O588" t="s">
        <v>485</v>
      </c>
      <c r="P588" t="s">
        <v>21491</v>
      </c>
      <c r="Q588">
        <v>1.28</v>
      </c>
      <c r="R588">
        <v>1</v>
      </c>
      <c r="S588">
        <v>0.14499999999999999</v>
      </c>
      <c r="T588">
        <v>0</v>
      </c>
      <c r="U588">
        <v>238160</v>
      </c>
      <c r="V588" t="s">
        <v>21700</v>
      </c>
      <c r="W588" t="s">
        <v>453</v>
      </c>
      <c r="X588" s="56" t="s">
        <v>28904</v>
      </c>
      <c r="Y588" t="s">
        <v>21635</v>
      </c>
    </row>
    <row r="589" spans="1:25" x14ac:dyDescent="0.3">
      <c r="A589" t="s">
        <v>21529</v>
      </c>
      <c r="B589" s="47">
        <v>46160</v>
      </c>
      <c r="C589" s="29">
        <v>359781.94</v>
      </c>
      <c r="D589" s="29">
        <v>366427.27</v>
      </c>
      <c r="E589" s="29">
        <v>359781.94</v>
      </c>
      <c r="F589" s="29">
        <v>6645.33</v>
      </c>
      <c r="G589" s="29">
        <v>367468.52</v>
      </c>
      <c r="H589" s="47">
        <v>45896</v>
      </c>
      <c r="I589" s="47">
        <v>45743</v>
      </c>
      <c r="J589" s="47">
        <v>49395</v>
      </c>
      <c r="K589" s="1">
        <v>10</v>
      </c>
      <c r="L589" t="s">
        <v>0</v>
      </c>
      <c r="M589" t="s">
        <v>0</v>
      </c>
      <c r="N589">
        <v>530935</v>
      </c>
      <c r="O589" t="s">
        <v>485</v>
      </c>
      <c r="P589" t="s">
        <v>21491</v>
      </c>
      <c r="Q589">
        <v>4.3849999999999998</v>
      </c>
      <c r="R589">
        <v>1</v>
      </c>
      <c r="S589">
        <v>0.16500000000000001</v>
      </c>
      <c r="T589">
        <v>0</v>
      </c>
      <c r="U589">
        <v>722515</v>
      </c>
      <c r="V589" t="s">
        <v>18454</v>
      </c>
      <c r="W589" t="s">
        <v>436</v>
      </c>
      <c r="X589" s="56" t="s">
        <v>28905</v>
      </c>
      <c r="Y589" t="s">
        <v>21612</v>
      </c>
    </row>
    <row r="590" spans="1:25" x14ac:dyDescent="0.3">
      <c r="A590" t="s">
        <v>2058</v>
      </c>
      <c r="B590" s="47">
        <v>46160</v>
      </c>
      <c r="C590" s="29">
        <v>359687.71</v>
      </c>
      <c r="D590" s="29">
        <v>361828.79</v>
      </c>
      <c r="E590" s="29">
        <v>359687.71</v>
      </c>
      <c r="F590" s="29">
        <v>2141.08</v>
      </c>
      <c r="G590" s="29">
        <v>375000</v>
      </c>
      <c r="H590" s="47">
        <v>45868</v>
      </c>
      <c r="I590" s="47">
        <v>45833</v>
      </c>
      <c r="J590" s="47">
        <v>49485</v>
      </c>
      <c r="K590" s="1">
        <v>10</v>
      </c>
      <c r="L590" t="s">
        <v>4</v>
      </c>
      <c r="M590" t="s">
        <v>0</v>
      </c>
      <c r="N590">
        <v>530913</v>
      </c>
      <c r="O590" t="s">
        <v>485</v>
      </c>
      <c r="P590" t="s">
        <v>21491</v>
      </c>
      <c r="Q590">
        <v>3.7250000000000001</v>
      </c>
      <c r="R590">
        <v>1</v>
      </c>
      <c r="S590">
        <v>0.16500000000000001</v>
      </c>
      <c r="T590">
        <v>0.55000000000000004</v>
      </c>
      <c r="U590">
        <v>624410</v>
      </c>
      <c r="V590" t="s">
        <v>18482</v>
      </c>
      <c r="W590" t="s">
        <v>442</v>
      </c>
      <c r="X590" s="56" t="s">
        <v>28906</v>
      </c>
      <c r="Y590" t="s">
        <v>21493</v>
      </c>
    </row>
    <row r="591" spans="1:25" x14ac:dyDescent="0.3">
      <c r="A591" t="s">
        <v>2092</v>
      </c>
      <c r="B591" s="47">
        <v>46160</v>
      </c>
      <c r="C591" s="29">
        <v>1679214.04</v>
      </c>
      <c r="D591" s="29">
        <v>1680367.19</v>
      </c>
      <c r="E591" s="29">
        <v>1679214.04</v>
      </c>
      <c r="F591" s="29">
        <v>1153.1500000000001</v>
      </c>
      <c r="G591" s="29">
        <v>1928250</v>
      </c>
      <c r="H591" s="47">
        <v>43294</v>
      </c>
      <c r="I591" s="47">
        <v>43277</v>
      </c>
      <c r="J591" s="47">
        <v>52408</v>
      </c>
      <c r="K591" s="1">
        <v>25</v>
      </c>
      <c r="L591" t="s">
        <v>4</v>
      </c>
      <c r="M591" t="s">
        <v>0</v>
      </c>
      <c r="N591">
        <v>510248</v>
      </c>
      <c r="O591" t="s">
        <v>485</v>
      </c>
      <c r="P591" t="s">
        <v>21491</v>
      </c>
      <c r="Q591">
        <v>2.5550000000000002</v>
      </c>
      <c r="R591">
        <v>1</v>
      </c>
      <c r="S591">
        <v>0.14499999999999999</v>
      </c>
      <c r="T591">
        <v>0.55000000000000004</v>
      </c>
      <c r="U591">
        <v>332999</v>
      </c>
      <c r="V591" t="s">
        <v>22490</v>
      </c>
      <c r="W591" t="s">
        <v>449</v>
      </c>
      <c r="X591" s="56">
        <v>60534</v>
      </c>
      <c r="Y591" t="s">
        <v>21668</v>
      </c>
    </row>
    <row r="592" spans="1:25" x14ac:dyDescent="0.3">
      <c r="A592" t="s">
        <v>21507</v>
      </c>
      <c r="B592" s="47">
        <v>46160</v>
      </c>
      <c r="C592" s="29">
        <v>89399.28</v>
      </c>
      <c r="D592" s="29">
        <v>91142.53</v>
      </c>
      <c r="E592" s="29">
        <v>89399.28</v>
      </c>
      <c r="F592" s="29">
        <v>1743.25</v>
      </c>
      <c r="G592" s="29">
        <v>261570.32</v>
      </c>
      <c r="H592" s="47">
        <v>43370</v>
      </c>
      <c r="I592" s="47">
        <v>43305</v>
      </c>
      <c r="J592" s="47">
        <v>46958</v>
      </c>
      <c r="K592" s="1">
        <v>10</v>
      </c>
      <c r="L592" t="s">
        <v>0</v>
      </c>
      <c r="M592" t="s">
        <v>0</v>
      </c>
      <c r="N592">
        <v>522512</v>
      </c>
      <c r="O592" t="s">
        <v>485</v>
      </c>
      <c r="P592" t="s">
        <v>21491</v>
      </c>
      <c r="Q592">
        <v>0</v>
      </c>
      <c r="R592">
        <v>1</v>
      </c>
      <c r="S592">
        <v>0.125</v>
      </c>
      <c r="T592">
        <v>0.55000000000000004</v>
      </c>
      <c r="U592">
        <v>315990</v>
      </c>
      <c r="V592" t="s">
        <v>18614</v>
      </c>
      <c r="W592" t="s">
        <v>441</v>
      </c>
      <c r="X592" s="56">
        <v>20904</v>
      </c>
      <c r="Y592" t="s">
        <v>23892</v>
      </c>
    </row>
    <row r="593" spans="1:25" x14ac:dyDescent="0.3">
      <c r="A593" t="s">
        <v>2031</v>
      </c>
      <c r="B593" s="47">
        <v>46160</v>
      </c>
      <c r="C593" s="29">
        <v>204038.79</v>
      </c>
      <c r="D593" s="29">
        <v>204446</v>
      </c>
      <c r="E593" s="29">
        <v>204038.79</v>
      </c>
      <c r="F593" s="29">
        <v>407.21</v>
      </c>
      <c r="G593" s="29">
        <v>315000</v>
      </c>
      <c r="H593" s="47">
        <v>44462</v>
      </c>
      <c r="I593" s="47">
        <v>44448</v>
      </c>
      <c r="J593" s="47">
        <v>48100</v>
      </c>
      <c r="K593" s="1">
        <v>10</v>
      </c>
      <c r="L593" t="s">
        <v>4</v>
      </c>
      <c r="M593" t="s">
        <v>0</v>
      </c>
      <c r="N593">
        <v>540003</v>
      </c>
      <c r="O593" t="s">
        <v>485</v>
      </c>
      <c r="P593" t="s">
        <v>21491</v>
      </c>
      <c r="Q593">
        <v>0</v>
      </c>
      <c r="R593">
        <v>1</v>
      </c>
      <c r="S593">
        <v>0.125</v>
      </c>
      <c r="T593">
        <v>0</v>
      </c>
      <c r="U593">
        <v>444190</v>
      </c>
      <c r="V593" t="s">
        <v>17843</v>
      </c>
      <c r="W593" t="s">
        <v>436</v>
      </c>
      <c r="X593" s="56">
        <v>77088</v>
      </c>
      <c r="Y593" t="s">
        <v>21549</v>
      </c>
    </row>
    <row r="594" spans="1:25" x14ac:dyDescent="0.3">
      <c r="A594" t="s">
        <v>2080</v>
      </c>
      <c r="B594" s="47">
        <v>46160</v>
      </c>
      <c r="C594" s="29">
        <v>43610.55</v>
      </c>
      <c r="D594" s="29">
        <v>44706.559999999998</v>
      </c>
      <c r="E594" s="29">
        <v>43610.55</v>
      </c>
      <c r="F594" s="29">
        <v>1096.01</v>
      </c>
      <c r="G594" s="29">
        <v>63750</v>
      </c>
      <c r="H594" s="47">
        <v>44517</v>
      </c>
      <c r="I594" s="47">
        <v>44483</v>
      </c>
      <c r="J594" s="47">
        <v>48135</v>
      </c>
      <c r="K594" s="1">
        <v>10</v>
      </c>
      <c r="L594" t="s">
        <v>4</v>
      </c>
      <c r="M594" t="s">
        <v>0</v>
      </c>
      <c r="N594">
        <v>540019</v>
      </c>
      <c r="O594" t="s">
        <v>485</v>
      </c>
      <c r="P594" t="s">
        <v>21491</v>
      </c>
      <c r="Q594">
        <v>0</v>
      </c>
      <c r="R594">
        <v>1</v>
      </c>
      <c r="S594">
        <v>0.125</v>
      </c>
      <c r="T594">
        <v>0</v>
      </c>
      <c r="U594">
        <v>811111</v>
      </c>
      <c r="V594" t="s">
        <v>28907</v>
      </c>
      <c r="W594" t="s">
        <v>451</v>
      </c>
      <c r="X594" s="56">
        <v>54313</v>
      </c>
      <c r="Y594" t="s">
        <v>22342</v>
      </c>
    </row>
    <row r="595" spans="1:25" x14ac:dyDescent="0.3">
      <c r="A595" t="s">
        <v>28908</v>
      </c>
      <c r="B595" s="47">
        <v>46160</v>
      </c>
      <c r="C595" s="29">
        <v>821582.83</v>
      </c>
      <c r="D595" s="29">
        <v>827165.15</v>
      </c>
      <c r="E595" s="29">
        <v>821582.83</v>
      </c>
      <c r="F595" s="29">
        <v>5582.32</v>
      </c>
      <c r="G595" s="29">
        <v>900000</v>
      </c>
      <c r="H595" s="47">
        <v>44172</v>
      </c>
      <c r="I595" s="47">
        <v>44133</v>
      </c>
      <c r="J595" s="47">
        <v>53264</v>
      </c>
      <c r="K595" s="1">
        <v>25</v>
      </c>
      <c r="L595" t="s">
        <v>4</v>
      </c>
      <c r="M595" t="s">
        <v>0</v>
      </c>
      <c r="N595">
        <v>522649</v>
      </c>
      <c r="O595" t="s">
        <v>485</v>
      </c>
      <c r="P595" t="s">
        <v>21491</v>
      </c>
      <c r="Q595">
        <v>0</v>
      </c>
      <c r="R595">
        <v>1</v>
      </c>
      <c r="S595">
        <v>0.125</v>
      </c>
      <c r="T595">
        <v>0.55000000000000004</v>
      </c>
      <c r="U595">
        <v>722513</v>
      </c>
      <c r="V595" t="s">
        <v>21881</v>
      </c>
      <c r="W595" t="s">
        <v>465</v>
      </c>
      <c r="X595" s="56">
        <v>37013</v>
      </c>
      <c r="Y595" t="s">
        <v>21577</v>
      </c>
    </row>
    <row r="596" spans="1:25" x14ac:dyDescent="0.3">
      <c r="A596" t="s">
        <v>14633</v>
      </c>
      <c r="B596" s="47">
        <v>46160</v>
      </c>
      <c r="C596" s="29">
        <v>16704.669999999998</v>
      </c>
      <c r="D596" s="29">
        <v>17256.23</v>
      </c>
      <c r="E596" s="29">
        <v>16704.669999999998</v>
      </c>
      <c r="F596" s="29">
        <v>551.55999999999995</v>
      </c>
      <c r="G596" s="29">
        <v>21420</v>
      </c>
      <c r="H596" s="47">
        <v>45247</v>
      </c>
      <c r="I596" s="47">
        <v>45226</v>
      </c>
      <c r="J596" s="47">
        <v>47783</v>
      </c>
      <c r="K596" s="1">
        <v>7</v>
      </c>
      <c r="L596" t="s">
        <v>0</v>
      </c>
      <c r="M596" t="s">
        <v>0</v>
      </c>
      <c r="N596">
        <v>530486</v>
      </c>
      <c r="O596" t="s">
        <v>485</v>
      </c>
      <c r="P596" t="s">
        <v>21491</v>
      </c>
      <c r="Q596">
        <v>0</v>
      </c>
      <c r="R596">
        <v>1</v>
      </c>
      <c r="S596">
        <v>0.125</v>
      </c>
      <c r="T596">
        <v>0</v>
      </c>
      <c r="U596">
        <v>621330</v>
      </c>
      <c r="V596" t="s">
        <v>17925</v>
      </c>
      <c r="W596" t="s">
        <v>441</v>
      </c>
      <c r="X596" s="56">
        <v>21045</v>
      </c>
      <c r="Y596" t="s">
        <v>21608</v>
      </c>
    </row>
    <row r="597" spans="1:25" x14ac:dyDescent="0.3">
      <c r="A597" t="s">
        <v>2092</v>
      </c>
      <c r="B597" s="47">
        <v>46160</v>
      </c>
      <c r="C597" s="29">
        <v>828068.49</v>
      </c>
      <c r="D597" s="29">
        <v>828613.39</v>
      </c>
      <c r="E597" s="29">
        <v>828068.49</v>
      </c>
      <c r="F597" s="29">
        <v>544.9</v>
      </c>
      <c r="G597" s="29">
        <v>1695750</v>
      </c>
      <c r="H597" s="47">
        <v>42542</v>
      </c>
      <c r="I597" s="47">
        <v>42531</v>
      </c>
      <c r="J597" s="47">
        <v>48009</v>
      </c>
      <c r="K597" s="1">
        <v>15</v>
      </c>
      <c r="L597" t="s">
        <v>4</v>
      </c>
      <c r="M597" t="s">
        <v>0</v>
      </c>
      <c r="N597">
        <v>509869</v>
      </c>
      <c r="O597" t="s">
        <v>485</v>
      </c>
      <c r="P597" t="s">
        <v>21491</v>
      </c>
      <c r="Q597">
        <v>3.2320000000000002</v>
      </c>
      <c r="R597">
        <v>1</v>
      </c>
      <c r="S597">
        <v>0.14499999999999999</v>
      </c>
      <c r="T597">
        <v>0.47299999999999998</v>
      </c>
      <c r="U597">
        <v>332999</v>
      </c>
      <c r="V597" t="s">
        <v>22490</v>
      </c>
      <c r="W597" t="s">
        <v>449</v>
      </c>
      <c r="X597" s="56">
        <v>60534</v>
      </c>
      <c r="Y597" t="s">
        <v>21493</v>
      </c>
    </row>
    <row r="598" spans="1:25" x14ac:dyDescent="0.3">
      <c r="A598" t="s">
        <v>2003</v>
      </c>
      <c r="B598" s="47">
        <v>46160</v>
      </c>
      <c r="C598" s="29">
        <v>246249.76</v>
      </c>
      <c r="D598" s="29">
        <v>251480.28</v>
      </c>
      <c r="E598" s="29">
        <v>246249.76</v>
      </c>
      <c r="F598" s="29">
        <v>5230.5200000000004</v>
      </c>
      <c r="G598" s="29">
        <v>260463.47</v>
      </c>
      <c r="H598" s="47">
        <v>45461</v>
      </c>
      <c r="I598" s="47">
        <v>45429</v>
      </c>
      <c r="J598" s="47">
        <v>49081</v>
      </c>
      <c r="K598" s="1">
        <v>10</v>
      </c>
      <c r="L598" t="s">
        <v>0</v>
      </c>
      <c r="M598" t="s">
        <v>0</v>
      </c>
      <c r="N598">
        <v>530596</v>
      </c>
      <c r="O598" t="s">
        <v>485</v>
      </c>
      <c r="P598" t="s">
        <v>21491</v>
      </c>
      <c r="Q598">
        <v>1.53</v>
      </c>
      <c r="R598">
        <v>1</v>
      </c>
      <c r="S598">
        <v>0.14499999999999999</v>
      </c>
      <c r="T598">
        <v>0</v>
      </c>
      <c r="U598">
        <v>541611</v>
      </c>
      <c r="V598" t="s">
        <v>28909</v>
      </c>
      <c r="W598" t="s">
        <v>449</v>
      </c>
      <c r="X598" s="56">
        <v>60461</v>
      </c>
      <c r="Y598" t="s">
        <v>21600</v>
      </c>
    </row>
    <row r="599" spans="1:25" x14ac:dyDescent="0.3">
      <c r="A599" t="s">
        <v>2316</v>
      </c>
      <c r="B599" s="47">
        <v>46160</v>
      </c>
      <c r="C599" s="29">
        <v>409720.31</v>
      </c>
      <c r="D599" s="29">
        <v>412800.15</v>
      </c>
      <c r="E599" s="29">
        <v>409720.31</v>
      </c>
      <c r="F599" s="29">
        <v>3079.84</v>
      </c>
      <c r="G599" s="29">
        <v>465000</v>
      </c>
      <c r="H599" s="47">
        <v>43326</v>
      </c>
      <c r="I599" s="47">
        <v>43308</v>
      </c>
      <c r="J599" s="47">
        <v>52439</v>
      </c>
      <c r="K599" s="1">
        <v>25</v>
      </c>
      <c r="L599" t="s">
        <v>4</v>
      </c>
      <c r="M599" t="s">
        <v>0</v>
      </c>
      <c r="N599">
        <v>510453</v>
      </c>
      <c r="O599" t="s">
        <v>485</v>
      </c>
      <c r="P599" t="s">
        <v>21491</v>
      </c>
      <c r="Q599">
        <v>1.23</v>
      </c>
      <c r="R599">
        <v>1</v>
      </c>
      <c r="S599">
        <v>0.14499999999999999</v>
      </c>
      <c r="T599">
        <v>0.55000000000000004</v>
      </c>
      <c r="U599">
        <v>811490</v>
      </c>
      <c r="V599" t="s">
        <v>22506</v>
      </c>
      <c r="W599" t="s">
        <v>438</v>
      </c>
      <c r="X599" s="56">
        <v>34758</v>
      </c>
      <c r="Y599" t="s">
        <v>21520</v>
      </c>
    </row>
    <row r="600" spans="1:25" x14ac:dyDescent="0.3">
      <c r="A600" t="s">
        <v>2139</v>
      </c>
      <c r="B600" s="47">
        <v>46160</v>
      </c>
      <c r="C600" s="29">
        <v>936702.19</v>
      </c>
      <c r="D600" s="29">
        <v>946673.31</v>
      </c>
      <c r="E600" s="29">
        <v>936702.19</v>
      </c>
      <c r="F600" s="29">
        <v>9971.1200000000008</v>
      </c>
      <c r="G600" s="29">
        <v>1737852.16</v>
      </c>
      <c r="H600" s="47">
        <v>44342</v>
      </c>
      <c r="I600" s="47">
        <v>43388</v>
      </c>
      <c r="J600" s="47">
        <v>48136</v>
      </c>
      <c r="K600" s="1">
        <v>13</v>
      </c>
      <c r="L600" t="s">
        <v>4</v>
      </c>
      <c r="M600" t="s">
        <v>0</v>
      </c>
      <c r="N600">
        <v>530007</v>
      </c>
      <c r="O600" t="s">
        <v>485</v>
      </c>
      <c r="P600" t="s">
        <v>21491</v>
      </c>
      <c r="Q600">
        <v>0.23</v>
      </c>
      <c r="R600">
        <v>1</v>
      </c>
      <c r="S600">
        <v>0.14499999999999999</v>
      </c>
      <c r="T600">
        <v>0.55000000000000004</v>
      </c>
      <c r="U600">
        <v>446110</v>
      </c>
      <c r="V600" t="s">
        <v>26113</v>
      </c>
      <c r="W600" t="s">
        <v>440</v>
      </c>
      <c r="X600" s="56">
        <v>49423</v>
      </c>
      <c r="Y600" t="s">
        <v>21562</v>
      </c>
    </row>
    <row r="601" spans="1:25" x14ac:dyDescent="0.3">
      <c r="A601" t="s">
        <v>21982</v>
      </c>
      <c r="B601" s="47">
        <v>46160</v>
      </c>
      <c r="C601" s="29">
        <v>495755.91</v>
      </c>
      <c r="D601" s="29">
        <v>510545.77</v>
      </c>
      <c r="E601" s="29">
        <v>495755.91</v>
      </c>
      <c r="F601" s="29">
        <v>14789.86</v>
      </c>
      <c r="G601" s="29">
        <v>545250</v>
      </c>
      <c r="H601" s="47">
        <v>45321</v>
      </c>
      <c r="I601" s="47">
        <v>45303</v>
      </c>
      <c r="J601" s="47">
        <v>48956</v>
      </c>
      <c r="K601" s="1">
        <v>10</v>
      </c>
      <c r="L601" t="s">
        <v>0</v>
      </c>
      <c r="M601" t="s">
        <v>0</v>
      </c>
      <c r="N601">
        <v>530514</v>
      </c>
      <c r="O601" t="s">
        <v>485</v>
      </c>
      <c r="P601" t="s">
        <v>21491</v>
      </c>
      <c r="Q601">
        <v>0.73</v>
      </c>
      <c r="R601">
        <v>1</v>
      </c>
      <c r="S601">
        <v>0.14499999999999999</v>
      </c>
      <c r="T601">
        <v>0</v>
      </c>
      <c r="U601">
        <v>561740</v>
      </c>
      <c r="V601" t="s">
        <v>17971</v>
      </c>
      <c r="W601" t="s">
        <v>436</v>
      </c>
      <c r="X601" s="56">
        <v>79423</v>
      </c>
      <c r="Y601" t="s">
        <v>21913</v>
      </c>
    </row>
    <row r="602" spans="1:25" x14ac:dyDescent="0.3">
      <c r="A602" t="s">
        <v>21529</v>
      </c>
      <c r="B602" s="47">
        <v>46160</v>
      </c>
      <c r="C602" s="29">
        <v>82871.37</v>
      </c>
      <c r="D602" s="29">
        <v>84368.37</v>
      </c>
      <c r="E602" s="29">
        <v>82871.37</v>
      </c>
      <c r="F602" s="29">
        <v>1497</v>
      </c>
      <c r="G602" s="29">
        <v>84157.88</v>
      </c>
      <c r="H602" s="47">
        <v>45919</v>
      </c>
      <c r="I602" s="47">
        <v>45824</v>
      </c>
      <c r="J602" s="47">
        <v>49476</v>
      </c>
      <c r="K602" s="1">
        <v>10</v>
      </c>
      <c r="L602" t="s">
        <v>0</v>
      </c>
      <c r="M602" t="s">
        <v>0</v>
      </c>
      <c r="N602">
        <v>530979</v>
      </c>
      <c r="O602" t="s">
        <v>485</v>
      </c>
      <c r="P602" t="s">
        <v>21491</v>
      </c>
      <c r="Q602">
        <v>3.8849999999999998</v>
      </c>
      <c r="R602">
        <v>1</v>
      </c>
      <c r="S602">
        <v>0.16500000000000001</v>
      </c>
      <c r="T602">
        <v>0.55000000000000004</v>
      </c>
      <c r="U602">
        <v>423990</v>
      </c>
      <c r="V602" t="s">
        <v>18604</v>
      </c>
      <c r="W602" t="s">
        <v>436</v>
      </c>
      <c r="X602" s="56" t="s">
        <v>28910</v>
      </c>
      <c r="Y602" t="s">
        <v>21524</v>
      </c>
    </row>
    <row r="603" spans="1:25" x14ac:dyDescent="0.3">
      <c r="A603" t="s">
        <v>2035</v>
      </c>
      <c r="B603" s="47">
        <v>46160</v>
      </c>
      <c r="C603" s="29">
        <v>84960.2</v>
      </c>
      <c r="D603" s="29">
        <v>87378.38</v>
      </c>
      <c r="E603" s="29">
        <v>84960.2</v>
      </c>
      <c r="F603" s="29">
        <v>2418.1799999999998</v>
      </c>
      <c r="G603" s="29">
        <v>195000</v>
      </c>
      <c r="H603" s="47">
        <v>43634</v>
      </c>
      <c r="I603" s="47">
        <v>43608</v>
      </c>
      <c r="J603" s="47">
        <v>47261</v>
      </c>
      <c r="K603" s="1">
        <v>10</v>
      </c>
      <c r="L603" t="s">
        <v>0</v>
      </c>
      <c r="M603" t="s">
        <v>0</v>
      </c>
      <c r="N603">
        <v>522557</v>
      </c>
      <c r="O603" t="s">
        <v>485</v>
      </c>
      <c r="P603" t="s">
        <v>21491</v>
      </c>
      <c r="Q603">
        <v>0</v>
      </c>
      <c r="R603">
        <v>1</v>
      </c>
      <c r="S603">
        <v>0.125</v>
      </c>
      <c r="T603">
        <v>0.55000000000000004</v>
      </c>
      <c r="U603">
        <v>812990</v>
      </c>
      <c r="V603" t="s">
        <v>18441</v>
      </c>
      <c r="W603" t="s">
        <v>437</v>
      </c>
      <c r="X603" s="56">
        <v>15215</v>
      </c>
      <c r="Y603" t="s">
        <v>21913</v>
      </c>
    </row>
    <row r="604" spans="1:25" x14ac:dyDescent="0.3">
      <c r="A604" t="s">
        <v>21523</v>
      </c>
      <c r="B604" s="47">
        <v>46160</v>
      </c>
      <c r="C604" s="29">
        <v>97026.01</v>
      </c>
      <c r="D604" s="29">
        <v>101387.73</v>
      </c>
      <c r="E604" s="29">
        <v>97026.01</v>
      </c>
      <c r="F604" s="29">
        <v>4361.72</v>
      </c>
      <c r="G604" s="29">
        <v>187500</v>
      </c>
      <c r="H604" s="47">
        <v>43726</v>
      </c>
      <c r="I604" s="47">
        <v>43713</v>
      </c>
      <c r="J604" s="47">
        <v>47366</v>
      </c>
      <c r="K604" s="1">
        <v>10</v>
      </c>
      <c r="L604" t="s">
        <v>0</v>
      </c>
      <c r="M604" t="s">
        <v>4</v>
      </c>
      <c r="N604"/>
      <c r="O604" t="s">
        <v>485</v>
      </c>
      <c r="P604" t="s">
        <v>21491</v>
      </c>
      <c r="Q604">
        <v>0</v>
      </c>
      <c r="R604">
        <v>1</v>
      </c>
      <c r="S604">
        <v>0.125</v>
      </c>
      <c r="T604">
        <v>0.55000000000000004</v>
      </c>
      <c r="U604">
        <v>722511</v>
      </c>
      <c r="V604" t="s">
        <v>18029</v>
      </c>
      <c r="W604" t="s">
        <v>437</v>
      </c>
      <c r="X604" s="56">
        <v>19147</v>
      </c>
      <c r="Y604" t="s">
        <v>21824</v>
      </c>
    </row>
    <row r="605" spans="1:25" x14ac:dyDescent="0.3">
      <c r="A605" t="s">
        <v>21529</v>
      </c>
      <c r="B605" s="47">
        <v>46160</v>
      </c>
      <c r="C605" s="29">
        <v>170929.62</v>
      </c>
      <c r="D605" s="29">
        <v>173758.99</v>
      </c>
      <c r="E605" s="29">
        <v>170929.62</v>
      </c>
      <c r="F605" s="29">
        <v>2829.37</v>
      </c>
      <c r="G605" s="29">
        <v>187500</v>
      </c>
      <c r="H605" s="47">
        <v>45467</v>
      </c>
      <c r="I605" s="47">
        <v>45441</v>
      </c>
      <c r="J605" s="47">
        <v>49093</v>
      </c>
      <c r="K605" s="1">
        <v>10</v>
      </c>
      <c r="L605" t="s">
        <v>0</v>
      </c>
      <c r="M605" t="s">
        <v>0</v>
      </c>
      <c r="N605">
        <v>530595</v>
      </c>
      <c r="O605" t="s">
        <v>485</v>
      </c>
      <c r="P605" t="s">
        <v>21491</v>
      </c>
      <c r="Q605">
        <v>1.53</v>
      </c>
      <c r="R605">
        <v>1</v>
      </c>
      <c r="S605">
        <v>0.14499999999999999</v>
      </c>
      <c r="T605">
        <v>0</v>
      </c>
      <c r="U605">
        <v>424490</v>
      </c>
      <c r="V605" t="s">
        <v>28911</v>
      </c>
      <c r="W605" t="s">
        <v>450</v>
      </c>
      <c r="X605" s="56">
        <v>55068</v>
      </c>
      <c r="Y605" t="s">
        <v>21659</v>
      </c>
    </row>
    <row r="606" spans="1:25" x14ac:dyDescent="0.3">
      <c r="A606" t="s">
        <v>2000</v>
      </c>
      <c r="B606" s="47">
        <v>46160</v>
      </c>
      <c r="C606" s="29">
        <v>33811.54</v>
      </c>
      <c r="D606" s="29">
        <v>33791.54</v>
      </c>
      <c r="E606" s="29">
        <v>33791.54</v>
      </c>
      <c r="F606" s="29">
        <v>0</v>
      </c>
      <c r="G606" s="29">
        <v>2752351.02</v>
      </c>
      <c r="H606" s="47">
        <v>43196</v>
      </c>
      <c r="I606" s="47">
        <v>43173</v>
      </c>
      <c r="J606" s="47">
        <v>46826</v>
      </c>
      <c r="K606" s="1">
        <v>10</v>
      </c>
      <c r="L606" t="s">
        <v>4</v>
      </c>
      <c r="M606" t="s">
        <v>0</v>
      </c>
      <c r="N606">
        <v>510168</v>
      </c>
      <c r="O606" t="s">
        <v>485</v>
      </c>
      <c r="P606" t="s">
        <v>21491</v>
      </c>
      <c r="Q606">
        <v>3.585</v>
      </c>
      <c r="R606">
        <v>1</v>
      </c>
      <c r="S606">
        <v>0.14499999999999999</v>
      </c>
      <c r="T606">
        <v>0.55000000000000004</v>
      </c>
      <c r="U606">
        <v>518210</v>
      </c>
      <c r="V606" t="s">
        <v>18001</v>
      </c>
      <c r="W606" t="s">
        <v>436</v>
      </c>
      <c r="X606" s="56">
        <v>75034</v>
      </c>
      <c r="Y606" t="s">
        <v>21704</v>
      </c>
    </row>
    <row r="607" spans="1:25" x14ac:dyDescent="0.3">
      <c r="A607" t="s">
        <v>24308</v>
      </c>
      <c r="B607" s="47">
        <v>46160</v>
      </c>
      <c r="C607" s="29">
        <v>1039850.99</v>
      </c>
      <c r="D607" s="29">
        <v>1043705.5</v>
      </c>
      <c r="E607" s="29">
        <v>1039850.99</v>
      </c>
      <c r="F607" s="29">
        <v>3854.51</v>
      </c>
      <c r="G607" s="29">
        <v>1542750</v>
      </c>
      <c r="H607" s="47">
        <v>43243</v>
      </c>
      <c r="I607" s="47">
        <v>43216</v>
      </c>
      <c r="J607" s="47">
        <v>49151</v>
      </c>
      <c r="K607" s="1">
        <v>16</v>
      </c>
      <c r="L607" t="s">
        <v>4</v>
      </c>
      <c r="M607" t="s">
        <v>4</v>
      </c>
      <c r="N607"/>
      <c r="O607" t="s">
        <v>485</v>
      </c>
      <c r="P607" t="s">
        <v>21491</v>
      </c>
      <c r="Q607">
        <v>3.5550000000000002</v>
      </c>
      <c r="R607">
        <v>1</v>
      </c>
      <c r="S607">
        <v>0.14499999999999999</v>
      </c>
      <c r="T607">
        <v>0.55000000000000004</v>
      </c>
      <c r="U607">
        <v>562910</v>
      </c>
      <c r="V607" t="s">
        <v>18022</v>
      </c>
      <c r="W607" t="s">
        <v>438</v>
      </c>
      <c r="X607" s="56">
        <v>33605</v>
      </c>
      <c r="Y607" t="s">
        <v>21533</v>
      </c>
    </row>
    <row r="608" spans="1:25" x14ac:dyDescent="0.3">
      <c r="A608" t="s">
        <v>2230</v>
      </c>
      <c r="B608" s="47">
        <v>46160</v>
      </c>
      <c r="C608" s="29">
        <v>1052422.3899999999</v>
      </c>
      <c r="D608" s="29">
        <v>1057331.48</v>
      </c>
      <c r="E608" s="29">
        <v>1052422.3899999999</v>
      </c>
      <c r="F608" s="29">
        <v>4909.09</v>
      </c>
      <c r="G608" s="29">
        <v>2407887.81</v>
      </c>
      <c r="H608" s="47">
        <v>44140</v>
      </c>
      <c r="I608" s="47">
        <v>43790</v>
      </c>
      <c r="J608" s="47">
        <v>53287</v>
      </c>
      <c r="K608" s="1">
        <v>26</v>
      </c>
      <c r="L608" t="s">
        <v>4</v>
      </c>
      <c r="M608" t="s">
        <v>0</v>
      </c>
      <c r="N608">
        <v>522644</v>
      </c>
      <c r="O608" t="s">
        <v>485</v>
      </c>
      <c r="P608" t="s">
        <v>21491</v>
      </c>
      <c r="Q608">
        <v>0</v>
      </c>
      <c r="R608">
        <v>1</v>
      </c>
      <c r="S608">
        <v>0.125</v>
      </c>
      <c r="T608">
        <v>0.55000000000000004</v>
      </c>
      <c r="U608">
        <v>721110</v>
      </c>
      <c r="V608" t="s">
        <v>18393</v>
      </c>
      <c r="W608" t="s">
        <v>436</v>
      </c>
      <c r="X608" s="56">
        <v>77536</v>
      </c>
      <c r="Y608" t="s">
        <v>21568</v>
      </c>
    </row>
    <row r="609" spans="1:25" x14ac:dyDescent="0.3">
      <c r="A609" t="s">
        <v>2062</v>
      </c>
      <c r="B609" s="47">
        <v>46160</v>
      </c>
      <c r="C609" s="29">
        <v>102102.82</v>
      </c>
      <c r="D609" s="29">
        <v>102911.7</v>
      </c>
      <c r="E609" s="29">
        <v>102102.82</v>
      </c>
      <c r="F609" s="29">
        <v>808.88</v>
      </c>
      <c r="G609" s="29">
        <v>110500</v>
      </c>
      <c r="H609" s="47">
        <v>45631</v>
      </c>
      <c r="I609" s="47">
        <v>45594</v>
      </c>
      <c r="J609" s="47">
        <v>49246</v>
      </c>
      <c r="K609" s="1">
        <v>10</v>
      </c>
      <c r="L609" t="s">
        <v>4</v>
      </c>
      <c r="M609" t="s">
        <v>0</v>
      </c>
      <c r="N609">
        <v>530726</v>
      </c>
      <c r="O609" t="s">
        <v>485</v>
      </c>
      <c r="P609" t="s">
        <v>21491</v>
      </c>
      <c r="Q609">
        <v>1.28</v>
      </c>
      <c r="R609">
        <v>1</v>
      </c>
      <c r="S609">
        <v>0.16500000000000001</v>
      </c>
      <c r="T609">
        <v>0</v>
      </c>
      <c r="U609">
        <v>445320</v>
      </c>
      <c r="V609" t="s">
        <v>17981</v>
      </c>
      <c r="W609" t="s">
        <v>440</v>
      </c>
      <c r="X609" s="56" t="s">
        <v>28912</v>
      </c>
      <c r="Y609" t="s">
        <v>21526</v>
      </c>
    </row>
    <row r="610" spans="1:25" x14ac:dyDescent="0.3">
      <c r="A610" t="s">
        <v>2202</v>
      </c>
      <c r="B610" s="47">
        <v>46160</v>
      </c>
      <c r="C610" s="29">
        <v>766464.44</v>
      </c>
      <c r="D610" s="29">
        <v>766404.58</v>
      </c>
      <c r="E610" s="29">
        <v>766404.58</v>
      </c>
      <c r="F610" s="29">
        <v>0</v>
      </c>
      <c r="G610" s="29">
        <v>788758.76</v>
      </c>
      <c r="H610" s="47">
        <v>45351</v>
      </c>
      <c r="I610" s="47">
        <v>44832</v>
      </c>
      <c r="J610" s="47">
        <v>54116</v>
      </c>
      <c r="K610" s="1">
        <v>26</v>
      </c>
      <c r="L610" t="s">
        <v>4</v>
      </c>
      <c r="M610" t="s">
        <v>0</v>
      </c>
      <c r="N610">
        <v>530541</v>
      </c>
      <c r="O610" t="s">
        <v>485</v>
      </c>
      <c r="P610" t="s">
        <v>21491</v>
      </c>
      <c r="Q610">
        <v>2.9550000000000001</v>
      </c>
      <c r="R610">
        <v>1</v>
      </c>
      <c r="S610">
        <v>0.14499999999999999</v>
      </c>
      <c r="T610">
        <v>0.55000000000000004</v>
      </c>
      <c r="U610">
        <v>722515</v>
      </c>
      <c r="V610" t="s">
        <v>28913</v>
      </c>
      <c r="W610" t="s">
        <v>453</v>
      </c>
      <c r="X610" s="56">
        <v>31768</v>
      </c>
      <c r="Y610" t="s">
        <v>21541</v>
      </c>
    </row>
    <row r="611" spans="1:25" x14ac:dyDescent="0.3">
      <c r="A611" t="s">
        <v>2301</v>
      </c>
      <c r="B611" s="47">
        <v>46160</v>
      </c>
      <c r="C611" s="29">
        <v>327264.19</v>
      </c>
      <c r="D611" s="29">
        <v>327872.14</v>
      </c>
      <c r="E611" s="29">
        <v>327264.19</v>
      </c>
      <c r="F611" s="29">
        <v>607.95000000000005</v>
      </c>
      <c r="G611" s="29">
        <v>461970</v>
      </c>
      <c r="H611" s="47">
        <v>44392</v>
      </c>
      <c r="I611" s="47">
        <v>44350</v>
      </c>
      <c r="J611" s="47">
        <v>48185</v>
      </c>
      <c r="K611" s="1">
        <v>10</v>
      </c>
      <c r="L611" t="s">
        <v>4</v>
      </c>
      <c r="M611" t="s">
        <v>0</v>
      </c>
      <c r="N611">
        <v>530025</v>
      </c>
      <c r="O611" t="s">
        <v>485</v>
      </c>
      <c r="P611" t="s">
        <v>21491</v>
      </c>
      <c r="Q611">
        <v>0.73</v>
      </c>
      <c r="R611">
        <v>1</v>
      </c>
      <c r="S611">
        <v>0.14499999999999999</v>
      </c>
      <c r="T611">
        <v>0</v>
      </c>
      <c r="U611">
        <v>621111</v>
      </c>
      <c r="V611" t="s">
        <v>18022</v>
      </c>
      <c r="W611" t="s">
        <v>438</v>
      </c>
      <c r="X611" s="56">
        <v>33606</v>
      </c>
      <c r="Y611" t="s">
        <v>22023</v>
      </c>
    </row>
    <row r="612" spans="1:25" x14ac:dyDescent="0.3">
      <c r="A612" t="s">
        <v>2058</v>
      </c>
      <c r="B612" s="47">
        <v>46160</v>
      </c>
      <c r="C612" s="29">
        <v>175651.95</v>
      </c>
      <c r="D612" s="29">
        <v>176877.15</v>
      </c>
      <c r="E612" s="29">
        <v>175651.95</v>
      </c>
      <c r="F612" s="29">
        <v>1225.2</v>
      </c>
      <c r="G612" s="29">
        <v>213750</v>
      </c>
      <c r="H612" s="47">
        <v>45266</v>
      </c>
      <c r="I612" s="47">
        <v>44953</v>
      </c>
      <c r="J612" s="47">
        <v>48606</v>
      </c>
      <c r="K612" s="1">
        <v>10</v>
      </c>
      <c r="L612" t="s">
        <v>4</v>
      </c>
      <c r="M612" t="s">
        <v>4</v>
      </c>
      <c r="N612"/>
      <c r="O612" t="s">
        <v>485</v>
      </c>
      <c r="P612" t="s">
        <v>21491</v>
      </c>
      <c r="Q612">
        <v>2.605</v>
      </c>
      <c r="R612">
        <v>1</v>
      </c>
      <c r="S612">
        <v>0.14499999999999999</v>
      </c>
      <c r="T612">
        <v>0</v>
      </c>
      <c r="U612">
        <v>811111</v>
      </c>
      <c r="V612" t="s">
        <v>21875</v>
      </c>
      <c r="W612" t="s">
        <v>457</v>
      </c>
      <c r="X612" s="56">
        <v>46814</v>
      </c>
      <c r="Y612" t="s">
        <v>21562</v>
      </c>
    </row>
    <row r="613" spans="1:25" x14ac:dyDescent="0.3">
      <c r="A613" t="s">
        <v>2613</v>
      </c>
      <c r="B613" s="47">
        <v>46160</v>
      </c>
      <c r="C613" s="29">
        <v>1959647.42</v>
      </c>
      <c r="D613" s="29">
        <v>1963742.68</v>
      </c>
      <c r="E613" s="29">
        <v>1959647.42</v>
      </c>
      <c r="F613" s="29">
        <v>4095.26</v>
      </c>
      <c r="G613" s="29">
        <v>2340937.6</v>
      </c>
      <c r="H613" s="47">
        <v>43579</v>
      </c>
      <c r="I613" s="47">
        <v>43418</v>
      </c>
      <c r="J613" s="47">
        <v>52549</v>
      </c>
      <c r="K613" s="1">
        <v>25</v>
      </c>
      <c r="L613" t="s">
        <v>4</v>
      </c>
      <c r="M613" t="s">
        <v>0</v>
      </c>
      <c r="N613">
        <v>510436</v>
      </c>
      <c r="O613" t="s">
        <v>485</v>
      </c>
      <c r="P613" t="s">
        <v>21491</v>
      </c>
      <c r="Q613">
        <v>1.855</v>
      </c>
      <c r="R613">
        <v>1</v>
      </c>
      <c r="S613">
        <v>0.14499999999999999</v>
      </c>
      <c r="T613">
        <v>0.55000000000000004</v>
      </c>
      <c r="U613">
        <v>721110</v>
      </c>
      <c r="V613" t="s">
        <v>23048</v>
      </c>
      <c r="W613" t="s">
        <v>453</v>
      </c>
      <c r="X613" s="56">
        <v>30078</v>
      </c>
      <c r="Y613" t="s">
        <v>21533</v>
      </c>
    </row>
    <row r="614" spans="1:25" x14ac:dyDescent="0.3">
      <c r="A614" t="s">
        <v>2062</v>
      </c>
      <c r="B614" s="47">
        <v>46160</v>
      </c>
      <c r="C614" s="29">
        <v>346400.56</v>
      </c>
      <c r="D614" s="29">
        <v>354309.81</v>
      </c>
      <c r="E614" s="29">
        <v>346400.56</v>
      </c>
      <c r="F614" s="29">
        <v>7909.25</v>
      </c>
      <c r="G614" s="29">
        <v>375000</v>
      </c>
      <c r="H614" s="47">
        <v>45581</v>
      </c>
      <c r="I614" s="47">
        <v>45540</v>
      </c>
      <c r="J614" s="47">
        <v>49192</v>
      </c>
      <c r="K614" s="1">
        <v>10</v>
      </c>
      <c r="L614" t="s">
        <v>0</v>
      </c>
      <c r="M614" t="s">
        <v>0</v>
      </c>
      <c r="N614">
        <v>540130</v>
      </c>
      <c r="O614" t="s">
        <v>485</v>
      </c>
      <c r="P614" t="s">
        <v>21491</v>
      </c>
      <c r="Q614">
        <v>0</v>
      </c>
      <c r="R614">
        <v>1</v>
      </c>
      <c r="S614">
        <v>0.14499999999999999</v>
      </c>
      <c r="T614">
        <v>0</v>
      </c>
      <c r="U614">
        <v>541511</v>
      </c>
      <c r="V614" t="s">
        <v>18251</v>
      </c>
      <c r="W614" t="s">
        <v>456</v>
      </c>
      <c r="X614" s="56" t="s">
        <v>28914</v>
      </c>
      <c r="Y614" t="s">
        <v>21650</v>
      </c>
    </row>
    <row r="615" spans="1:25" x14ac:dyDescent="0.3">
      <c r="A615" t="s">
        <v>2222</v>
      </c>
      <c r="B615" s="47">
        <v>46160</v>
      </c>
      <c r="C615" s="29">
        <v>148954.39000000001</v>
      </c>
      <c r="D615" s="29">
        <v>149192.51</v>
      </c>
      <c r="E615" s="29">
        <v>148954.39000000001</v>
      </c>
      <c r="F615" s="29">
        <v>238.12</v>
      </c>
      <c r="G615" s="29">
        <v>161100</v>
      </c>
      <c r="H615" s="47">
        <v>44300</v>
      </c>
      <c r="I615" s="47">
        <v>44284</v>
      </c>
      <c r="J615" s="47">
        <v>53415</v>
      </c>
      <c r="K615" s="1">
        <v>25</v>
      </c>
      <c r="L615" t="s">
        <v>4</v>
      </c>
      <c r="M615" t="s">
        <v>0</v>
      </c>
      <c r="N615">
        <v>510802</v>
      </c>
      <c r="O615" t="s">
        <v>485</v>
      </c>
      <c r="P615" t="s">
        <v>21491</v>
      </c>
      <c r="Q615">
        <v>1.78</v>
      </c>
      <c r="R615">
        <v>1</v>
      </c>
      <c r="S615">
        <v>0.14499999999999999</v>
      </c>
      <c r="T615">
        <v>0</v>
      </c>
      <c r="U615">
        <v>624410</v>
      </c>
      <c r="V615" t="s">
        <v>18629</v>
      </c>
      <c r="W615" t="s">
        <v>438</v>
      </c>
      <c r="X615" s="56">
        <v>32922</v>
      </c>
      <c r="Y615" t="s">
        <v>21594</v>
      </c>
    </row>
    <row r="616" spans="1:25" x14ac:dyDescent="0.3">
      <c r="A616" t="s">
        <v>21840</v>
      </c>
      <c r="B616" s="47">
        <v>46160</v>
      </c>
      <c r="C616" s="29">
        <v>39823.589999999997</v>
      </c>
      <c r="D616" s="29">
        <v>40739.14</v>
      </c>
      <c r="E616" s="29">
        <v>39823.589999999997</v>
      </c>
      <c r="F616" s="29">
        <v>915.55</v>
      </c>
      <c r="G616" s="29">
        <v>42500</v>
      </c>
      <c r="H616" s="47">
        <v>45602</v>
      </c>
      <c r="I616" s="47">
        <v>45582</v>
      </c>
      <c r="J616" s="47">
        <v>49234</v>
      </c>
      <c r="K616" s="1">
        <v>10</v>
      </c>
      <c r="L616" t="s">
        <v>0</v>
      </c>
      <c r="M616" t="s">
        <v>0</v>
      </c>
      <c r="N616">
        <v>530691</v>
      </c>
      <c r="O616" t="s">
        <v>485</v>
      </c>
      <c r="P616" t="s">
        <v>21491</v>
      </c>
      <c r="Q616">
        <v>3.76</v>
      </c>
      <c r="R616">
        <v>1</v>
      </c>
      <c r="S616">
        <v>0.16500000000000001</v>
      </c>
      <c r="T616">
        <v>0</v>
      </c>
      <c r="U616">
        <v>621330</v>
      </c>
      <c r="V616" t="s">
        <v>17880</v>
      </c>
      <c r="W616" t="s">
        <v>449</v>
      </c>
      <c r="X616" s="56" t="s">
        <v>28915</v>
      </c>
      <c r="Y616" t="s">
        <v>21524</v>
      </c>
    </row>
    <row r="617" spans="1:25" x14ac:dyDescent="0.3">
      <c r="A617" t="s">
        <v>2081</v>
      </c>
      <c r="B617" s="47">
        <v>46160</v>
      </c>
      <c r="C617" s="29">
        <v>555026.69999999995</v>
      </c>
      <c r="D617" s="29">
        <v>556028.56000000006</v>
      </c>
      <c r="E617" s="29">
        <v>555026.69999999995</v>
      </c>
      <c r="F617" s="29">
        <v>1001.86</v>
      </c>
      <c r="G617" s="29">
        <v>697651.26</v>
      </c>
      <c r="H617" s="47">
        <v>45091</v>
      </c>
      <c r="I617" s="47">
        <v>45040</v>
      </c>
      <c r="J617" s="47">
        <v>48694</v>
      </c>
      <c r="K617" s="1">
        <v>10</v>
      </c>
      <c r="L617" t="s">
        <v>4</v>
      </c>
      <c r="M617" t="s">
        <v>0</v>
      </c>
      <c r="N617">
        <v>530419</v>
      </c>
      <c r="O617" t="s">
        <v>485</v>
      </c>
      <c r="P617" t="s">
        <v>21491</v>
      </c>
      <c r="Q617">
        <v>2.355</v>
      </c>
      <c r="R617">
        <v>1</v>
      </c>
      <c r="S617">
        <v>0.14499999999999999</v>
      </c>
      <c r="T617">
        <v>0.55000000000000004</v>
      </c>
      <c r="U617">
        <v>561431</v>
      </c>
      <c r="V617" t="s">
        <v>25902</v>
      </c>
      <c r="W617" t="s">
        <v>442</v>
      </c>
      <c r="X617" s="56">
        <v>91745</v>
      </c>
      <c r="Y617" t="s">
        <v>21584</v>
      </c>
    </row>
    <row r="618" spans="1:25" x14ac:dyDescent="0.3">
      <c r="A618" t="s">
        <v>21529</v>
      </c>
      <c r="B618" s="47">
        <v>46160</v>
      </c>
      <c r="C618" s="29">
        <v>134708.47</v>
      </c>
      <c r="D618" s="29">
        <v>139338.68</v>
      </c>
      <c r="E618" s="29">
        <v>134708.47</v>
      </c>
      <c r="F618" s="29">
        <v>4630.21</v>
      </c>
      <c r="G618" s="29">
        <v>156774.65</v>
      </c>
      <c r="H618" s="47">
        <v>45198</v>
      </c>
      <c r="I618" s="47">
        <v>45132</v>
      </c>
      <c r="J618" s="47">
        <v>48785</v>
      </c>
      <c r="K618" s="1">
        <v>10</v>
      </c>
      <c r="L618" t="s">
        <v>0</v>
      </c>
      <c r="M618" t="s">
        <v>0</v>
      </c>
      <c r="N618">
        <v>530487</v>
      </c>
      <c r="O618" t="s">
        <v>485</v>
      </c>
      <c r="P618" t="s">
        <v>21491</v>
      </c>
      <c r="Q618">
        <v>4.1050000000000004</v>
      </c>
      <c r="R618">
        <v>1</v>
      </c>
      <c r="S618">
        <v>0.14499999999999999</v>
      </c>
      <c r="T618">
        <v>0</v>
      </c>
      <c r="U618">
        <v>722513</v>
      </c>
      <c r="V618" t="s">
        <v>21781</v>
      </c>
      <c r="W618" t="s">
        <v>442</v>
      </c>
      <c r="X618" s="56">
        <v>94560</v>
      </c>
      <c r="Y618" t="s">
        <v>21782</v>
      </c>
    </row>
    <row r="619" spans="1:25" x14ac:dyDescent="0.3">
      <c r="A619" t="s">
        <v>20581</v>
      </c>
      <c r="B619" s="47">
        <v>46160</v>
      </c>
      <c r="C619" s="29">
        <v>198396.99</v>
      </c>
      <c r="D619" s="29">
        <v>198832.22</v>
      </c>
      <c r="E619" s="29">
        <v>198396.99</v>
      </c>
      <c r="F619" s="29">
        <v>435.23</v>
      </c>
      <c r="G619" s="29">
        <v>733500</v>
      </c>
      <c r="H619" s="47">
        <v>44299</v>
      </c>
      <c r="I619" s="47">
        <v>44286</v>
      </c>
      <c r="J619" s="47">
        <v>47938</v>
      </c>
      <c r="K619" s="1">
        <v>10</v>
      </c>
      <c r="L619" t="s">
        <v>4</v>
      </c>
      <c r="M619" t="s">
        <v>0</v>
      </c>
      <c r="N619">
        <v>540027</v>
      </c>
      <c r="O619" t="s">
        <v>485</v>
      </c>
      <c r="P619" t="s">
        <v>21491</v>
      </c>
      <c r="Q619">
        <v>0</v>
      </c>
      <c r="R619">
        <v>1</v>
      </c>
      <c r="S619">
        <v>0.125</v>
      </c>
      <c r="T619">
        <v>0</v>
      </c>
      <c r="U619">
        <v>541990</v>
      </c>
      <c r="V619" t="s">
        <v>17791</v>
      </c>
      <c r="W619" t="s">
        <v>438</v>
      </c>
      <c r="X619" s="56">
        <v>32250</v>
      </c>
      <c r="Y619" t="s">
        <v>21668</v>
      </c>
    </row>
    <row r="620" spans="1:25" x14ac:dyDescent="0.3">
      <c r="A620" t="s">
        <v>20669</v>
      </c>
      <c r="B620" s="47">
        <v>46160</v>
      </c>
      <c r="C620" s="29">
        <v>827072.66</v>
      </c>
      <c r="D620" s="29">
        <v>833098.06</v>
      </c>
      <c r="E620" s="29">
        <v>827072.66</v>
      </c>
      <c r="F620" s="29">
        <v>6025.4</v>
      </c>
      <c r="G620" s="29">
        <v>880981.48</v>
      </c>
      <c r="H620" s="47">
        <v>44533</v>
      </c>
      <c r="I620" s="47">
        <v>44469</v>
      </c>
      <c r="J620" s="47">
        <v>53600</v>
      </c>
      <c r="K620" s="1">
        <v>25</v>
      </c>
      <c r="L620" t="s">
        <v>4</v>
      </c>
      <c r="M620" t="s">
        <v>0</v>
      </c>
      <c r="N620">
        <v>530048</v>
      </c>
      <c r="O620" t="s">
        <v>485</v>
      </c>
      <c r="P620" t="s">
        <v>21491</v>
      </c>
      <c r="Q620">
        <v>0.23</v>
      </c>
      <c r="R620">
        <v>1</v>
      </c>
      <c r="S620">
        <v>0.14499999999999999</v>
      </c>
      <c r="T620">
        <v>0</v>
      </c>
      <c r="U620">
        <v>621320</v>
      </c>
      <c r="V620" t="s">
        <v>18145</v>
      </c>
      <c r="W620" t="s">
        <v>436</v>
      </c>
      <c r="X620" s="56" t="s">
        <v>28916</v>
      </c>
      <c r="Y620" t="s">
        <v>21706</v>
      </c>
    </row>
    <row r="621" spans="1:25" x14ac:dyDescent="0.3">
      <c r="A621" t="s">
        <v>2437</v>
      </c>
      <c r="B621" s="47">
        <v>46160</v>
      </c>
      <c r="C621" s="29">
        <v>74590.69</v>
      </c>
      <c r="D621" s="29">
        <v>75628.75</v>
      </c>
      <c r="E621" s="29">
        <v>74590.69</v>
      </c>
      <c r="F621" s="29">
        <v>1038.06</v>
      </c>
      <c r="G621" s="29">
        <v>106249.69</v>
      </c>
      <c r="H621" s="47">
        <v>43335</v>
      </c>
      <c r="I621" s="47">
        <v>43264</v>
      </c>
      <c r="J621" s="47">
        <v>49108</v>
      </c>
      <c r="K621" s="1">
        <v>16</v>
      </c>
      <c r="L621" t="s">
        <v>4</v>
      </c>
      <c r="M621" t="s">
        <v>4</v>
      </c>
      <c r="N621"/>
      <c r="O621" t="s">
        <v>485</v>
      </c>
      <c r="P621" t="s">
        <v>21491</v>
      </c>
      <c r="Q621">
        <v>3.0550000000000002</v>
      </c>
      <c r="R621">
        <v>1</v>
      </c>
      <c r="S621">
        <v>0.14499999999999999</v>
      </c>
      <c r="T621">
        <v>0.55000000000000004</v>
      </c>
      <c r="U621">
        <v>722511</v>
      </c>
      <c r="V621" t="s">
        <v>24493</v>
      </c>
      <c r="W621" t="s">
        <v>507</v>
      </c>
      <c r="X621" s="56">
        <v>59901</v>
      </c>
      <c r="Y621" t="s">
        <v>22681</v>
      </c>
    </row>
    <row r="622" spans="1:25" x14ac:dyDescent="0.3">
      <c r="A622" t="s">
        <v>2090</v>
      </c>
      <c r="B622" s="47">
        <v>46160</v>
      </c>
      <c r="C622" s="29">
        <v>2681221.1200000001</v>
      </c>
      <c r="D622" s="29">
        <v>2696155.37</v>
      </c>
      <c r="E622" s="29">
        <v>2681221.1200000001</v>
      </c>
      <c r="F622" s="29">
        <v>14934.25</v>
      </c>
      <c r="G622" s="29">
        <v>2755500</v>
      </c>
      <c r="H622" s="47">
        <v>45406</v>
      </c>
      <c r="I622" s="47">
        <v>45373</v>
      </c>
      <c r="J622" s="47">
        <v>54504</v>
      </c>
      <c r="K622" s="1">
        <v>25</v>
      </c>
      <c r="L622" t="s">
        <v>4</v>
      </c>
      <c r="M622" t="s">
        <v>0</v>
      </c>
      <c r="N622">
        <v>530563</v>
      </c>
      <c r="O622" t="s">
        <v>485</v>
      </c>
      <c r="P622" t="s">
        <v>21491</v>
      </c>
      <c r="Q622">
        <v>0.98</v>
      </c>
      <c r="R622">
        <v>1</v>
      </c>
      <c r="S622">
        <v>0.14499999999999999</v>
      </c>
      <c r="T622">
        <v>0.55000000000000004</v>
      </c>
      <c r="U622">
        <v>423330</v>
      </c>
      <c r="V622" t="s">
        <v>28917</v>
      </c>
      <c r="W622" t="s">
        <v>436</v>
      </c>
      <c r="X622" s="56">
        <v>76078</v>
      </c>
      <c r="Y622" t="s">
        <v>21591</v>
      </c>
    </row>
    <row r="623" spans="1:25" x14ac:dyDescent="0.3">
      <c r="A623" t="s">
        <v>21529</v>
      </c>
      <c r="B623" s="47">
        <v>46160</v>
      </c>
      <c r="C623" s="29">
        <v>118547.61</v>
      </c>
      <c r="D623" s="29">
        <v>120984.63</v>
      </c>
      <c r="E623" s="29">
        <v>118547.61</v>
      </c>
      <c r="F623" s="29">
        <v>2437.02</v>
      </c>
      <c r="G623" s="29">
        <v>126921.23</v>
      </c>
      <c r="H623" s="47">
        <v>45541</v>
      </c>
      <c r="I623" s="47">
        <v>45483</v>
      </c>
      <c r="J623" s="47">
        <v>49135</v>
      </c>
      <c r="K623" s="1">
        <v>10</v>
      </c>
      <c r="L623" t="s">
        <v>0</v>
      </c>
      <c r="M623" t="s">
        <v>0</v>
      </c>
      <c r="N623">
        <v>530673</v>
      </c>
      <c r="O623" t="s">
        <v>485</v>
      </c>
      <c r="P623" t="s">
        <v>21491</v>
      </c>
      <c r="Q623">
        <v>4.6550000000000002</v>
      </c>
      <c r="R623">
        <v>1</v>
      </c>
      <c r="S623">
        <v>0.14499999999999999</v>
      </c>
      <c r="T623">
        <v>0</v>
      </c>
      <c r="U623">
        <v>722511</v>
      </c>
      <c r="V623" t="s">
        <v>23034</v>
      </c>
      <c r="W623" t="s">
        <v>439</v>
      </c>
      <c r="X623" s="56" t="s">
        <v>23035</v>
      </c>
      <c r="Y623" t="s">
        <v>21586</v>
      </c>
    </row>
    <row r="624" spans="1:25" x14ac:dyDescent="0.3">
      <c r="A624" t="s">
        <v>21529</v>
      </c>
      <c r="B624" s="47">
        <v>46160</v>
      </c>
      <c r="C624" s="29">
        <v>172240.75</v>
      </c>
      <c r="D624" s="29">
        <v>175221.75</v>
      </c>
      <c r="E624" s="29">
        <v>172240.75</v>
      </c>
      <c r="F624" s="29">
        <v>2981</v>
      </c>
      <c r="G624" s="29">
        <v>186648.86</v>
      </c>
      <c r="H624" s="47">
        <v>45562</v>
      </c>
      <c r="I624" s="47">
        <v>45497</v>
      </c>
      <c r="J624" s="47">
        <v>49149</v>
      </c>
      <c r="K624" s="1">
        <v>10</v>
      </c>
      <c r="L624" t="s">
        <v>0</v>
      </c>
      <c r="M624" t="s">
        <v>0</v>
      </c>
      <c r="N624">
        <v>530804</v>
      </c>
      <c r="O624" t="s">
        <v>485</v>
      </c>
      <c r="P624" t="s">
        <v>21491</v>
      </c>
      <c r="Q624">
        <v>4.6550000000000002</v>
      </c>
      <c r="R624">
        <v>1</v>
      </c>
      <c r="S624">
        <v>0.14499999999999999</v>
      </c>
      <c r="T624">
        <v>0</v>
      </c>
      <c r="U624">
        <v>423740</v>
      </c>
      <c r="V624" t="s">
        <v>28918</v>
      </c>
      <c r="W624" t="s">
        <v>439</v>
      </c>
      <c r="X624" s="56" t="s">
        <v>28919</v>
      </c>
      <c r="Y624" t="s">
        <v>22016</v>
      </c>
    </row>
    <row r="625" spans="1:25" x14ac:dyDescent="0.3">
      <c r="A625" t="s">
        <v>21727</v>
      </c>
      <c r="B625" s="47">
        <v>46160</v>
      </c>
      <c r="C625" s="29">
        <v>586441.49</v>
      </c>
      <c r="D625" s="29">
        <v>592894.43999999994</v>
      </c>
      <c r="E625" s="29">
        <v>586441.49</v>
      </c>
      <c r="F625" s="29">
        <v>6452.95</v>
      </c>
      <c r="G625" s="29">
        <v>642540.06999999995</v>
      </c>
      <c r="H625" s="47">
        <v>45356</v>
      </c>
      <c r="I625" s="47">
        <v>45289</v>
      </c>
      <c r="J625" s="47">
        <v>48946</v>
      </c>
      <c r="K625" s="1">
        <v>11</v>
      </c>
      <c r="L625" t="s">
        <v>0</v>
      </c>
      <c r="M625" t="s">
        <v>0</v>
      </c>
      <c r="N625">
        <v>530532</v>
      </c>
      <c r="O625" t="s">
        <v>485</v>
      </c>
      <c r="P625" t="s">
        <v>21491</v>
      </c>
      <c r="Q625">
        <v>1.28</v>
      </c>
      <c r="R625">
        <v>1</v>
      </c>
      <c r="S625">
        <v>0.14499999999999999</v>
      </c>
      <c r="T625">
        <v>0</v>
      </c>
      <c r="U625">
        <v>621610</v>
      </c>
      <c r="V625" t="s">
        <v>17864</v>
      </c>
      <c r="W625" t="s">
        <v>438</v>
      </c>
      <c r="X625" s="56">
        <v>33169</v>
      </c>
      <c r="Y625" t="s">
        <v>21779</v>
      </c>
    </row>
    <row r="626" spans="1:25" x14ac:dyDescent="0.3">
      <c r="A626" t="s">
        <v>20505</v>
      </c>
      <c r="B626" s="47">
        <v>46160</v>
      </c>
      <c r="C626" s="29">
        <v>131875.64000000001</v>
      </c>
      <c r="D626" s="29">
        <v>134094.82</v>
      </c>
      <c r="E626" s="29">
        <v>131875.64000000001</v>
      </c>
      <c r="F626" s="29">
        <v>2219.1799999999998</v>
      </c>
      <c r="G626" s="29">
        <v>202500</v>
      </c>
      <c r="H626" s="47">
        <v>44357</v>
      </c>
      <c r="I626" s="47">
        <v>44314</v>
      </c>
      <c r="J626" s="47">
        <v>47966</v>
      </c>
      <c r="K626" s="1">
        <v>10</v>
      </c>
      <c r="L626" t="s">
        <v>0</v>
      </c>
      <c r="M626" t="s">
        <v>0</v>
      </c>
      <c r="N626">
        <v>522682</v>
      </c>
      <c r="O626" t="s">
        <v>485</v>
      </c>
      <c r="P626" t="s">
        <v>21491</v>
      </c>
      <c r="Q626">
        <v>0</v>
      </c>
      <c r="R626">
        <v>1</v>
      </c>
      <c r="S626">
        <v>0.125</v>
      </c>
      <c r="T626">
        <v>0</v>
      </c>
      <c r="U626">
        <v>238220</v>
      </c>
      <c r="V626" t="s">
        <v>17824</v>
      </c>
      <c r="W626" t="s">
        <v>438</v>
      </c>
      <c r="X626" s="56">
        <v>32807</v>
      </c>
      <c r="Y626" t="s">
        <v>21964</v>
      </c>
    </row>
    <row r="627" spans="1:25" x14ac:dyDescent="0.3">
      <c r="A627" t="s">
        <v>21507</v>
      </c>
      <c r="B627" s="47">
        <v>46160</v>
      </c>
      <c r="C627" s="29">
        <v>91050.81</v>
      </c>
      <c r="D627" s="29">
        <v>94957.67</v>
      </c>
      <c r="E627" s="29">
        <v>91050.81</v>
      </c>
      <c r="F627" s="29">
        <v>3906.86</v>
      </c>
      <c r="G627" s="29">
        <v>204395.19</v>
      </c>
      <c r="H627" s="47">
        <v>42907</v>
      </c>
      <c r="I627" s="47">
        <v>42815</v>
      </c>
      <c r="J627" s="47">
        <v>50120</v>
      </c>
      <c r="K627" s="1">
        <v>20</v>
      </c>
      <c r="L627" t="s">
        <v>0</v>
      </c>
      <c r="M627" t="s">
        <v>0</v>
      </c>
      <c r="N627">
        <v>522426</v>
      </c>
      <c r="O627" t="s">
        <v>485</v>
      </c>
      <c r="P627" t="s">
        <v>21491</v>
      </c>
      <c r="Q627">
        <v>0</v>
      </c>
      <c r="R627">
        <v>1</v>
      </c>
      <c r="S627">
        <v>0.125</v>
      </c>
      <c r="T627">
        <v>0.54600000000000004</v>
      </c>
      <c r="U627">
        <v>541990</v>
      </c>
      <c r="V627" t="s">
        <v>21760</v>
      </c>
      <c r="W627" t="s">
        <v>450</v>
      </c>
      <c r="X627" s="56">
        <v>55378</v>
      </c>
      <c r="Y627" t="s">
        <v>21671</v>
      </c>
    </row>
    <row r="628" spans="1:25" x14ac:dyDescent="0.3">
      <c r="A628" t="s">
        <v>2055</v>
      </c>
      <c r="B628" s="47">
        <v>46160</v>
      </c>
      <c r="C628" s="29">
        <v>125269.7</v>
      </c>
      <c r="D628" s="29">
        <v>128075.99</v>
      </c>
      <c r="E628" s="29">
        <v>125269.7</v>
      </c>
      <c r="F628" s="29">
        <v>2806.29</v>
      </c>
      <c r="G628" s="29">
        <v>127500</v>
      </c>
      <c r="H628" s="47">
        <v>45686</v>
      </c>
      <c r="I628" s="47">
        <v>45659</v>
      </c>
      <c r="J628" s="47">
        <v>49311</v>
      </c>
      <c r="K628" s="1">
        <v>10</v>
      </c>
      <c r="L628" t="s">
        <v>0</v>
      </c>
      <c r="M628" t="s">
        <v>0</v>
      </c>
      <c r="N628">
        <v>530739</v>
      </c>
      <c r="O628" t="s">
        <v>485</v>
      </c>
      <c r="P628" t="s">
        <v>21491</v>
      </c>
      <c r="Q628">
        <v>2.585</v>
      </c>
      <c r="R628">
        <v>1</v>
      </c>
      <c r="S628">
        <v>0.16500000000000001</v>
      </c>
      <c r="T628">
        <v>0</v>
      </c>
      <c r="U628">
        <v>333310</v>
      </c>
      <c r="V628" t="s">
        <v>26907</v>
      </c>
      <c r="W628" t="s">
        <v>456</v>
      </c>
      <c r="X628" s="56" t="s">
        <v>28920</v>
      </c>
      <c r="Y628" t="s">
        <v>21546</v>
      </c>
    </row>
    <row r="629" spans="1:25" x14ac:dyDescent="0.3">
      <c r="A629" t="s">
        <v>2062</v>
      </c>
      <c r="B629" s="47">
        <v>46160</v>
      </c>
      <c r="C629" s="29">
        <v>20713.169999999998</v>
      </c>
      <c r="D629" s="29">
        <v>21048.74</v>
      </c>
      <c r="E629" s="29">
        <v>20713.169999999998</v>
      </c>
      <c r="F629" s="29">
        <v>335.57</v>
      </c>
      <c r="G629" s="29">
        <v>22525</v>
      </c>
      <c r="H629" s="47">
        <v>45463</v>
      </c>
      <c r="I629" s="47">
        <v>45434</v>
      </c>
      <c r="J629" s="47">
        <v>49086</v>
      </c>
      <c r="K629" s="1">
        <v>10</v>
      </c>
      <c r="L629" t="s">
        <v>0</v>
      </c>
      <c r="M629" t="s">
        <v>0</v>
      </c>
      <c r="N629">
        <v>530596</v>
      </c>
      <c r="O629" t="s">
        <v>485</v>
      </c>
      <c r="P629" t="s">
        <v>21491</v>
      </c>
      <c r="Q629">
        <v>1.28</v>
      </c>
      <c r="R629">
        <v>1</v>
      </c>
      <c r="S629">
        <v>0.14499999999999999</v>
      </c>
      <c r="T629">
        <v>0</v>
      </c>
      <c r="U629">
        <v>423910</v>
      </c>
      <c r="V629" t="s">
        <v>27422</v>
      </c>
      <c r="W629" t="s">
        <v>453</v>
      </c>
      <c r="X629" s="56">
        <v>30736</v>
      </c>
      <c r="Y629" t="s">
        <v>21610</v>
      </c>
    </row>
    <row r="630" spans="1:25" x14ac:dyDescent="0.3">
      <c r="A630" t="s">
        <v>2210</v>
      </c>
      <c r="B630" s="47">
        <v>46160</v>
      </c>
      <c r="C630" s="29">
        <v>682821.89</v>
      </c>
      <c r="D630" s="29">
        <v>683538.5</v>
      </c>
      <c r="E630" s="29">
        <v>682821.89</v>
      </c>
      <c r="F630" s="29">
        <v>716.61</v>
      </c>
      <c r="G630" s="29">
        <v>1008000</v>
      </c>
      <c r="H630" s="47">
        <v>44589</v>
      </c>
      <c r="I630" s="47">
        <v>44539</v>
      </c>
      <c r="J630" s="47">
        <v>48218</v>
      </c>
      <c r="K630" s="1">
        <v>11</v>
      </c>
      <c r="L630" t="s">
        <v>4</v>
      </c>
      <c r="M630" t="s">
        <v>0</v>
      </c>
      <c r="N630">
        <v>540056</v>
      </c>
      <c r="O630" t="s">
        <v>485</v>
      </c>
      <c r="P630" t="s">
        <v>21491</v>
      </c>
      <c r="Q630">
        <v>0</v>
      </c>
      <c r="R630">
        <v>1</v>
      </c>
      <c r="S630">
        <v>0.125</v>
      </c>
      <c r="T630">
        <v>0</v>
      </c>
      <c r="U630">
        <v>447110</v>
      </c>
      <c r="V630" t="s">
        <v>18156</v>
      </c>
      <c r="W630" t="s">
        <v>442</v>
      </c>
      <c r="X630" s="56">
        <v>92508</v>
      </c>
      <c r="Y630" t="s">
        <v>21584</v>
      </c>
    </row>
    <row r="631" spans="1:25" x14ac:dyDescent="0.3">
      <c r="A631" t="s">
        <v>2036</v>
      </c>
      <c r="B631" s="47">
        <v>46160</v>
      </c>
      <c r="C631" s="29">
        <v>393166.74</v>
      </c>
      <c r="D631" s="29">
        <v>400479.84</v>
      </c>
      <c r="E631" s="29">
        <v>393166.74</v>
      </c>
      <c r="F631" s="29">
        <v>7313.1</v>
      </c>
      <c r="G631" s="29">
        <v>1044000</v>
      </c>
      <c r="H631" s="47">
        <v>43454</v>
      </c>
      <c r="I631" s="47">
        <v>43433</v>
      </c>
      <c r="J631" s="47">
        <v>47093</v>
      </c>
      <c r="K631" s="1">
        <v>10</v>
      </c>
      <c r="L631" t="s">
        <v>4</v>
      </c>
      <c r="M631" t="s">
        <v>0</v>
      </c>
      <c r="N631">
        <v>522528</v>
      </c>
      <c r="O631" t="s">
        <v>485</v>
      </c>
      <c r="P631" t="s">
        <v>21491</v>
      </c>
      <c r="Q631">
        <v>0</v>
      </c>
      <c r="R631">
        <v>1</v>
      </c>
      <c r="S631">
        <v>0.125</v>
      </c>
      <c r="T631">
        <v>0.55000000000000004</v>
      </c>
      <c r="U631">
        <v>423990</v>
      </c>
      <c r="V631" t="s">
        <v>22421</v>
      </c>
      <c r="W631" t="s">
        <v>442</v>
      </c>
      <c r="X631" s="56">
        <v>90405</v>
      </c>
      <c r="Y631" t="s">
        <v>21930</v>
      </c>
    </row>
    <row r="632" spans="1:25" x14ac:dyDescent="0.3">
      <c r="A632" t="s">
        <v>2092</v>
      </c>
      <c r="B632" s="47">
        <v>46160</v>
      </c>
      <c r="C632" s="29">
        <v>86309.39</v>
      </c>
      <c r="D632" s="29">
        <v>86400.41</v>
      </c>
      <c r="E632" s="29">
        <v>86309.39</v>
      </c>
      <c r="F632" s="29">
        <v>91.02</v>
      </c>
      <c r="G632" s="29">
        <v>173692.19</v>
      </c>
      <c r="H632" s="47">
        <v>43980</v>
      </c>
      <c r="I632" s="47">
        <v>43930</v>
      </c>
      <c r="J632" s="47">
        <v>47582</v>
      </c>
      <c r="K632" s="1">
        <v>10</v>
      </c>
      <c r="L632" t="s">
        <v>4</v>
      </c>
      <c r="M632" t="s">
        <v>0</v>
      </c>
      <c r="N632">
        <v>522593</v>
      </c>
      <c r="O632" t="s">
        <v>485</v>
      </c>
      <c r="P632" t="s">
        <v>21491</v>
      </c>
      <c r="Q632">
        <v>0</v>
      </c>
      <c r="R632">
        <v>1</v>
      </c>
      <c r="S632">
        <v>0.125</v>
      </c>
      <c r="T632">
        <v>0.55000000000000004</v>
      </c>
      <c r="U632">
        <v>332999</v>
      </c>
      <c r="V632" t="s">
        <v>22490</v>
      </c>
      <c r="W632" t="s">
        <v>449</v>
      </c>
      <c r="X632" s="56">
        <v>60534</v>
      </c>
      <c r="Y632" t="s">
        <v>21533</v>
      </c>
    </row>
    <row r="633" spans="1:25" x14ac:dyDescent="0.3">
      <c r="A633" t="s">
        <v>2080</v>
      </c>
      <c r="B633" s="47">
        <v>46160</v>
      </c>
      <c r="C633" s="29">
        <v>65983.740000000005</v>
      </c>
      <c r="D633" s="29">
        <v>66580.460000000006</v>
      </c>
      <c r="E633" s="29">
        <v>65983.740000000005</v>
      </c>
      <c r="F633" s="29">
        <v>596.72</v>
      </c>
      <c r="G633" s="29">
        <v>157500</v>
      </c>
      <c r="H633" s="47">
        <v>43677</v>
      </c>
      <c r="I633" s="47">
        <v>43641</v>
      </c>
      <c r="J633" s="47">
        <v>47294</v>
      </c>
      <c r="K633" s="1">
        <v>10</v>
      </c>
      <c r="L633" t="s">
        <v>4</v>
      </c>
      <c r="M633" t="s">
        <v>0</v>
      </c>
      <c r="N633">
        <v>522559</v>
      </c>
      <c r="O633" t="s">
        <v>485</v>
      </c>
      <c r="P633" t="s">
        <v>21491</v>
      </c>
      <c r="Q633">
        <v>0</v>
      </c>
      <c r="R633">
        <v>1</v>
      </c>
      <c r="S633">
        <v>0.125</v>
      </c>
      <c r="T633">
        <v>0.55000000000000004</v>
      </c>
      <c r="U633">
        <v>561730</v>
      </c>
      <c r="V633" t="s">
        <v>22435</v>
      </c>
      <c r="W633" t="s">
        <v>446</v>
      </c>
      <c r="X633" s="56">
        <v>27529</v>
      </c>
      <c r="Y633" t="s">
        <v>21810</v>
      </c>
    </row>
    <row r="634" spans="1:25" x14ac:dyDescent="0.3">
      <c r="A634" t="s">
        <v>20539</v>
      </c>
      <c r="B634" s="47">
        <v>46160</v>
      </c>
      <c r="C634" s="29">
        <v>113989.96</v>
      </c>
      <c r="D634" s="29">
        <v>115487.74</v>
      </c>
      <c r="E634" s="29">
        <v>113989.96</v>
      </c>
      <c r="F634" s="29">
        <v>1497.78</v>
      </c>
      <c r="G634" s="29">
        <v>126934.92</v>
      </c>
      <c r="H634" s="47">
        <v>45483</v>
      </c>
      <c r="I634" s="47">
        <v>45412</v>
      </c>
      <c r="J634" s="47">
        <v>49064</v>
      </c>
      <c r="K634" s="1">
        <v>10</v>
      </c>
      <c r="L634" t="s">
        <v>0</v>
      </c>
      <c r="M634" t="s">
        <v>0</v>
      </c>
      <c r="N634">
        <v>530612</v>
      </c>
      <c r="O634" t="s">
        <v>485</v>
      </c>
      <c r="P634" t="s">
        <v>21491</v>
      </c>
      <c r="Q634">
        <v>4.3049999999999997</v>
      </c>
      <c r="R634">
        <v>1</v>
      </c>
      <c r="S634">
        <v>0.14499999999999999</v>
      </c>
      <c r="T634">
        <v>0</v>
      </c>
      <c r="U634">
        <v>238320</v>
      </c>
      <c r="V634" t="s">
        <v>18095</v>
      </c>
      <c r="W634" t="s">
        <v>468</v>
      </c>
      <c r="X634" s="56">
        <v>67212</v>
      </c>
      <c r="Y634" t="s">
        <v>22074</v>
      </c>
    </row>
    <row r="635" spans="1:25" x14ac:dyDescent="0.3">
      <c r="A635" t="s">
        <v>14633</v>
      </c>
      <c r="B635" s="47">
        <v>46160</v>
      </c>
      <c r="C635" s="29">
        <v>288281.98</v>
      </c>
      <c r="D635" s="29">
        <v>291908.55</v>
      </c>
      <c r="E635" s="29">
        <v>288281.98</v>
      </c>
      <c r="F635" s="29">
        <v>3626.57</v>
      </c>
      <c r="G635" s="29">
        <v>301875</v>
      </c>
      <c r="H635" s="47">
        <v>45447</v>
      </c>
      <c r="I635" s="47">
        <v>45426</v>
      </c>
      <c r="J635" s="47">
        <v>49078</v>
      </c>
      <c r="K635" s="1">
        <v>10</v>
      </c>
      <c r="L635" t="s">
        <v>0</v>
      </c>
      <c r="M635" t="s">
        <v>0</v>
      </c>
      <c r="N635">
        <v>530588</v>
      </c>
      <c r="O635" t="s">
        <v>485</v>
      </c>
      <c r="P635" t="s">
        <v>21491</v>
      </c>
      <c r="Q635">
        <v>3.8050000000000002</v>
      </c>
      <c r="R635">
        <v>1</v>
      </c>
      <c r="S635">
        <v>0.14499999999999999</v>
      </c>
      <c r="T635">
        <v>0</v>
      </c>
      <c r="U635">
        <v>238990</v>
      </c>
      <c r="V635" t="s">
        <v>28921</v>
      </c>
      <c r="W635" t="s">
        <v>441</v>
      </c>
      <c r="X635" s="56" t="s">
        <v>28922</v>
      </c>
      <c r="Y635" t="s">
        <v>21782</v>
      </c>
    </row>
    <row r="636" spans="1:25" x14ac:dyDescent="0.3">
      <c r="A636" t="s">
        <v>21757</v>
      </c>
      <c r="B636" s="47">
        <v>46160</v>
      </c>
      <c r="C636" s="29">
        <v>130560.15</v>
      </c>
      <c r="D636" s="29">
        <v>132428.79999999999</v>
      </c>
      <c r="E636" s="29">
        <v>130560.15</v>
      </c>
      <c r="F636" s="29">
        <v>1868.65</v>
      </c>
      <c r="G636" s="29">
        <v>147902</v>
      </c>
      <c r="H636" s="47">
        <v>44901</v>
      </c>
      <c r="I636" s="47">
        <v>44845</v>
      </c>
      <c r="J636" s="47">
        <v>48500</v>
      </c>
      <c r="K636" s="1">
        <v>10</v>
      </c>
      <c r="L636" t="s">
        <v>0</v>
      </c>
      <c r="M636" t="s">
        <v>0</v>
      </c>
      <c r="N636">
        <v>530312</v>
      </c>
      <c r="O636" t="s">
        <v>485</v>
      </c>
      <c r="P636" t="s">
        <v>21491</v>
      </c>
      <c r="Q636">
        <v>4.4550000000000001</v>
      </c>
      <c r="R636">
        <v>1</v>
      </c>
      <c r="S636">
        <v>0.14499999999999999</v>
      </c>
      <c r="T636">
        <v>0</v>
      </c>
      <c r="U636">
        <v>621420</v>
      </c>
      <c r="V636" t="s">
        <v>18297</v>
      </c>
      <c r="W636" t="s">
        <v>442</v>
      </c>
      <c r="X636" s="56">
        <v>92648</v>
      </c>
      <c r="Y636" t="s">
        <v>21649</v>
      </c>
    </row>
    <row r="637" spans="1:25" x14ac:dyDescent="0.3">
      <c r="A637" t="s">
        <v>14633</v>
      </c>
      <c r="B637" s="47">
        <v>46160</v>
      </c>
      <c r="C637" s="29">
        <v>39476.11</v>
      </c>
      <c r="D637" s="29">
        <v>39572.81</v>
      </c>
      <c r="E637" s="29">
        <v>39476.11</v>
      </c>
      <c r="F637" s="29">
        <v>96.7</v>
      </c>
      <c r="G637" s="29">
        <v>39806.25</v>
      </c>
      <c r="H637" s="47">
        <v>46087</v>
      </c>
      <c r="I637" s="47">
        <v>46050</v>
      </c>
      <c r="J637" s="47">
        <v>49702</v>
      </c>
      <c r="K637" s="1">
        <v>10</v>
      </c>
      <c r="L637" t="s">
        <v>4</v>
      </c>
      <c r="M637" t="s">
        <v>0</v>
      </c>
      <c r="N637">
        <v>531068</v>
      </c>
      <c r="O637" t="s">
        <v>485</v>
      </c>
      <c r="P637" t="s">
        <v>21491</v>
      </c>
      <c r="Q637">
        <v>7.3849999999999998</v>
      </c>
      <c r="R637">
        <v>1</v>
      </c>
      <c r="S637">
        <v>0.16500000000000001</v>
      </c>
      <c r="T637">
        <v>0.55000000000000004</v>
      </c>
      <c r="U637">
        <v>236118</v>
      </c>
      <c r="V637" t="s">
        <v>18151</v>
      </c>
      <c r="W637" t="s">
        <v>442</v>
      </c>
      <c r="X637" s="56" t="s">
        <v>28923</v>
      </c>
      <c r="Y637" t="s">
        <v>21533</v>
      </c>
    </row>
    <row r="638" spans="1:25" x14ac:dyDescent="0.3">
      <c r="A638" t="s">
        <v>14633</v>
      </c>
      <c r="B638" s="47">
        <v>46160</v>
      </c>
      <c r="C638" s="29">
        <v>2924969.42</v>
      </c>
      <c r="D638" s="29">
        <v>2981164.93</v>
      </c>
      <c r="E638" s="29">
        <v>2924969.42</v>
      </c>
      <c r="F638" s="29">
        <v>56195.51</v>
      </c>
      <c r="G638" s="29">
        <v>3087000</v>
      </c>
      <c r="H638" s="47">
        <v>45296</v>
      </c>
      <c r="I638" s="47">
        <v>45267</v>
      </c>
      <c r="J638" s="47">
        <v>48920</v>
      </c>
      <c r="K638" s="1">
        <v>10</v>
      </c>
      <c r="L638" t="s">
        <v>0</v>
      </c>
      <c r="M638" t="s">
        <v>0</v>
      </c>
      <c r="N638">
        <v>530527</v>
      </c>
      <c r="O638" t="s">
        <v>485</v>
      </c>
      <c r="P638" t="s">
        <v>21491</v>
      </c>
      <c r="Q638">
        <v>1.8049999999999999</v>
      </c>
      <c r="R638">
        <v>1</v>
      </c>
      <c r="S638">
        <v>0.14499999999999999</v>
      </c>
      <c r="T638">
        <v>0.55000000000000004</v>
      </c>
      <c r="U638">
        <v>713120</v>
      </c>
      <c r="V638" t="s">
        <v>21674</v>
      </c>
      <c r="W638" t="s">
        <v>449</v>
      </c>
      <c r="X638" s="56">
        <v>61108</v>
      </c>
      <c r="Y638" t="s">
        <v>21502</v>
      </c>
    </row>
    <row r="639" spans="1:25" x14ac:dyDescent="0.3">
      <c r="A639" t="s">
        <v>2003</v>
      </c>
      <c r="B639" s="47">
        <v>46160</v>
      </c>
      <c r="C639" s="29">
        <v>59487.25</v>
      </c>
      <c r="D639" s="29">
        <v>61238.42</v>
      </c>
      <c r="E639" s="29">
        <v>59487.25</v>
      </c>
      <c r="F639" s="29">
        <v>1751.17</v>
      </c>
      <c r="G639" s="29">
        <v>65720.42</v>
      </c>
      <c r="H639" s="47">
        <v>45440</v>
      </c>
      <c r="I639" s="47">
        <v>45393</v>
      </c>
      <c r="J639" s="47">
        <v>49045</v>
      </c>
      <c r="K639" s="1">
        <v>10</v>
      </c>
      <c r="L639" t="s">
        <v>0</v>
      </c>
      <c r="M639" t="s">
        <v>0</v>
      </c>
      <c r="N639">
        <v>530585</v>
      </c>
      <c r="O639" t="s">
        <v>485</v>
      </c>
      <c r="P639" t="s">
        <v>21491</v>
      </c>
      <c r="Q639">
        <v>1.73</v>
      </c>
      <c r="R639">
        <v>1</v>
      </c>
      <c r="S639">
        <v>0.14499999999999999</v>
      </c>
      <c r="T639">
        <v>0</v>
      </c>
      <c r="U639">
        <v>459310</v>
      </c>
      <c r="V639" t="s">
        <v>22322</v>
      </c>
      <c r="W639" t="s">
        <v>479</v>
      </c>
      <c r="X639" s="56">
        <v>82435</v>
      </c>
      <c r="Y639" t="s">
        <v>21506</v>
      </c>
    </row>
    <row r="640" spans="1:25" x14ac:dyDescent="0.3">
      <c r="A640" t="s">
        <v>2012</v>
      </c>
      <c r="B640" s="47">
        <v>46160</v>
      </c>
      <c r="C640" s="29">
        <v>991851.13</v>
      </c>
      <c r="D640" s="29">
        <v>993122.23</v>
      </c>
      <c r="E640" s="29">
        <v>991851.13</v>
      </c>
      <c r="F640" s="29">
        <v>1271.0999999999999</v>
      </c>
      <c r="G640" s="29">
        <v>1048500</v>
      </c>
      <c r="H640" s="47">
        <v>44712</v>
      </c>
      <c r="I640" s="47">
        <v>44664</v>
      </c>
      <c r="J640" s="47">
        <v>53795</v>
      </c>
      <c r="K640" s="1">
        <v>25</v>
      </c>
      <c r="L640" t="s">
        <v>4</v>
      </c>
      <c r="M640" t="s">
        <v>0</v>
      </c>
      <c r="N640">
        <v>530156</v>
      </c>
      <c r="O640" t="s">
        <v>485</v>
      </c>
      <c r="P640" t="s">
        <v>21491</v>
      </c>
      <c r="Q640">
        <v>0.30499999999999999</v>
      </c>
      <c r="R640">
        <v>1</v>
      </c>
      <c r="S640">
        <v>0.14499999999999999</v>
      </c>
      <c r="T640">
        <v>0.55000000000000004</v>
      </c>
      <c r="U640">
        <v>621210</v>
      </c>
      <c r="V640" t="s">
        <v>28924</v>
      </c>
      <c r="W640" t="s">
        <v>446</v>
      </c>
      <c r="X640" s="56">
        <v>28779</v>
      </c>
      <c r="Y640" t="s">
        <v>21562</v>
      </c>
    </row>
    <row r="641" spans="1:25" x14ac:dyDescent="0.3">
      <c r="A641" t="s">
        <v>2156</v>
      </c>
      <c r="B641" s="47">
        <v>46160</v>
      </c>
      <c r="C641" s="29">
        <v>467083.54</v>
      </c>
      <c r="D641" s="29">
        <v>468807.32</v>
      </c>
      <c r="E641" s="29">
        <v>467083.54</v>
      </c>
      <c r="F641" s="29">
        <v>1723.78</v>
      </c>
      <c r="G641" s="29">
        <v>600750</v>
      </c>
      <c r="H641" s="47">
        <v>44006</v>
      </c>
      <c r="I641" s="47">
        <v>43984</v>
      </c>
      <c r="J641" s="47">
        <v>49828</v>
      </c>
      <c r="K641" s="1">
        <v>16</v>
      </c>
      <c r="L641" t="s">
        <v>4</v>
      </c>
      <c r="M641" t="s">
        <v>4</v>
      </c>
      <c r="N641"/>
      <c r="O641" t="s">
        <v>485</v>
      </c>
      <c r="P641" t="s">
        <v>21491</v>
      </c>
      <c r="Q641">
        <v>3.0049999999999999</v>
      </c>
      <c r="R641">
        <v>1</v>
      </c>
      <c r="S641">
        <v>0.14499999999999999</v>
      </c>
      <c r="T641">
        <v>0.55000000000000004</v>
      </c>
      <c r="U641">
        <v>445120</v>
      </c>
      <c r="V641" t="s">
        <v>28925</v>
      </c>
      <c r="W641" t="s">
        <v>436</v>
      </c>
      <c r="X641" s="56">
        <v>79735</v>
      </c>
      <c r="Y641" t="s">
        <v>21568</v>
      </c>
    </row>
    <row r="642" spans="1:25" x14ac:dyDescent="0.3">
      <c r="A642" t="s">
        <v>2003</v>
      </c>
      <c r="B642" s="47">
        <v>46160</v>
      </c>
      <c r="C642" s="29">
        <v>104333.71</v>
      </c>
      <c r="D642" s="29">
        <v>107020.31</v>
      </c>
      <c r="E642" s="29">
        <v>104333.71</v>
      </c>
      <c r="F642" s="29">
        <v>2686.6</v>
      </c>
      <c r="G642" s="29">
        <v>127500</v>
      </c>
      <c r="H642" s="47">
        <v>45008</v>
      </c>
      <c r="I642" s="47">
        <v>44974</v>
      </c>
      <c r="J642" s="47">
        <v>48627</v>
      </c>
      <c r="K642" s="1">
        <v>10</v>
      </c>
      <c r="L642" t="s">
        <v>0</v>
      </c>
      <c r="M642" t="s">
        <v>0</v>
      </c>
      <c r="N642">
        <v>540104</v>
      </c>
      <c r="O642" t="s">
        <v>485</v>
      </c>
      <c r="P642" t="s">
        <v>21491</v>
      </c>
      <c r="Q642">
        <v>0</v>
      </c>
      <c r="R642">
        <v>1</v>
      </c>
      <c r="S642">
        <v>0.125</v>
      </c>
      <c r="T642">
        <v>0</v>
      </c>
      <c r="U642">
        <v>238320</v>
      </c>
      <c r="V642" t="s">
        <v>18293</v>
      </c>
      <c r="W642" t="s">
        <v>453</v>
      </c>
      <c r="X642" s="56">
        <v>31210</v>
      </c>
      <c r="Y642" t="s">
        <v>21608</v>
      </c>
    </row>
    <row r="643" spans="1:25" x14ac:dyDescent="0.3">
      <c r="A643" t="s">
        <v>21529</v>
      </c>
      <c r="B643" s="47">
        <v>46160</v>
      </c>
      <c r="C643" s="29">
        <v>333330.31</v>
      </c>
      <c r="D643" s="29">
        <v>347226.85</v>
      </c>
      <c r="E643" s="29">
        <v>333330.31</v>
      </c>
      <c r="F643" s="29">
        <v>13896.54</v>
      </c>
      <c r="G643" s="29">
        <v>355671.19</v>
      </c>
      <c r="H643" s="47">
        <v>45390</v>
      </c>
      <c r="I643" s="47">
        <v>45149</v>
      </c>
      <c r="J643" s="47">
        <v>48986</v>
      </c>
      <c r="K643" s="1">
        <v>11</v>
      </c>
      <c r="L643" t="s">
        <v>0</v>
      </c>
      <c r="M643" t="s">
        <v>0</v>
      </c>
      <c r="N643">
        <v>540129</v>
      </c>
      <c r="O643" t="s">
        <v>485</v>
      </c>
      <c r="P643" t="s">
        <v>21491</v>
      </c>
      <c r="Q643">
        <v>0</v>
      </c>
      <c r="R643">
        <v>1</v>
      </c>
      <c r="S643">
        <v>0.125</v>
      </c>
      <c r="T643">
        <v>0</v>
      </c>
      <c r="U643">
        <v>722513</v>
      </c>
      <c r="V643" t="s">
        <v>18007</v>
      </c>
      <c r="W643" t="s">
        <v>465</v>
      </c>
      <c r="X643" s="56">
        <v>38002</v>
      </c>
      <c r="Y643" t="s">
        <v>21635</v>
      </c>
    </row>
    <row r="644" spans="1:25" x14ac:dyDescent="0.3">
      <c r="A644" t="s">
        <v>2202</v>
      </c>
      <c r="B644" s="47">
        <v>46160</v>
      </c>
      <c r="C644" s="29">
        <v>117380.47</v>
      </c>
      <c r="D644" s="29">
        <v>117253.55</v>
      </c>
      <c r="E644" s="29">
        <v>117253.55</v>
      </c>
      <c r="F644" s="29">
        <v>0</v>
      </c>
      <c r="G644" s="29">
        <v>126806.57</v>
      </c>
      <c r="H644" s="47">
        <v>45730</v>
      </c>
      <c r="I644" s="47">
        <v>45700</v>
      </c>
      <c r="J644" s="47">
        <v>49352</v>
      </c>
      <c r="K644" s="1">
        <v>10</v>
      </c>
      <c r="L644" t="s">
        <v>4</v>
      </c>
      <c r="M644" t="s">
        <v>0</v>
      </c>
      <c r="N644">
        <v>530795</v>
      </c>
      <c r="O644" t="s">
        <v>485</v>
      </c>
      <c r="P644" t="s">
        <v>21491</v>
      </c>
      <c r="Q644">
        <v>2.835</v>
      </c>
      <c r="R644">
        <v>1</v>
      </c>
      <c r="S644">
        <v>0.16500000000000001</v>
      </c>
      <c r="T644">
        <v>0</v>
      </c>
      <c r="U644">
        <v>541213</v>
      </c>
      <c r="V644" t="s">
        <v>18605</v>
      </c>
      <c r="W644" t="s">
        <v>442</v>
      </c>
      <c r="X644" s="56" t="s">
        <v>28926</v>
      </c>
      <c r="Y644" t="s">
        <v>21575</v>
      </c>
    </row>
    <row r="645" spans="1:25" x14ac:dyDescent="0.3">
      <c r="A645" t="s">
        <v>20675</v>
      </c>
      <c r="B645" s="47">
        <v>46160</v>
      </c>
      <c r="C645" s="29">
        <v>75.680000000000007</v>
      </c>
      <c r="D645" s="29">
        <v>56.05</v>
      </c>
      <c r="E645" s="29">
        <v>55.68</v>
      </c>
      <c r="F645" s="29">
        <v>0.37</v>
      </c>
      <c r="G645" s="29">
        <v>621600</v>
      </c>
      <c r="H645" s="47">
        <v>38198</v>
      </c>
      <c r="I645" s="47">
        <v>38181</v>
      </c>
      <c r="J645" s="47">
        <v>47313</v>
      </c>
      <c r="K645" s="1">
        <v>25</v>
      </c>
      <c r="L645" t="s">
        <v>4</v>
      </c>
      <c r="M645" t="s">
        <v>0</v>
      </c>
      <c r="N645">
        <v>506967</v>
      </c>
      <c r="O645" t="s">
        <v>485</v>
      </c>
      <c r="P645" t="s">
        <v>21491</v>
      </c>
      <c r="Q645">
        <v>2.5550000000000002</v>
      </c>
      <c r="R645">
        <v>1.64</v>
      </c>
      <c r="S645">
        <v>0.14499999999999999</v>
      </c>
      <c r="T645">
        <v>0.36</v>
      </c>
      <c r="U645">
        <v>445291</v>
      </c>
      <c r="V645" t="s">
        <v>17799</v>
      </c>
      <c r="W645" t="s">
        <v>442</v>
      </c>
      <c r="X645" s="56">
        <v>92105</v>
      </c>
      <c r="Y645" t="s">
        <v>21922</v>
      </c>
    </row>
    <row r="646" spans="1:25" x14ac:dyDescent="0.3">
      <c r="A646" t="s">
        <v>21982</v>
      </c>
      <c r="B646" s="47">
        <v>46160</v>
      </c>
      <c r="C646" s="29">
        <v>100616.78</v>
      </c>
      <c r="D646" s="29">
        <v>103307.71</v>
      </c>
      <c r="E646" s="29">
        <v>100616.78</v>
      </c>
      <c r="F646" s="29">
        <v>2690.93</v>
      </c>
      <c r="G646" s="29">
        <v>111605</v>
      </c>
      <c r="H646" s="47">
        <v>45371</v>
      </c>
      <c r="I646" s="47">
        <v>45350</v>
      </c>
      <c r="J646" s="47">
        <v>49003</v>
      </c>
      <c r="K646" s="1">
        <v>10</v>
      </c>
      <c r="L646" t="s">
        <v>0</v>
      </c>
      <c r="M646" t="s">
        <v>0</v>
      </c>
      <c r="N646">
        <v>530551</v>
      </c>
      <c r="O646" t="s">
        <v>485</v>
      </c>
      <c r="P646" t="s">
        <v>21491</v>
      </c>
      <c r="Q646">
        <v>2.2799999999999998</v>
      </c>
      <c r="R646">
        <v>1</v>
      </c>
      <c r="S646">
        <v>0.14499999999999999</v>
      </c>
      <c r="T646">
        <v>0</v>
      </c>
      <c r="U646">
        <v>441330</v>
      </c>
      <c r="V646" t="s">
        <v>17921</v>
      </c>
      <c r="W646" t="s">
        <v>461</v>
      </c>
      <c r="X646" s="56">
        <v>52807</v>
      </c>
      <c r="Y646" t="s">
        <v>21782</v>
      </c>
    </row>
    <row r="647" spans="1:25" x14ac:dyDescent="0.3">
      <c r="A647" t="s">
        <v>21507</v>
      </c>
      <c r="B647" s="47">
        <v>46160</v>
      </c>
      <c r="C647" s="29">
        <v>115157.77</v>
      </c>
      <c r="D647" s="29">
        <v>117950.3</v>
      </c>
      <c r="E647" s="29">
        <v>115157.77</v>
      </c>
      <c r="F647" s="29">
        <v>2792.53</v>
      </c>
      <c r="G647" s="29">
        <v>126549.41</v>
      </c>
      <c r="H647" s="47">
        <v>45464</v>
      </c>
      <c r="I647" s="47">
        <v>45429</v>
      </c>
      <c r="J647" s="47">
        <v>49081</v>
      </c>
      <c r="K647" s="1">
        <v>10</v>
      </c>
      <c r="L647" t="s">
        <v>0</v>
      </c>
      <c r="M647" t="s">
        <v>0</v>
      </c>
      <c r="N647">
        <v>530638</v>
      </c>
      <c r="O647" t="s">
        <v>485</v>
      </c>
      <c r="P647" t="s">
        <v>21491</v>
      </c>
      <c r="Q647">
        <v>3.28</v>
      </c>
      <c r="R647">
        <v>1</v>
      </c>
      <c r="S647">
        <v>0.14499999999999999</v>
      </c>
      <c r="T647">
        <v>0</v>
      </c>
      <c r="U647">
        <v>561740</v>
      </c>
      <c r="V647" t="s">
        <v>18242</v>
      </c>
      <c r="W647" t="s">
        <v>465</v>
      </c>
      <c r="X647" s="56">
        <v>37210</v>
      </c>
      <c r="Y647" t="s">
        <v>21854</v>
      </c>
    </row>
    <row r="648" spans="1:25" x14ac:dyDescent="0.3">
      <c r="A648" t="s">
        <v>20660</v>
      </c>
      <c r="B648" s="47">
        <v>46160</v>
      </c>
      <c r="C648" s="29">
        <v>2622414.5699999998</v>
      </c>
      <c r="D648" s="29">
        <v>2629112.2599999998</v>
      </c>
      <c r="E648" s="29">
        <v>2622414.5699999998</v>
      </c>
      <c r="F648" s="29">
        <v>6697.69</v>
      </c>
      <c r="G648" s="29">
        <v>2718750</v>
      </c>
      <c r="H648" s="47">
        <v>45016</v>
      </c>
      <c r="I648" s="47">
        <v>44995</v>
      </c>
      <c r="J648" s="47">
        <v>54140</v>
      </c>
      <c r="K648" s="1">
        <v>25</v>
      </c>
      <c r="L648" t="s">
        <v>4</v>
      </c>
      <c r="M648" t="s">
        <v>0</v>
      </c>
      <c r="N648">
        <v>530358</v>
      </c>
      <c r="O648" t="s">
        <v>485</v>
      </c>
      <c r="P648" t="s">
        <v>21491</v>
      </c>
      <c r="Q648">
        <v>2.3050000000000002</v>
      </c>
      <c r="R648">
        <v>1</v>
      </c>
      <c r="S648">
        <v>0.14499999999999999</v>
      </c>
      <c r="T648">
        <v>0.55000000000000004</v>
      </c>
      <c r="U648">
        <v>721110</v>
      </c>
      <c r="V648" t="s">
        <v>21866</v>
      </c>
      <c r="W648" t="s">
        <v>440</v>
      </c>
      <c r="X648" s="56">
        <v>49015</v>
      </c>
      <c r="Y648" t="s">
        <v>21531</v>
      </c>
    </row>
    <row r="649" spans="1:25" x14ac:dyDescent="0.3">
      <c r="A649" t="s">
        <v>20589</v>
      </c>
      <c r="B649" s="47">
        <v>46160</v>
      </c>
      <c r="C649" s="29">
        <v>480587.05</v>
      </c>
      <c r="D649" s="29">
        <v>481475.24</v>
      </c>
      <c r="E649" s="29">
        <v>480587.05</v>
      </c>
      <c r="F649" s="29">
        <v>888.19</v>
      </c>
      <c r="G649" s="29">
        <v>503541.89</v>
      </c>
      <c r="H649" s="47">
        <v>45916</v>
      </c>
      <c r="I649" s="47">
        <v>45840</v>
      </c>
      <c r="J649" s="47">
        <v>49492</v>
      </c>
      <c r="K649" s="1">
        <v>10</v>
      </c>
      <c r="L649" t="s">
        <v>4</v>
      </c>
      <c r="M649" t="s">
        <v>0</v>
      </c>
      <c r="N649">
        <v>530953</v>
      </c>
      <c r="O649" t="s">
        <v>485</v>
      </c>
      <c r="P649" t="s">
        <v>21491</v>
      </c>
      <c r="Q649">
        <v>0</v>
      </c>
      <c r="R649">
        <v>1</v>
      </c>
      <c r="S649">
        <v>0.14499999999999999</v>
      </c>
      <c r="T649">
        <v>0.55000000000000004</v>
      </c>
      <c r="U649">
        <v>812199</v>
      </c>
      <c r="V649" t="s">
        <v>18582</v>
      </c>
      <c r="W649" t="s">
        <v>454</v>
      </c>
      <c r="X649" s="56" t="s">
        <v>28927</v>
      </c>
      <c r="Y649" t="s">
        <v>21533</v>
      </c>
    </row>
    <row r="650" spans="1:25" x14ac:dyDescent="0.3">
      <c r="A650" t="s">
        <v>2016</v>
      </c>
      <c r="B650" s="47">
        <v>46160</v>
      </c>
      <c r="C650" s="29">
        <v>169316.38</v>
      </c>
      <c r="D650" s="29">
        <v>169795.52</v>
      </c>
      <c r="E650" s="29">
        <v>169316.38</v>
      </c>
      <c r="F650" s="29">
        <v>479.14</v>
      </c>
      <c r="G650" s="29">
        <v>712100.3</v>
      </c>
      <c r="H650" s="47">
        <v>39477</v>
      </c>
      <c r="I650" s="47">
        <v>39415</v>
      </c>
      <c r="J650" s="47">
        <v>47086</v>
      </c>
      <c r="K650" s="1">
        <v>21</v>
      </c>
      <c r="L650" t="s">
        <v>4</v>
      </c>
      <c r="M650" t="s">
        <v>0</v>
      </c>
      <c r="N650">
        <v>508408</v>
      </c>
      <c r="O650" t="s">
        <v>485</v>
      </c>
      <c r="P650" t="s">
        <v>21491</v>
      </c>
      <c r="Q650">
        <v>2.2360000000000002</v>
      </c>
      <c r="R650">
        <v>1</v>
      </c>
      <c r="S650">
        <v>0.14499999999999999</v>
      </c>
      <c r="T650">
        <v>0.49399999999999999</v>
      </c>
      <c r="U650">
        <v>811121</v>
      </c>
      <c r="V650" t="s">
        <v>17854</v>
      </c>
      <c r="W650" t="s">
        <v>453</v>
      </c>
      <c r="X650" s="56">
        <v>30096</v>
      </c>
      <c r="Y650" t="s">
        <v>21588</v>
      </c>
    </row>
    <row r="651" spans="1:25" x14ac:dyDescent="0.3">
      <c r="A651" t="s">
        <v>2062</v>
      </c>
      <c r="B651" s="47">
        <v>46160</v>
      </c>
      <c r="C651" s="29">
        <v>115985.52</v>
      </c>
      <c r="D651" s="29">
        <v>117024.64</v>
      </c>
      <c r="E651" s="29">
        <v>115985.52</v>
      </c>
      <c r="F651" s="29">
        <v>1039.1199999999999</v>
      </c>
      <c r="G651" s="29">
        <v>127500</v>
      </c>
      <c r="H651" s="47">
        <v>45478</v>
      </c>
      <c r="I651" s="47">
        <v>45443</v>
      </c>
      <c r="J651" s="47">
        <v>49095</v>
      </c>
      <c r="K651" s="1">
        <v>10</v>
      </c>
      <c r="L651" t="s">
        <v>0</v>
      </c>
      <c r="M651" t="s">
        <v>0</v>
      </c>
      <c r="N651">
        <v>530630</v>
      </c>
      <c r="O651" t="s">
        <v>485</v>
      </c>
      <c r="P651" t="s">
        <v>21491</v>
      </c>
      <c r="Q651">
        <v>0.78</v>
      </c>
      <c r="R651">
        <v>1</v>
      </c>
      <c r="S651">
        <v>0.14499999999999999</v>
      </c>
      <c r="T651">
        <v>0</v>
      </c>
      <c r="U651">
        <v>238210</v>
      </c>
      <c r="V651" t="s">
        <v>17916</v>
      </c>
      <c r="W651" t="s">
        <v>437</v>
      </c>
      <c r="X651" s="56" t="s">
        <v>28928</v>
      </c>
      <c r="Y651" t="s">
        <v>21633</v>
      </c>
    </row>
    <row r="652" spans="1:25" x14ac:dyDescent="0.3">
      <c r="A652" t="s">
        <v>14633</v>
      </c>
      <c r="B652" s="47">
        <v>46160</v>
      </c>
      <c r="C652" s="29">
        <v>39609.21</v>
      </c>
      <c r="D652" s="29">
        <v>40047.480000000003</v>
      </c>
      <c r="E652" s="29">
        <v>39609.21</v>
      </c>
      <c r="F652" s="29">
        <v>438.27</v>
      </c>
      <c r="G652" s="29">
        <v>42500</v>
      </c>
      <c r="H652" s="47">
        <v>45573</v>
      </c>
      <c r="I652" s="47">
        <v>45548</v>
      </c>
      <c r="J652" s="47">
        <v>49203</v>
      </c>
      <c r="K652" s="1">
        <v>10</v>
      </c>
      <c r="L652" t="s">
        <v>0</v>
      </c>
      <c r="M652" t="s">
        <v>0</v>
      </c>
      <c r="N652">
        <v>530660</v>
      </c>
      <c r="O652" t="s">
        <v>485</v>
      </c>
      <c r="P652" t="s">
        <v>21491</v>
      </c>
      <c r="Q652">
        <v>7.9850000000000003</v>
      </c>
      <c r="R652">
        <v>1</v>
      </c>
      <c r="S652">
        <v>0.16500000000000001</v>
      </c>
      <c r="T652">
        <v>0</v>
      </c>
      <c r="U652">
        <v>722330</v>
      </c>
      <c r="V652" t="s">
        <v>22301</v>
      </c>
      <c r="W652" t="s">
        <v>474</v>
      </c>
      <c r="X652" s="56" t="s">
        <v>28929</v>
      </c>
      <c r="Y652" t="s">
        <v>21502</v>
      </c>
    </row>
    <row r="653" spans="1:25" x14ac:dyDescent="0.3">
      <c r="A653" t="s">
        <v>2007</v>
      </c>
      <c r="B653" s="47">
        <v>46160</v>
      </c>
      <c r="C653" s="29">
        <v>270173.28999999998</v>
      </c>
      <c r="D653" s="29">
        <v>271898.31</v>
      </c>
      <c r="E653" s="29">
        <v>270173.28999999998</v>
      </c>
      <c r="F653" s="29">
        <v>1725.02</v>
      </c>
      <c r="G653" s="29">
        <v>303000</v>
      </c>
      <c r="H653" s="47">
        <v>45422</v>
      </c>
      <c r="I653" s="47">
        <v>45412</v>
      </c>
      <c r="J653" s="47">
        <v>49064</v>
      </c>
      <c r="K653" s="1">
        <v>10</v>
      </c>
      <c r="L653" t="s">
        <v>0</v>
      </c>
      <c r="M653" t="s">
        <v>0</v>
      </c>
      <c r="N653">
        <v>530592</v>
      </c>
      <c r="O653" t="s">
        <v>485</v>
      </c>
      <c r="P653" t="s">
        <v>21491</v>
      </c>
      <c r="Q653">
        <v>2.605</v>
      </c>
      <c r="R653">
        <v>1</v>
      </c>
      <c r="S653">
        <v>0.14499999999999999</v>
      </c>
      <c r="T653">
        <v>0</v>
      </c>
      <c r="U653">
        <v>323111</v>
      </c>
      <c r="V653" t="s">
        <v>22163</v>
      </c>
      <c r="W653" t="s">
        <v>443</v>
      </c>
      <c r="X653" s="56">
        <v>98607</v>
      </c>
      <c r="Y653" t="s">
        <v>21610</v>
      </c>
    </row>
    <row r="654" spans="1:25" x14ac:dyDescent="0.3">
      <c r="A654" t="s">
        <v>14668</v>
      </c>
      <c r="B654" s="47">
        <v>46160</v>
      </c>
      <c r="C654" s="29">
        <v>1476.5</v>
      </c>
      <c r="D654" s="29">
        <v>1467.34</v>
      </c>
      <c r="E654" s="29">
        <v>1456.5</v>
      </c>
      <c r="F654" s="29">
        <v>10.84</v>
      </c>
      <c r="G654" s="29">
        <v>122230</v>
      </c>
      <c r="H654" s="47">
        <v>42501</v>
      </c>
      <c r="I654" s="47">
        <v>42412</v>
      </c>
      <c r="J654" s="47">
        <v>46154</v>
      </c>
      <c r="K654" s="1">
        <v>10</v>
      </c>
      <c r="L654" t="s">
        <v>4</v>
      </c>
      <c r="M654" t="s">
        <v>0</v>
      </c>
      <c r="N654">
        <v>522303</v>
      </c>
      <c r="O654" t="s">
        <v>485</v>
      </c>
      <c r="P654" t="s">
        <v>21491</v>
      </c>
      <c r="Q654">
        <v>0</v>
      </c>
      <c r="R654">
        <v>1</v>
      </c>
      <c r="S654">
        <v>0.125</v>
      </c>
      <c r="T654">
        <v>0</v>
      </c>
      <c r="U654">
        <v>713940</v>
      </c>
      <c r="V654" t="s">
        <v>18454</v>
      </c>
      <c r="W654" t="s">
        <v>436</v>
      </c>
      <c r="X654" s="56">
        <v>79765</v>
      </c>
      <c r="Y654" t="s">
        <v>22217</v>
      </c>
    </row>
    <row r="655" spans="1:25" x14ac:dyDescent="0.3">
      <c r="A655" t="s">
        <v>1992</v>
      </c>
      <c r="B655" s="47">
        <v>46157</v>
      </c>
      <c r="C655" s="29">
        <v>414282.45</v>
      </c>
      <c r="D655" s="29">
        <v>416475.74</v>
      </c>
      <c r="E655" s="29">
        <v>414282.45</v>
      </c>
      <c r="F655" s="29">
        <v>2193.29</v>
      </c>
      <c r="G655" s="29">
        <v>429000</v>
      </c>
      <c r="H655" s="47">
        <v>44796</v>
      </c>
      <c r="I655" s="47">
        <v>44763</v>
      </c>
      <c r="J655" s="47">
        <v>53894</v>
      </c>
      <c r="K655" s="1">
        <v>25</v>
      </c>
      <c r="L655" t="s">
        <v>4</v>
      </c>
      <c r="M655" t="s">
        <v>0</v>
      </c>
      <c r="N655">
        <v>530319</v>
      </c>
      <c r="O655" t="s">
        <v>485</v>
      </c>
      <c r="P655" t="s">
        <v>21491</v>
      </c>
      <c r="Q655">
        <v>2.6150000000000002</v>
      </c>
      <c r="R655">
        <v>1</v>
      </c>
      <c r="S655">
        <v>0.14499999999999999</v>
      </c>
      <c r="T655">
        <v>0.49</v>
      </c>
      <c r="U655">
        <v>722511</v>
      </c>
      <c r="V655" t="s">
        <v>17964</v>
      </c>
      <c r="W655" t="s">
        <v>450</v>
      </c>
      <c r="X655" s="56">
        <v>55130</v>
      </c>
      <c r="Y655" t="s">
        <v>21493</v>
      </c>
    </row>
    <row r="656" spans="1:25" x14ac:dyDescent="0.3">
      <c r="A656" t="s">
        <v>2017</v>
      </c>
      <c r="B656" s="47">
        <v>46157</v>
      </c>
      <c r="C656" s="29">
        <v>2198980.56</v>
      </c>
      <c r="D656" s="29">
        <v>2300169.56</v>
      </c>
      <c r="E656" s="29">
        <v>2198980.56</v>
      </c>
      <c r="F656" s="29">
        <v>101189</v>
      </c>
      <c r="G656" s="29">
        <v>2208000</v>
      </c>
      <c r="H656" s="47">
        <v>45195</v>
      </c>
      <c r="I656" s="47">
        <v>44939</v>
      </c>
      <c r="J656" s="47">
        <v>54436</v>
      </c>
      <c r="K656" s="1">
        <v>26</v>
      </c>
      <c r="L656" t="s">
        <v>4</v>
      </c>
      <c r="M656" t="s">
        <v>0</v>
      </c>
      <c r="N656">
        <v>530461</v>
      </c>
      <c r="O656" t="s">
        <v>485</v>
      </c>
      <c r="P656" t="s">
        <v>21491</v>
      </c>
      <c r="Q656">
        <v>0.73</v>
      </c>
      <c r="R656">
        <v>1</v>
      </c>
      <c r="S656">
        <v>0.14499999999999999</v>
      </c>
      <c r="T656">
        <v>0.55000000000000004</v>
      </c>
      <c r="U656">
        <v>713940</v>
      </c>
      <c r="V656" t="s">
        <v>23622</v>
      </c>
      <c r="W656" t="s">
        <v>448</v>
      </c>
      <c r="X656" s="56">
        <v>80439</v>
      </c>
      <c r="Y656" t="s">
        <v>21654</v>
      </c>
    </row>
    <row r="657" spans="1:25" x14ac:dyDescent="0.3">
      <c r="A657" t="s">
        <v>2119</v>
      </c>
      <c r="B657" s="47">
        <v>46157</v>
      </c>
      <c r="C657" s="29">
        <v>124711.01</v>
      </c>
      <c r="D657" s="29">
        <v>125714.91</v>
      </c>
      <c r="E657" s="29">
        <v>124711.01</v>
      </c>
      <c r="F657" s="29">
        <v>1003.9</v>
      </c>
      <c r="G657" s="29">
        <v>144750</v>
      </c>
      <c r="H657" s="47">
        <v>45352</v>
      </c>
      <c r="I657" s="47">
        <v>45323</v>
      </c>
      <c r="J657" s="47">
        <v>48976</v>
      </c>
      <c r="K657" s="1">
        <v>10</v>
      </c>
      <c r="L657" t="s">
        <v>4</v>
      </c>
      <c r="M657" t="s">
        <v>0</v>
      </c>
      <c r="N657">
        <v>540130</v>
      </c>
      <c r="O657" t="s">
        <v>485</v>
      </c>
      <c r="P657" t="s">
        <v>21491</v>
      </c>
      <c r="Q657">
        <v>0</v>
      </c>
      <c r="R657">
        <v>1</v>
      </c>
      <c r="S657">
        <v>0.125</v>
      </c>
      <c r="T657">
        <v>0</v>
      </c>
      <c r="U657">
        <v>531390</v>
      </c>
      <c r="V657" t="s">
        <v>17943</v>
      </c>
      <c r="W657" t="s">
        <v>452</v>
      </c>
      <c r="X657" s="56">
        <v>39073</v>
      </c>
      <c r="Y657" t="s">
        <v>21810</v>
      </c>
    </row>
    <row r="658" spans="1:25" x14ac:dyDescent="0.3">
      <c r="A658" t="s">
        <v>2202</v>
      </c>
      <c r="B658" s="47">
        <v>46157</v>
      </c>
      <c r="C658" s="29">
        <v>112944.65</v>
      </c>
      <c r="D658" s="29">
        <v>116207.39</v>
      </c>
      <c r="E658" s="29">
        <v>112944.65</v>
      </c>
      <c r="F658" s="29">
        <v>3262.74</v>
      </c>
      <c r="G658" s="29">
        <v>127500</v>
      </c>
      <c r="H658" s="47">
        <v>45370</v>
      </c>
      <c r="I658" s="47">
        <v>45349</v>
      </c>
      <c r="J658" s="47">
        <v>49002</v>
      </c>
      <c r="K658" s="1">
        <v>10</v>
      </c>
      <c r="L658" t="s">
        <v>0</v>
      </c>
      <c r="M658" t="s">
        <v>4</v>
      </c>
      <c r="N658"/>
      <c r="O658" t="s">
        <v>485</v>
      </c>
      <c r="P658" t="s">
        <v>21491</v>
      </c>
      <c r="Q658">
        <v>0</v>
      </c>
      <c r="R658">
        <v>1</v>
      </c>
      <c r="S658">
        <v>0.125</v>
      </c>
      <c r="T658">
        <v>0</v>
      </c>
      <c r="U658">
        <v>238390</v>
      </c>
      <c r="V658" t="s">
        <v>23025</v>
      </c>
      <c r="W658" t="s">
        <v>465</v>
      </c>
      <c r="X658" s="56">
        <v>38134</v>
      </c>
      <c r="Y658" t="s">
        <v>21923</v>
      </c>
    </row>
    <row r="659" spans="1:25" x14ac:dyDescent="0.3">
      <c r="A659" t="s">
        <v>21529</v>
      </c>
      <c r="B659" s="47">
        <v>46157</v>
      </c>
      <c r="C659" s="29">
        <v>302985.96999999997</v>
      </c>
      <c r="D659" s="29">
        <v>319669.25</v>
      </c>
      <c r="E659" s="29">
        <v>302985.96999999997</v>
      </c>
      <c r="F659" s="29">
        <v>16683.28</v>
      </c>
      <c r="G659" s="29">
        <v>318750</v>
      </c>
      <c r="H659" s="47">
        <v>45639</v>
      </c>
      <c r="I659" s="47">
        <v>45611</v>
      </c>
      <c r="J659" s="47">
        <v>49263</v>
      </c>
      <c r="K659" s="1">
        <v>10</v>
      </c>
      <c r="L659" t="s">
        <v>0</v>
      </c>
      <c r="M659" t="s">
        <v>0</v>
      </c>
      <c r="N659">
        <v>540140</v>
      </c>
      <c r="O659" t="s">
        <v>485</v>
      </c>
      <c r="P659" t="s">
        <v>21491</v>
      </c>
      <c r="Q659">
        <v>0</v>
      </c>
      <c r="R659">
        <v>1</v>
      </c>
      <c r="S659">
        <v>0.14499999999999999</v>
      </c>
      <c r="T659">
        <v>0</v>
      </c>
      <c r="U659">
        <v>621511</v>
      </c>
      <c r="V659" t="s">
        <v>28930</v>
      </c>
      <c r="W659" t="s">
        <v>440</v>
      </c>
      <c r="X659" s="56" t="s">
        <v>28931</v>
      </c>
      <c r="Y659" t="s">
        <v>21586</v>
      </c>
    </row>
    <row r="660" spans="1:25" x14ac:dyDescent="0.3">
      <c r="A660" t="s">
        <v>22719</v>
      </c>
      <c r="B660" s="47">
        <v>46157</v>
      </c>
      <c r="C660" s="29">
        <v>1184623.47</v>
      </c>
      <c r="D660" s="29">
        <v>1187178.3799999999</v>
      </c>
      <c r="E660" s="29">
        <v>1184623.47</v>
      </c>
      <c r="F660" s="29">
        <v>2554.91</v>
      </c>
      <c r="G660" s="29">
        <v>1923750</v>
      </c>
      <c r="H660" s="47">
        <v>40556</v>
      </c>
      <c r="I660" s="47">
        <v>40542</v>
      </c>
      <c r="J660" s="47">
        <v>49673</v>
      </c>
      <c r="K660" s="1">
        <v>25</v>
      </c>
      <c r="L660" t="s">
        <v>4</v>
      </c>
      <c r="M660" t="s">
        <v>0</v>
      </c>
      <c r="N660">
        <v>508995</v>
      </c>
      <c r="O660" t="s">
        <v>485</v>
      </c>
      <c r="P660" t="s">
        <v>15668</v>
      </c>
      <c r="Q660">
        <v>0</v>
      </c>
      <c r="R660">
        <v>1</v>
      </c>
      <c r="S660">
        <v>0.125</v>
      </c>
      <c r="T660">
        <v>0.55000000000000004</v>
      </c>
      <c r="U660">
        <v>713950</v>
      </c>
      <c r="V660" t="s">
        <v>18432</v>
      </c>
      <c r="W660" t="s">
        <v>453</v>
      </c>
      <c r="X660" s="56">
        <v>30248</v>
      </c>
      <c r="Y660" t="s">
        <v>21831</v>
      </c>
    </row>
    <row r="661" spans="1:25" x14ac:dyDescent="0.3">
      <c r="A661" t="s">
        <v>21547</v>
      </c>
      <c r="B661" s="47">
        <v>46157</v>
      </c>
      <c r="C661" s="29">
        <v>430396.53</v>
      </c>
      <c r="D661" s="29">
        <v>442334.77</v>
      </c>
      <c r="E661" s="29">
        <v>430396.53</v>
      </c>
      <c r="F661" s="29">
        <v>11938.24</v>
      </c>
      <c r="G661" s="29">
        <v>536250</v>
      </c>
      <c r="H661" s="47">
        <v>45461</v>
      </c>
      <c r="I661" s="47">
        <v>45391</v>
      </c>
      <c r="J661" s="47">
        <v>49043</v>
      </c>
      <c r="K661" s="1">
        <v>10</v>
      </c>
      <c r="L661" t="s">
        <v>4</v>
      </c>
      <c r="M661" t="s">
        <v>4</v>
      </c>
      <c r="N661"/>
      <c r="O661" t="s">
        <v>485</v>
      </c>
      <c r="P661" t="s">
        <v>21491</v>
      </c>
      <c r="Q661">
        <v>0</v>
      </c>
      <c r="R661">
        <v>1</v>
      </c>
      <c r="S661">
        <v>0.125</v>
      </c>
      <c r="T661">
        <v>0</v>
      </c>
      <c r="U661">
        <v>238990</v>
      </c>
      <c r="V661" t="s">
        <v>22796</v>
      </c>
      <c r="W661" t="s">
        <v>438</v>
      </c>
      <c r="X661" s="56">
        <v>34982</v>
      </c>
      <c r="Y661" t="s">
        <v>22080</v>
      </c>
    </row>
    <row r="662" spans="1:25" x14ac:dyDescent="0.3">
      <c r="A662" t="s">
        <v>2058</v>
      </c>
      <c r="B662" s="47">
        <v>46157</v>
      </c>
      <c r="C662" s="29">
        <v>129803.15</v>
      </c>
      <c r="D662" s="29">
        <v>130617.19</v>
      </c>
      <c r="E662" s="29">
        <v>129803.15</v>
      </c>
      <c r="F662" s="29">
        <v>814.04</v>
      </c>
      <c r="G662" s="29">
        <v>1500000</v>
      </c>
      <c r="H662" s="47">
        <v>42712</v>
      </c>
      <c r="I662" s="47">
        <v>42695</v>
      </c>
      <c r="J662" s="47">
        <v>46347</v>
      </c>
      <c r="K662" s="1">
        <v>10</v>
      </c>
      <c r="L662" t="s">
        <v>4</v>
      </c>
      <c r="M662" t="s">
        <v>0</v>
      </c>
      <c r="N662">
        <v>522352</v>
      </c>
      <c r="O662" t="s">
        <v>485</v>
      </c>
      <c r="P662" t="s">
        <v>21491</v>
      </c>
      <c r="Q662">
        <v>0</v>
      </c>
      <c r="R662">
        <v>1</v>
      </c>
      <c r="S662">
        <v>0.125</v>
      </c>
      <c r="T662">
        <v>0.54600000000000004</v>
      </c>
      <c r="U662">
        <v>446110</v>
      </c>
      <c r="V662" t="s">
        <v>15250</v>
      </c>
      <c r="W662" t="s">
        <v>441</v>
      </c>
      <c r="X662" s="56">
        <v>21237</v>
      </c>
      <c r="Y662" t="s">
        <v>21557</v>
      </c>
    </row>
    <row r="663" spans="1:25" x14ac:dyDescent="0.3">
      <c r="A663" t="s">
        <v>2023</v>
      </c>
      <c r="B663" s="47">
        <v>46157</v>
      </c>
      <c r="C663" s="29">
        <v>1363651.35</v>
      </c>
      <c r="D663" s="29">
        <v>1380283.77</v>
      </c>
      <c r="E663" s="29">
        <v>1363651.35</v>
      </c>
      <c r="F663" s="29">
        <v>16632.419999999998</v>
      </c>
      <c r="G663" s="29">
        <v>1439550</v>
      </c>
      <c r="H663" s="47">
        <v>44516</v>
      </c>
      <c r="I663" s="47">
        <v>44489</v>
      </c>
      <c r="J663" s="47">
        <v>53627</v>
      </c>
      <c r="K663" s="1">
        <v>25</v>
      </c>
      <c r="L663" t="s">
        <v>4</v>
      </c>
      <c r="M663" t="s">
        <v>0</v>
      </c>
      <c r="N663">
        <v>530035</v>
      </c>
      <c r="O663" t="s">
        <v>485</v>
      </c>
      <c r="P663" t="s">
        <v>21491</v>
      </c>
      <c r="Q663">
        <v>0.78</v>
      </c>
      <c r="R663">
        <v>1</v>
      </c>
      <c r="S663">
        <v>0.14499999999999999</v>
      </c>
      <c r="T663">
        <v>0</v>
      </c>
      <c r="U663">
        <v>722511</v>
      </c>
      <c r="V663" t="s">
        <v>18601</v>
      </c>
      <c r="W663" t="s">
        <v>442</v>
      </c>
      <c r="X663" s="56">
        <v>91763</v>
      </c>
      <c r="Y663" t="s">
        <v>21777</v>
      </c>
    </row>
    <row r="664" spans="1:25" x14ac:dyDescent="0.3">
      <c r="A664" t="s">
        <v>21523</v>
      </c>
      <c r="B664" s="47">
        <v>46157</v>
      </c>
      <c r="C664" s="29">
        <v>1031284.6</v>
      </c>
      <c r="D664" s="29">
        <v>1074735.3600000001</v>
      </c>
      <c r="E664" s="29">
        <v>1031284.6</v>
      </c>
      <c r="F664" s="29">
        <v>43450.76</v>
      </c>
      <c r="G664" s="29">
        <v>1106250</v>
      </c>
      <c r="H664" s="47">
        <v>43615</v>
      </c>
      <c r="I664" s="47">
        <v>43595</v>
      </c>
      <c r="J664" s="47">
        <v>52727</v>
      </c>
      <c r="K664" s="1">
        <v>25</v>
      </c>
      <c r="L664" t="s">
        <v>0</v>
      </c>
      <c r="M664" t="s">
        <v>0</v>
      </c>
      <c r="N664">
        <v>510485</v>
      </c>
      <c r="O664" t="s">
        <v>485</v>
      </c>
      <c r="P664" t="s">
        <v>21491</v>
      </c>
      <c r="Q664">
        <v>1.73</v>
      </c>
      <c r="R664">
        <v>1</v>
      </c>
      <c r="S664">
        <v>0.14499999999999999</v>
      </c>
      <c r="T664">
        <v>0.55000000000000004</v>
      </c>
      <c r="U664">
        <v>722511</v>
      </c>
      <c r="V664" t="s">
        <v>22534</v>
      </c>
      <c r="W664" t="s">
        <v>447</v>
      </c>
      <c r="X664" s="56">
        <v>2809</v>
      </c>
      <c r="Y664" t="s">
        <v>21603</v>
      </c>
    </row>
    <row r="665" spans="1:25" x14ac:dyDescent="0.3">
      <c r="A665" t="s">
        <v>21529</v>
      </c>
      <c r="B665" s="47">
        <v>46157</v>
      </c>
      <c r="C665" s="29">
        <v>115077.09</v>
      </c>
      <c r="D665" s="29">
        <v>117074.88</v>
      </c>
      <c r="E665" s="29">
        <v>115077.09</v>
      </c>
      <c r="F665" s="29">
        <v>1997.79</v>
      </c>
      <c r="G665" s="29">
        <v>126921.23</v>
      </c>
      <c r="H665" s="47">
        <v>45456</v>
      </c>
      <c r="I665" s="47">
        <v>45412</v>
      </c>
      <c r="J665" s="47">
        <v>49064</v>
      </c>
      <c r="K665" s="1">
        <v>10</v>
      </c>
      <c r="L665" t="s">
        <v>0</v>
      </c>
      <c r="M665" t="s">
        <v>0</v>
      </c>
      <c r="N665">
        <v>530590</v>
      </c>
      <c r="O665" t="s">
        <v>485</v>
      </c>
      <c r="P665" t="s">
        <v>21491</v>
      </c>
      <c r="Q665">
        <v>4.6050000000000004</v>
      </c>
      <c r="R665">
        <v>1</v>
      </c>
      <c r="S665">
        <v>0.14499999999999999</v>
      </c>
      <c r="T665">
        <v>0</v>
      </c>
      <c r="U665">
        <v>561311</v>
      </c>
      <c r="V665" t="s">
        <v>17798</v>
      </c>
      <c r="W665" t="s">
        <v>436</v>
      </c>
      <c r="X665" s="56">
        <v>75248</v>
      </c>
      <c r="Y665" t="s">
        <v>21782</v>
      </c>
    </row>
    <row r="666" spans="1:25" x14ac:dyDescent="0.3">
      <c r="A666" t="s">
        <v>19576</v>
      </c>
      <c r="B666" s="47">
        <v>46157</v>
      </c>
      <c r="C666" s="29">
        <v>2131525.14</v>
      </c>
      <c r="D666" s="29">
        <v>2177067.2200000002</v>
      </c>
      <c r="E666" s="29">
        <v>2131525.14</v>
      </c>
      <c r="F666" s="29">
        <v>45542.080000000002</v>
      </c>
      <c r="G666" s="29">
        <v>2149049.89</v>
      </c>
      <c r="H666" s="47">
        <v>45698</v>
      </c>
      <c r="I666" s="47">
        <v>45587</v>
      </c>
      <c r="J666" s="47">
        <v>54810</v>
      </c>
      <c r="K666" s="1">
        <v>26</v>
      </c>
      <c r="L666" t="s">
        <v>0</v>
      </c>
      <c r="M666" t="s">
        <v>0</v>
      </c>
      <c r="N666">
        <v>530779</v>
      </c>
      <c r="O666" t="s">
        <v>485</v>
      </c>
      <c r="P666" t="s">
        <v>21491</v>
      </c>
      <c r="Q666">
        <v>3.1349999999999998</v>
      </c>
      <c r="R666">
        <v>1</v>
      </c>
      <c r="S666">
        <v>0.16500000000000001</v>
      </c>
      <c r="T666">
        <v>0.55000000000000004</v>
      </c>
      <c r="U666">
        <v>722511</v>
      </c>
      <c r="V666" t="s">
        <v>22245</v>
      </c>
      <c r="W666" t="s">
        <v>439</v>
      </c>
      <c r="X666" s="56" t="s">
        <v>28932</v>
      </c>
      <c r="Y666" t="s">
        <v>21647</v>
      </c>
    </row>
    <row r="667" spans="1:25" x14ac:dyDescent="0.3">
      <c r="A667" t="s">
        <v>21757</v>
      </c>
      <c r="B667" s="47">
        <v>46157</v>
      </c>
      <c r="C667" s="29">
        <v>28281.62</v>
      </c>
      <c r="D667" s="29">
        <v>28625.94</v>
      </c>
      <c r="E667" s="29">
        <v>28281.62</v>
      </c>
      <c r="F667" s="29">
        <v>344.32</v>
      </c>
      <c r="G667" s="29">
        <v>76500</v>
      </c>
      <c r="H667" s="47">
        <v>44309</v>
      </c>
      <c r="I667" s="47">
        <v>44246</v>
      </c>
      <c r="J667" s="47">
        <v>46814</v>
      </c>
      <c r="K667" s="1">
        <v>7</v>
      </c>
      <c r="L667" t="s">
        <v>4</v>
      </c>
      <c r="M667" t="s">
        <v>4</v>
      </c>
      <c r="N667"/>
      <c r="O667" t="s">
        <v>485</v>
      </c>
      <c r="P667" t="s">
        <v>21491</v>
      </c>
      <c r="Q667">
        <v>0</v>
      </c>
      <c r="R667">
        <v>1</v>
      </c>
      <c r="S667">
        <v>0.125</v>
      </c>
      <c r="T667">
        <v>0</v>
      </c>
      <c r="U667">
        <v>812113</v>
      </c>
      <c r="V667" t="s">
        <v>17897</v>
      </c>
      <c r="W667" t="s">
        <v>442</v>
      </c>
      <c r="X667" s="56">
        <v>95678</v>
      </c>
      <c r="Y667" t="s">
        <v>21559</v>
      </c>
    </row>
    <row r="668" spans="1:25" x14ac:dyDescent="0.3">
      <c r="A668" t="s">
        <v>21554</v>
      </c>
      <c r="B668" s="47">
        <v>46157</v>
      </c>
      <c r="C668" s="29">
        <v>6963.29</v>
      </c>
      <c r="D668" s="29">
        <v>6943.29</v>
      </c>
      <c r="E668" s="29">
        <v>6943.29</v>
      </c>
      <c r="F668" s="29">
        <v>0</v>
      </c>
      <c r="G668" s="29">
        <v>219000</v>
      </c>
      <c r="H668" s="47">
        <v>43206</v>
      </c>
      <c r="I668" s="47">
        <v>43146</v>
      </c>
      <c r="J668" s="47">
        <v>46798</v>
      </c>
      <c r="K668" s="1">
        <v>10</v>
      </c>
      <c r="L668" t="s">
        <v>4</v>
      </c>
      <c r="M668" t="s">
        <v>0</v>
      </c>
      <c r="N668">
        <v>522493</v>
      </c>
      <c r="O668" t="s">
        <v>485</v>
      </c>
      <c r="P668" t="s">
        <v>21491</v>
      </c>
      <c r="Q668">
        <v>0</v>
      </c>
      <c r="R668">
        <v>1</v>
      </c>
      <c r="S668">
        <v>0.125</v>
      </c>
      <c r="T668">
        <v>0.55000000000000004</v>
      </c>
      <c r="U668">
        <v>722511</v>
      </c>
      <c r="V668" t="s">
        <v>17983</v>
      </c>
      <c r="W668" t="s">
        <v>442</v>
      </c>
      <c r="X668" s="56">
        <v>94109</v>
      </c>
      <c r="Y668" t="s">
        <v>21777</v>
      </c>
    </row>
    <row r="669" spans="1:25" x14ac:dyDescent="0.3">
      <c r="A669" t="s">
        <v>2033</v>
      </c>
      <c r="B669" s="47">
        <v>46157</v>
      </c>
      <c r="C669" s="29">
        <v>92802.240000000005</v>
      </c>
      <c r="D669" s="29">
        <v>93165.53</v>
      </c>
      <c r="E669" s="29">
        <v>92802.240000000005</v>
      </c>
      <c r="F669" s="29">
        <v>363.29</v>
      </c>
      <c r="G669" s="29">
        <v>123721.91</v>
      </c>
      <c r="H669" s="47">
        <v>45058</v>
      </c>
      <c r="I669" s="47">
        <v>44552</v>
      </c>
      <c r="J669" s="47">
        <v>48204</v>
      </c>
      <c r="K669" s="1">
        <v>10</v>
      </c>
      <c r="L669" t="s">
        <v>4</v>
      </c>
      <c r="M669" t="s">
        <v>0</v>
      </c>
      <c r="N669">
        <v>540114</v>
      </c>
      <c r="O669" t="s">
        <v>485</v>
      </c>
      <c r="P669" t="s">
        <v>21491</v>
      </c>
      <c r="Q669">
        <v>0</v>
      </c>
      <c r="R669">
        <v>1</v>
      </c>
      <c r="S669">
        <v>0.125</v>
      </c>
      <c r="T669">
        <v>0</v>
      </c>
      <c r="U669">
        <v>541330</v>
      </c>
      <c r="V669" t="s">
        <v>18072</v>
      </c>
      <c r="W669" t="s">
        <v>442</v>
      </c>
      <c r="X669" s="56">
        <v>95677</v>
      </c>
      <c r="Y669" t="s">
        <v>21549</v>
      </c>
    </row>
    <row r="670" spans="1:25" x14ac:dyDescent="0.3">
      <c r="A670" t="s">
        <v>1992</v>
      </c>
      <c r="B670" s="47">
        <v>46157</v>
      </c>
      <c r="C670" s="29">
        <v>99427.53</v>
      </c>
      <c r="D670" s="29">
        <v>100185.72</v>
      </c>
      <c r="E670" s="29">
        <v>99427.53</v>
      </c>
      <c r="F670" s="29">
        <v>758.19</v>
      </c>
      <c r="G670" s="29">
        <v>285519.28999999998</v>
      </c>
      <c r="H670" s="47">
        <v>43515</v>
      </c>
      <c r="I670" s="47">
        <v>43434</v>
      </c>
      <c r="J670" s="47">
        <v>47087</v>
      </c>
      <c r="K670" s="1">
        <v>10</v>
      </c>
      <c r="L670" t="s">
        <v>4</v>
      </c>
      <c r="M670" t="s">
        <v>0</v>
      </c>
      <c r="N670">
        <v>522538</v>
      </c>
      <c r="O670" t="s">
        <v>485</v>
      </c>
      <c r="P670" t="s">
        <v>21491</v>
      </c>
      <c r="Q670">
        <v>0</v>
      </c>
      <c r="R670">
        <v>1</v>
      </c>
      <c r="S670">
        <v>0.125</v>
      </c>
      <c r="T670">
        <v>0.55000000000000004</v>
      </c>
      <c r="U670">
        <v>541211</v>
      </c>
      <c r="V670" t="s">
        <v>27697</v>
      </c>
      <c r="W670" t="s">
        <v>458</v>
      </c>
      <c r="X670" s="56">
        <v>43452</v>
      </c>
      <c r="Y670" t="s">
        <v>21493</v>
      </c>
    </row>
    <row r="671" spans="1:25" x14ac:dyDescent="0.3">
      <c r="A671" t="s">
        <v>2001</v>
      </c>
      <c r="B671" s="47">
        <v>46157</v>
      </c>
      <c r="C671" s="29">
        <v>252571.4</v>
      </c>
      <c r="D671" s="29">
        <v>253442.49</v>
      </c>
      <c r="E671" s="29">
        <v>252571.4</v>
      </c>
      <c r="F671" s="29">
        <v>871.09</v>
      </c>
      <c r="G671" s="29">
        <v>449775</v>
      </c>
      <c r="H671" s="47">
        <v>44167</v>
      </c>
      <c r="I671" s="47">
        <v>44154</v>
      </c>
      <c r="J671" s="47">
        <v>47806</v>
      </c>
      <c r="K671" s="1">
        <v>10</v>
      </c>
      <c r="L671" t="s">
        <v>4</v>
      </c>
      <c r="M671" t="s">
        <v>0</v>
      </c>
      <c r="N671">
        <v>522642</v>
      </c>
      <c r="O671" t="s">
        <v>485</v>
      </c>
      <c r="P671" t="s">
        <v>21491</v>
      </c>
      <c r="Q671">
        <v>0</v>
      </c>
      <c r="R671">
        <v>1</v>
      </c>
      <c r="S671">
        <v>0.125</v>
      </c>
      <c r="T671">
        <v>0.55000000000000004</v>
      </c>
      <c r="U671">
        <v>312111</v>
      </c>
      <c r="V671" t="s">
        <v>23015</v>
      </c>
      <c r="W671" t="s">
        <v>454</v>
      </c>
      <c r="X671" s="56">
        <v>11870</v>
      </c>
      <c r="Y671" t="s">
        <v>21541</v>
      </c>
    </row>
    <row r="672" spans="1:25" x14ac:dyDescent="0.3">
      <c r="A672" t="s">
        <v>1990</v>
      </c>
      <c r="B672" s="47">
        <v>46157</v>
      </c>
      <c r="C672" s="29">
        <v>6496.03</v>
      </c>
      <c r="D672" s="29">
        <v>6508.08</v>
      </c>
      <c r="E672" s="29">
        <v>6496.03</v>
      </c>
      <c r="F672" s="29">
        <v>12.05</v>
      </c>
      <c r="G672" s="29">
        <v>67584</v>
      </c>
      <c r="H672" s="47">
        <v>42776</v>
      </c>
      <c r="I672" s="47">
        <v>42733</v>
      </c>
      <c r="J672" s="47">
        <v>46385</v>
      </c>
      <c r="K672" s="1">
        <v>10</v>
      </c>
      <c r="L672" t="s">
        <v>4</v>
      </c>
      <c r="M672" t="s">
        <v>0</v>
      </c>
      <c r="N672">
        <v>522371</v>
      </c>
      <c r="O672" t="s">
        <v>485</v>
      </c>
      <c r="P672" t="s">
        <v>21491</v>
      </c>
      <c r="Q672">
        <v>0</v>
      </c>
      <c r="R672">
        <v>1</v>
      </c>
      <c r="S672">
        <v>0.125</v>
      </c>
      <c r="T672">
        <v>0.54600000000000004</v>
      </c>
      <c r="U672">
        <v>446191</v>
      </c>
      <c r="V672" t="s">
        <v>17865</v>
      </c>
      <c r="W672" t="s">
        <v>453</v>
      </c>
      <c r="X672" s="56">
        <v>30114</v>
      </c>
      <c r="Y672" t="s">
        <v>21550</v>
      </c>
    </row>
    <row r="673" spans="1:25" x14ac:dyDescent="0.3">
      <c r="A673" t="s">
        <v>22657</v>
      </c>
      <c r="B673" s="47">
        <v>46157</v>
      </c>
      <c r="C673" s="29">
        <v>2764235.39</v>
      </c>
      <c r="D673" s="29">
        <v>2812159.52</v>
      </c>
      <c r="E673" s="29">
        <v>2764235.39</v>
      </c>
      <c r="F673" s="29">
        <v>47924.13</v>
      </c>
      <c r="G673" s="29">
        <v>2876311.57</v>
      </c>
      <c r="H673" s="47">
        <v>45806</v>
      </c>
      <c r="I673" s="47">
        <v>45348</v>
      </c>
      <c r="J673" s="47">
        <v>49335</v>
      </c>
      <c r="K673" s="1">
        <v>11</v>
      </c>
      <c r="L673" t="s">
        <v>4</v>
      </c>
      <c r="M673" t="s">
        <v>4</v>
      </c>
      <c r="N673"/>
      <c r="O673" t="s">
        <v>485</v>
      </c>
      <c r="P673" t="s">
        <v>21491</v>
      </c>
      <c r="Q673">
        <v>0</v>
      </c>
      <c r="R673">
        <v>1</v>
      </c>
      <c r="S673">
        <v>0.14499999999999999</v>
      </c>
      <c r="T673">
        <v>0.55000000000000004</v>
      </c>
      <c r="U673">
        <v>512131</v>
      </c>
      <c r="V673" t="s">
        <v>22411</v>
      </c>
      <c r="W673" t="s">
        <v>442</v>
      </c>
      <c r="X673" s="56" t="s">
        <v>28933</v>
      </c>
      <c r="Y673" t="s">
        <v>26020</v>
      </c>
    </row>
    <row r="674" spans="1:25" x14ac:dyDescent="0.3">
      <c r="A674" t="s">
        <v>1990</v>
      </c>
      <c r="B674" s="47">
        <v>46157</v>
      </c>
      <c r="C674" s="29">
        <v>116957.07</v>
      </c>
      <c r="D674" s="29">
        <v>118453.03</v>
      </c>
      <c r="E674" s="29">
        <v>116957.07</v>
      </c>
      <c r="F674" s="29">
        <v>1495.96</v>
      </c>
      <c r="G674" s="29">
        <v>126669.55</v>
      </c>
      <c r="H674" s="47">
        <v>45595</v>
      </c>
      <c r="I674" s="47">
        <v>45555</v>
      </c>
      <c r="J674" s="47">
        <v>49207</v>
      </c>
      <c r="K674" s="1">
        <v>10</v>
      </c>
      <c r="L674" t="s">
        <v>0</v>
      </c>
      <c r="M674" t="s">
        <v>0</v>
      </c>
      <c r="N674">
        <v>530687</v>
      </c>
      <c r="O674" t="s">
        <v>485</v>
      </c>
      <c r="P674" t="s">
        <v>21491</v>
      </c>
      <c r="Q674">
        <v>4.1849999999999996</v>
      </c>
      <c r="R674">
        <v>1</v>
      </c>
      <c r="S674">
        <v>0.16500000000000001</v>
      </c>
      <c r="T674">
        <v>0</v>
      </c>
      <c r="U674">
        <v>456110</v>
      </c>
      <c r="V674" t="s">
        <v>17804</v>
      </c>
      <c r="W674" t="s">
        <v>458</v>
      </c>
      <c r="X674" s="56" t="s">
        <v>28934</v>
      </c>
      <c r="Y674" t="s">
        <v>21645</v>
      </c>
    </row>
    <row r="675" spans="1:25" x14ac:dyDescent="0.3">
      <c r="A675" t="s">
        <v>21529</v>
      </c>
      <c r="B675" s="47">
        <v>46157</v>
      </c>
      <c r="C675" s="29">
        <v>78963.41</v>
      </c>
      <c r="D675" s="29">
        <v>81279.86</v>
      </c>
      <c r="E675" s="29">
        <v>78963.41</v>
      </c>
      <c r="F675" s="29">
        <v>2316.4499999999998</v>
      </c>
      <c r="G675" s="29">
        <v>85000</v>
      </c>
      <c r="H675" s="47">
        <v>45581</v>
      </c>
      <c r="I675" s="47">
        <v>45560</v>
      </c>
      <c r="J675" s="47">
        <v>49212</v>
      </c>
      <c r="K675" s="1">
        <v>10</v>
      </c>
      <c r="L675" t="s">
        <v>0</v>
      </c>
      <c r="M675" t="s">
        <v>0</v>
      </c>
      <c r="N675">
        <v>530683</v>
      </c>
      <c r="O675" t="s">
        <v>485</v>
      </c>
      <c r="P675" t="s">
        <v>21491</v>
      </c>
      <c r="Q675">
        <v>1.835</v>
      </c>
      <c r="R675">
        <v>1</v>
      </c>
      <c r="S675">
        <v>0.16500000000000001</v>
      </c>
      <c r="T675">
        <v>0</v>
      </c>
      <c r="U675">
        <v>561311</v>
      </c>
      <c r="V675" t="s">
        <v>23713</v>
      </c>
      <c r="W675" t="s">
        <v>436</v>
      </c>
      <c r="X675" s="56" t="s">
        <v>28935</v>
      </c>
      <c r="Y675" t="s">
        <v>21589</v>
      </c>
    </row>
    <row r="676" spans="1:25" x14ac:dyDescent="0.3">
      <c r="A676" t="s">
        <v>21529</v>
      </c>
      <c r="B676" s="47">
        <v>46157</v>
      </c>
      <c r="C676" s="29">
        <v>354333.25</v>
      </c>
      <c r="D676" s="29">
        <v>364883.06</v>
      </c>
      <c r="E676" s="29">
        <v>354333.25</v>
      </c>
      <c r="F676" s="29">
        <v>10549.81</v>
      </c>
      <c r="G676" s="29">
        <v>375000</v>
      </c>
      <c r="H676" s="47">
        <v>45674</v>
      </c>
      <c r="I676" s="47">
        <v>45656</v>
      </c>
      <c r="J676" s="47">
        <v>49308</v>
      </c>
      <c r="K676" s="1">
        <v>10</v>
      </c>
      <c r="L676" t="s">
        <v>0</v>
      </c>
      <c r="M676" t="s">
        <v>0</v>
      </c>
      <c r="N676">
        <v>530902</v>
      </c>
      <c r="O676" t="s">
        <v>485</v>
      </c>
      <c r="P676" t="s">
        <v>21491</v>
      </c>
      <c r="Q676">
        <v>1.78</v>
      </c>
      <c r="R676">
        <v>1</v>
      </c>
      <c r="S676">
        <v>0.16500000000000001</v>
      </c>
      <c r="T676">
        <v>0</v>
      </c>
      <c r="U676">
        <v>238220</v>
      </c>
      <c r="V676" t="s">
        <v>22090</v>
      </c>
      <c r="W676" t="s">
        <v>442</v>
      </c>
      <c r="X676" s="56" t="s">
        <v>28936</v>
      </c>
      <c r="Y676" t="s">
        <v>21589</v>
      </c>
    </row>
    <row r="677" spans="1:25" x14ac:dyDescent="0.3">
      <c r="A677" t="s">
        <v>22574</v>
      </c>
      <c r="B677" s="47">
        <v>46157</v>
      </c>
      <c r="C677" s="29">
        <v>147513.17000000001</v>
      </c>
      <c r="D677" s="29">
        <v>147951.47</v>
      </c>
      <c r="E677" s="29">
        <v>147513.17000000001</v>
      </c>
      <c r="F677" s="29">
        <v>438.3</v>
      </c>
      <c r="G677" s="29">
        <v>176250</v>
      </c>
      <c r="H677" s="47">
        <v>42976</v>
      </c>
      <c r="I677" s="47">
        <v>42965</v>
      </c>
      <c r="J677" s="47">
        <v>52096</v>
      </c>
      <c r="K677" s="1">
        <v>25</v>
      </c>
      <c r="L677" t="s">
        <v>4</v>
      </c>
      <c r="M677" t="s">
        <v>0</v>
      </c>
      <c r="N677">
        <v>510054</v>
      </c>
      <c r="O677" t="s">
        <v>485</v>
      </c>
      <c r="P677" t="s">
        <v>21491</v>
      </c>
      <c r="Q677">
        <v>2.4089999999999998</v>
      </c>
      <c r="R677">
        <v>1</v>
      </c>
      <c r="S677">
        <v>0.14499999999999999</v>
      </c>
      <c r="T677">
        <v>0.54600000000000004</v>
      </c>
      <c r="U677">
        <v>812910</v>
      </c>
      <c r="V677" t="s">
        <v>28937</v>
      </c>
      <c r="W677" t="s">
        <v>470</v>
      </c>
      <c r="X677" s="56">
        <v>84737</v>
      </c>
      <c r="Y677" t="s">
        <v>21550</v>
      </c>
    </row>
    <row r="678" spans="1:25" x14ac:dyDescent="0.3">
      <c r="A678" t="s">
        <v>20674</v>
      </c>
      <c r="B678" s="47">
        <v>46157</v>
      </c>
      <c r="C678" s="29">
        <v>256417.98</v>
      </c>
      <c r="D678" s="29">
        <v>262319.40000000002</v>
      </c>
      <c r="E678" s="29">
        <v>256417.98</v>
      </c>
      <c r="F678" s="29">
        <v>5901.42</v>
      </c>
      <c r="G678" s="29">
        <v>393750</v>
      </c>
      <c r="H678" s="47">
        <v>44195</v>
      </c>
      <c r="I678" s="47">
        <v>44165</v>
      </c>
      <c r="J678" s="47">
        <v>47817</v>
      </c>
      <c r="K678" s="1">
        <v>10</v>
      </c>
      <c r="L678" t="s">
        <v>4</v>
      </c>
      <c r="M678" t="s">
        <v>0</v>
      </c>
      <c r="N678">
        <v>510749</v>
      </c>
      <c r="O678" t="s">
        <v>485</v>
      </c>
      <c r="P678" t="s">
        <v>21491</v>
      </c>
      <c r="Q678">
        <v>1.23</v>
      </c>
      <c r="R678">
        <v>1</v>
      </c>
      <c r="S678">
        <v>0.14499999999999999</v>
      </c>
      <c r="T678">
        <v>0.55000000000000004</v>
      </c>
      <c r="U678">
        <v>811121</v>
      </c>
      <c r="V678" t="s">
        <v>23175</v>
      </c>
      <c r="W678" t="s">
        <v>456</v>
      </c>
      <c r="X678" s="56">
        <v>11733</v>
      </c>
      <c r="Y678" t="s">
        <v>21654</v>
      </c>
    </row>
    <row r="679" spans="1:25" x14ac:dyDescent="0.3">
      <c r="A679" t="s">
        <v>20522</v>
      </c>
      <c r="B679" s="47">
        <v>46157</v>
      </c>
      <c r="C679" s="29">
        <v>1047061.83</v>
      </c>
      <c r="D679" s="29">
        <v>1049672.82</v>
      </c>
      <c r="E679" s="29">
        <v>1047061.83</v>
      </c>
      <c r="F679" s="29">
        <v>2610.9899999999998</v>
      </c>
      <c r="G679" s="29">
        <v>1050000</v>
      </c>
      <c r="H679" s="47">
        <v>45987</v>
      </c>
      <c r="I679" s="47">
        <v>45931</v>
      </c>
      <c r="J679" s="47">
        <v>55069</v>
      </c>
      <c r="K679" s="1">
        <v>25</v>
      </c>
      <c r="L679" t="s">
        <v>4</v>
      </c>
      <c r="M679" t="s">
        <v>4</v>
      </c>
      <c r="N679"/>
      <c r="O679" t="s">
        <v>485</v>
      </c>
      <c r="P679" t="s">
        <v>21491</v>
      </c>
      <c r="Q679">
        <v>0</v>
      </c>
      <c r="R679">
        <v>1</v>
      </c>
      <c r="S679">
        <v>0.14499999999999999</v>
      </c>
      <c r="T679">
        <v>0.55000000000000004</v>
      </c>
      <c r="U679">
        <v>623312</v>
      </c>
      <c r="V679" t="s">
        <v>18121</v>
      </c>
      <c r="W679" t="s">
        <v>442</v>
      </c>
      <c r="X679" s="56">
        <v>93727</v>
      </c>
      <c r="Y679" t="s">
        <v>21581</v>
      </c>
    </row>
    <row r="680" spans="1:25" x14ac:dyDescent="0.3">
      <c r="A680" t="s">
        <v>2022</v>
      </c>
      <c r="B680" s="47">
        <v>46157</v>
      </c>
      <c r="C680" s="29">
        <v>82054.06</v>
      </c>
      <c r="D680" s="29">
        <v>82765.69</v>
      </c>
      <c r="E680" s="29">
        <v>82054.06</v>
      </c>
      <c r="F680" s="29">
        <v>711.63</v>
      </c>
      <c r="G680" s="29">
        <v>262500</v>
      </c>
      <c r="H680" s="47">
        <v>43398</v>
      </c>
      <c r="I680" s="47">
        <v>43363</v>
      </c>
      <c r="J680" s="47">
        <v>47016</v>
      </c>
      <c r="K680" s="1">
        <v>10</v>
      </c>
      <c r="L680" t="s">
        <v>4</v>
      </c>
      <c r="M680" t="s">
        <v>0</v>
      </c>
      <c r="N680">
        <v>522520</v>
      </c>
      <c r="O680" t="s">
        <v>485</v>
      </c>
      <c r="P680" t="s">
        <v>21491</v>
      </c>
      <c r="Q680">
        <v>0</v>
      </c>
      <c r="R680">
        <v>1</v>
      </c>
      <c r="S680">
        <v>0.125</v>
      </c>
      <c r="T680">
        <v>0.55000000000000004</v>
      </c>
      <c r="U680">
        <v>445310</v>
      </c>
      <c r="V680" t="s">
        <v>17903</v>
      </c>
      <c r="W680" t="s">
        <v>442</v>
      </c>
      <c r="X680" s="56">
        <v>90066</v>
      </c>
      <c r="Y680" t="s">
        <v>21591</v>
      </c>
    </row>
    <row r="681" spans="1:25" x14ac:dyDescent="0.3">
      <c r="A681" t="s">
        <v>20505</v>
      </c>
      <c r="B681" s="47">
        <v>46157</v>
      </c>
      <c r="C681" s="29">
        <v>3697.58</v>
      </c>
      <c r="D681" s="29">
        <v>3880.64</v>
      </c>
      <c r="E681" s="29">
        <v>3697.58</v>
      </c>
      <c r="F681" s="29">
        <v>183.06</v>
      </c>
      <c r="G681" s="29">
        <v>4251.8900000000003</v>
      </c>
      <c r="H681" s="47">
        <v>45051</v>
      </c>
      <c r="I681" s="47">
        <v>44169</v>
      </c>
      <c r="J681" s="47">
        <v>47821</v>
      </c>
      <c r="K681" s="1">
        <v>10</v>
      </c>
      <c r="L681" t="s">
        <v>0</v>
      </c>
      <c r="M681" t="s">
        <v>4</v>
      </c>
      <c r="N681"/>
      <c r="O681" t="s">
        <v>485</v>
      </c>
      <c r="P681" t="s">
        <v>21491</v>
      </c>
      <c r="Q681">
        <v>0</v>
      </c>
      <c r="R681">
        <v>1</v>
      </c>
      <c r="S681">
        <v>0.125</v>
      </c>
      <c r="T681">
        <v>0.55000000000000004</v>
      </c>
      <c r="U681">
        <v>541430</v>
      </c>
      <c r="V681" t="s">
        <v>17901</v>
      </c>
      <c r="W681" t="s">
        <v>471</v>
      </c>
      <c r="X681" s="56">
        <v>89117</v>
      </c>
      <c r="Y681" t="s">
        <v>21739</v>
      </c>
    </row>
    <row r="682" spans="1:25" x14ac:dyDescent="0.3">
      <c r="A682" t="s">
        <v>20504</v>
      </c>
      <c r="B682" s="47">
        <v>46157</v>
      </c>
      <c r="C682" s="29">
        <v>21441.25</v>
      </c>
      <c r="D682" s="29">
        <v>21835.51</v>
      </c>
      <c r="E682" s="29">
        <v>21441.25</v>
      </c>
      <c r="F682" s="29">
        <v>394.26</v>
      </c>
      <c r="G682" s="29">
        <v>63750</v>
      </c>
      <c r="H682" s="47">
        <v>43278</v>
      </c>
      <c r="I682" s="47">
        <v>43256</v>
      </c>
      <c r="J682" s="47">
        <v>46909</v>
      </c>
      <c r="K682" s="1">
        <v>10</v>
      </c>
      <c r="L682" t="s">
        <v>0</v>
      </c>
      <c r="M682" t="s">
        <v>0</v>
      </c>
      <c r="N682">
        <v>510299</v>
      </c>
      <c r="O682" t="s">
        <v>485</v>
      </c>
      <c r="P682" t="s">
        <v>21491</v>
      </c>
      <c r="Q682">
        <v>3.5049999999999999</v>
      </c>
      <c r="R682">
        <v>1</v>
      </c>
      <c r="S682">
        <v>0.14499999999999999</v>
      </c>
      <c r="T682">
        <v>0.55000000000000004</v>
      </c>
      <c r="U682">
        <v>561499</v>
      </c>
      <c r="V682" t="s">
        <v>18291</v>
      </c>
      <c r="W682" t="s">
        <v>438</v>
      </c>
      <c r="X682" s="56">
        <v>33025</v>
      </c>
      <c r="Y682" t="s">
        <v>21586</v>
      </c>
    </row>
    <row r="683" spans="1:25" x14ac:dyDescent="0.3">
      <c r="A683" t="s">
        <v>21529</v>
      </c>
      <c r="B683" s="47">
        <v>46157</v>
      </c>
      <c r="C683" s="29">
        <v>358673.43</v>
      </c>
      <c r="D683" s="29">
        <v>374069.02</v>
      </c>
      <c r="E683" s="29">
        <v>358673.43</v>
      </c>
      <c r="F683" s="29">
        <v>15395.59</v>
      </c>
      <c r="G683" s="29">
        <v>374910.65</v>
      </c>
      <c r="H683" s="47">
        <v>45639</v>
      </c>
      <c r="I683" s="47">
        <v>45485</v>
      </c>
      <c r="J683" s="47">
        <v>49290</v>
      </c>
      <c r="K683" s="1">
        <v>10</v>
      </c>
      <c r="L683" t="s">
        <v>0</v>
      </c>
      <c r="M683" t="s">
        <v>0</v>
      </c>
      <c r="N683">
        <v>530728</v>
      </c>
      <c r="O683" t="s">
        <v>485</v>
      </c>
      <c r="P683" t="s">
        <v>21491</v>
      </c>
      <c r="Q683">
        <v>2.835</v>
      </c>
      <c r="R683">
        <v>1</v>
      </c>
      <c r="S683">
        <v>0.16500000000000001</v>
      </c>
      <c r="T683">
        <v>0</v>
      </c>
      <c r="U683">
        <v>722515</v>
      </c>
      <c r="V683" t="s">
        <v>17855</v>
      </c>
      <c r="W683" t="s">
        <v>442</v>
      </c>
      <c r="X683" s="56" t="s">
        <v>28938</v>
      </c>
      <c r="Y683" t="s">
        <v>21524</v>
      </c>
    </row>
    <row r="684" spans="1:25" x14ac:dyDescent="0.3">
      <c r="A684" t="s">
        <v>20589</v>
      </c>
      <c r="B684" s="47">
        <v>46157</v>
      </c>
      <c r="C684" s="29">
        <v>335497.46999999997</v>
      </c>
      <c r="D684" s="29">
        <v>335477.46999999997</v>
      </c>
      <c r="E684" s="29">
        <v>335477.46999999997</v>
      </c>
      <c r="F684" s="29">
        <v>0</v>
      </c>
      <c r="G684" s="29">
        <v>374252.55</v>
      </c>
      <c r="H684" s="47">
        <v>45615</v>
      </c>
      <c r="I684" s="47">
        <v>45553</v>
      </c>
      <c r="J684" s="47">
        <v>49205</v>
      </c>
      <c r="K684" s="1">
        <v>10</v>
      </c>
      <c r="L684" t="s">
        <v>4</v>
      </c>
      <c r="M684" t="s">
        <v>0</v>
      </c>
      <c r="N684">
        <v>530839</v>
      </c>
      <c r="O684" t="s">
        <v>485</v>
      </c>
      <c r="P684" t="s">
        <v>21491</v>
      </c>
      <c r="Q684">
        <v>2.91</v>
      </c>
      <c r="R684">
        <v>1</v>
      </c>
      <c r="S684">
        <v>0.16500000000000001</v>
      </c>
      <c r="T684">
        <v>0</v>
      </c>
      <c r="U684">
        <v>812199</v>
      </c>
      <c r="V684" t="s">
        <v>17791</v>
      </c>
      <c r="W684" t="s">
        <v>438</v>
      </c>
      <c r="X684" s="56" t="s">
        <v>28939</v>
      </c>
      <c r="Y684" t="s">
        <v>21668</v>
      </c>
    </row>
    <row r="685" spans="1:25" x14ac:dyDescent="0.3">
      <c r="A685" t="s">
        <v>2137</v>
      </c>
      <c r="B685" s="47">
        <v>46157</v>
      </c>
      <c r="C685" s="29">
        <v>3559505.46</v>
      </c>
      <c r="D685" s="29">
        <v>3608674.9</v>
      </c>
      <c r="E685" s="29">
        <v>3559505.46</v>
      </c>
      <c r="F685" s="29">
        <v>49169.440000000002</v>
      </c>
      <c r="G685" s="29">
        <v>3572250</v>
      </c>
      <c r="H685" s="47">
        <v>45743</v>
      </c>
      <c r="I685" s="47">
        <v>45629</v>
      </c>
      <c r="J685" s="47">
        <v>54760</v>
      </c>
      <c r="K685" s="1">
        <v>25</v>
      </c>
      <c r="L685" t="s">
        <v>0</v>
      </c>
      <c r="M685" t="s">
        <v>0</v>
      </c>
      <c r="N685">
        <v>530807</v>
      </c>
      <c r="O685" t="s">
        <v>485</v>
      </c>
      <c r="P685" t="s">
        <v>21491</v>
      </c>
      <c r="Q685">
        <v>1.9350000000000001</v>
      </c>
      <c r="R685">
        <v>1</v>
      </c>
      <c r="S685">
        <v>0.16500000000000001</v>
      </c>
      <c r="T685">
        <v>0.55000000000000004</v>
      </c>
      <c r="U685">
        <v>332710</v>
      </c>
      <c r="V685" t="s">
        <v>17843</v>
      </c>
      <c r="W685" t="s">
        <v>436</v>
      </c>
      <c r="X685" s="56" t="s">
        <v>28940</v>
      </c>
      <c r="Y685" t="s">
        <v>22091</v>
      </c>
    </row>
    <row r="686" spans="1:25" x14ac:dyDescent="0.3">
      <c r="A686" t="s">
        <v>2035</v>
      </c>
      <c r="B686" s="47">
        <v>46157</v>
      </c>
      <c r="C686" s="29">
        <v>193224.4</v>
      </c>
      <c r="D686" s="29">
        <v>195509.2</v>
      </c>
      <c r="E686" s="29">
        <v>193224.4</v>
      </c>
      <c r="F686" s="29">
        <v>2284.8000000000002</v>
      </c>
      <c r="G686" s="29">
        <v>195750</v>
      </c>
      <c r="H686" s="47">
        <v>45747</v>
      </c>
      <c r="I686" s="47">
        <v>45701</v>
      </c>
      <c r="J686" s="47">
        <v>49353</v>
      </c>
      <c r="K686" s="1">
        <v>10</v>
      </c>
      <c r="L686" t="s">
        <v>0</v>
      </c>
      <c r="M686" t="s">
        <v>0</v>
      </c>
      <c r="N686">
        <v>530892</v>
      </c>
      <c r="O686" t="s">
        <v>485</v>
      </c>
      <c r="P686" t="s">
        <v>21491</v>
      </c>
      <c r="Q686">
        <v>2.7</v>
      </c>
      <c r="R686">
        <v>1</v>
      </c>
      <c r="S686">
        <v>0.16500000000000001</v>
      </c>
      <c r="T686">
        <v>0</v>
      </c>
      <c r="U686">
        <v>624410</v>
      </c>
      <c r="V686" t="s">
        <v>17916</v>
      </c>
      <c r="W686" t="s">
        <v>435</v>
      </c>
      <c r="X686" s="56" t="s">
        <v>28941</v>
      </c>
      <c r="Y686" t="s">
        <v>21649</v>
      </c>
    </row>
    <row r="687" spans="1:25" x14ac:dyDescent="0.3">
      <c r="A687" t="s">
        <v>1992</v>
      </c>
      <c r="B687" s="47">
        <v>46157</v>
      </c>
      <c r="C687" s="29">
        <v>421311.93</v>
      </c>
      <c r="D687" s="29">
        <v>435718.98</v>
      </c>
      <c r="E687" s="29">
        <v>421311.93</v>
      </c>
      <c r="F687" s="29">
        <v>14407.05</v>
      </c>
      <c r="G687" s="29">
        <v>462750</v>
      </c>
      <c r="H687" s="47">
        <v>44181</v>
      </c>
      <c r="I687" s="47">
        <v>44096</v>
      </c>
      <c r="J687" s="47">
        <v>53227</v>
      </c>
      <c r="K687" s="1">
        <v>25</v>
      </c>
      <c r="L687" t="s">
        <v>0</v>
      </c>
      <c r="M687" t="s">
        <v>0</v>
      </c>
      <c r="N687">
        <v>510737</v>
      </c>
      <c r="O687" t="s">
        <v>485</v>
      </c>
      <c r="P687" t="s">
        <v>21491</v>
      </c>
      <c r="Q687">
        <v>0.23</v>
      </c>
      <c r="R687">
        <v>1</v>
      </c>
      <c r="S687">
        <v>0.14499999999999999</v>
      </c>
      <c r="T687">
        <v>0.55000000000000004</v>
      </c>
      <c r="U687">
        <v>238160</v>
      </c>
      <c r="V687" t="s">
        <v>17871</v>
      </c>
      <c r="W687" t="s">
        <v>458</v>
      </c>
      <c r="X687" s="56">
        <v>44310</v>
      </c>
      <c r="Y687" t="s">
        <v>21786</v>
      </c>
    </row>
    <row r="688" spans="1:25" x14ac:dyDescent="0.3">
      <c r="A688" t="s">
        <v>2092</v>
      </c>
      <c r="B688" s="47">
        <v>46157</v>
      </c>
      <c r="C688" s="29">
        <v>3868951.68</v>
      </c>
      <c r="D688" s="29">
        <v>3916440.29</v>
      </c>
      <c r="E688" s="29">
        <v>3868951.68</v>
      </c>
      <c r="F688" s="29">
        <v>47488.61</v>
      </c>
      <c r="G688" s="29">
        <v>3913200</v>
      </c>
      <c r="H688" s="47">
        <v>45709</v>
      </c>
      <c r="I688" s="47">
        <v>45679</v>
      </c>
      <c r="J688" s="47">
        <v>54810</v>
      </c>
      <c r="K688" s="1">
        <v>25</v>
      </c>
      <c r="L688" t="s">
        <v>0</v>
      </c>
      <c r="M688" t="s">
        <v>0</v>
      </c>
      <c r="N688">
        <v>530779</v>
      </c>
      <c r="O688" t="s">
        <v>485</v>
      </c>
      <c r="P688" t="s">
        <v>21491</v>
      </c>
      <c r="Q688">
        <v>2.8849999999999998</v>
      </c>
      <c r="R688">
        <v>1</v>
      </c>
      <c r="S688">
        <v>0.16500000000000001</v>
      </c>
      <c r="T688">
        <v>0.55000000000000004</v>
      </c>
      <c r="U688">
        <v>339113</v>
      </c>
      <c r="V688" t="s">
        <v>28942</v>
      </c>
      <c r="W688" t="s">
        <v>436</v>
      </c>
      <c r="X688" s="56" t="s">
        <v>28943</v>
      </c>
      <c r="Y688" t="s">
        <v>21612</v>
      </c>
    </row>
    <row r="689" spans="1:25" x14ac:dyDescent="0.3">
      <c r="A689" t="s">
        <v>20559</v>
      </c>
      <c r="B689" s="47">
        <v>46157</v>
      </c>
      <c r="C689" s="29">
        <v>1226077.81</v>
      </c>
      <c r="D689" s="29">
        <v>1245520.02</v>
      </c>
      <c r="E689" s="29">
        <v>1226077.81</v>
      </c>
      <c r="F689" s="29">
        <v>19442.21</v>
      </c>
      <c r="G689" s="29">
        <v>1233750</v>
      </c>
      <c r="H689" s="47">
        <v>44951</v>
      </c>
      <c r="I689" s="47">
        <v>44936</v>
      </c>
      <c r="J689" s="47">
        <v>54067</v>
      </c>
      <c r="K689" s="1">
        <v>25</v>
      </c>
      <c r="L689" t="s">
        <v>4</v>
      </c>
      <c r="M689" t="s">
        <v>0</v>
      </c>
      <c r="N689">
        <v>530449</v>
      </c>
      <c r="O689" t="s">
        <v>485</v>
      </c>
      <c r="P689" t="s">
        <v>21491</v>
      </c>
      <c r="Q689">
        <v>3.0550000000000002</v>
      </c>
      <c r="R689">
        <v>1</v>
      </c>
      <c r="S689">
        <v>0.14499999999999999</v>
      </c>
      <c r="T689">
        <v>0.55000000000000004</v>
      </c>
      <c r="U689">
        <v>624410</v>
      </c>
      <c r="V689" t="s">
        <v>18289</v>
      </c>
      <c r="W689" t="s">
        <v>453</v>
      </c>
      <c r="X689" s="56">
        <v>30035</v>
      </c>
      <c r="Y689" t="s">
        <v>24069</v>
      </c>
    </row>
    <row r="690" spans="1:25" x14ac:dyDescent="0.3">
      <c r="A690" t="s">
        <v>2035</v>
      </c>
      <c r="B690" s="47">
        <v>46157</v>
      </c>
      <c r="C690" s="29">
        <v>558908.35</v>
      </c>
      <c r="D690" s="29">
        <v>563102.37</v>
      </c>
      <c r="E690" s="29">
        <v>558908.35</v>
      </c>
      <c r="F690" s="29">
        <v>4194.0200000000004</v>
      </c>
      <c r="G690" s="29">
        <v>684000</v>
      </c>
      <c r="H690" s="47">
        <v>45068</v>
      </c>
      <c r="I690" s="47">
        <v>45044</v>
      </c>
      <c r="J690" s="47">
        <v>48697</v>
      </c>
      <c r="K690" s="1">
        <v>10</v>
      </c>
      <c r="L690" t="s">
        <v>0</v>
      </c>
      <c r="M690" t="s">
        <v>0</v>
      </c>
      <c r="N690">
        <v>530383</v>
      </c>
      <c r="O690" t="s">
        <v>485</v>
      </c>
      <c r="P690" t="s">
        <v>21491</v>
      </c>
      <c r="Q690">
        <v>2.7549999999999999</v>
      </c>
      <c r="R690">
        <v>1</v>
      </c>
      <c r="S690">
        <v>0.14499999999999999</v>
      </c>
      <c r="T690">
        <v>0.55000000000000004</v>
      </c>
      <c r="U690">
        <v>339999</v>
      </c>
      <c r="V690" t="s">
        <v>28944</v>
      </c>
      <c r="W690" t="s">
        <v>439</v>
      </c>
      <c r="X690" s="56">
        <v>7033</v>
      </c>
      <c r="Y690" t="s">
        <v>21645</v>
      </c>
    </row>
    <row r="691" spans="1:25" x14ac:dyDescent="0.3">
      <c r="A691" t="s">
        <v>20647</v>
      </c>
      <c r="B691" s="47">
        <v>46157</v>
      </c>
      <c r="C691" s="29">
        <v>305888.99</v>
      </c>
      <c r="D691" s="29">
        <v>307043.31</v>
      </c>
      <c r="E691" s="29">
        <v>305888.99</v>
      </c>
      <c r="F691" s="29">
        <v>1154.32</v>
      </c>
      <c r="G691" s="29">
        <v>327600</v>
      </c>
      <c r="H691" s="47">
        <v>44517</v>
      </c>
      <c r="I691" s="47">
        <v>44473</v>
      </c>
      <c r="J691" s="47">
        <v>53604</v>
      </c>
      <c r="K691" s="1">
        <v>25</v>
      </c>
      <c r="L691" t="s">
        <v>4</v>
      </c>
      <c r="M691" t="s">
        <v>0</v>
      </c>
      <c r="N691">
        <v>540014</v>
      </c>
      <c r="O691" t="s">
        <v>485</v>
      </c>
      <c r="P691" t="s">
        <v>21491</v>
      </c>
      <c r="Q691">
        <v>0</v>
      </c>
      <c r="R691">
        <v>1</v>
      </c>
      <c r="S691">
        <v>0.125</v>
      </c>
      <c r="T691">
        <v>0</v>
      </c>
      <c r="U691">
        <v>721110</v>
      </c>
      <c r="V691" t="s">
        <v>22521</v>
      </c>
      <c r="W691" t="s">
        <v>466</v>
      </c>
      <c r="X691" s="56">
        <v>71075</v>
      </c>
      <c r="Y691" t="s">
        <v>21520</v>
      </c>
    </row>
    <row r="692" spans="1:25" x14ac:dyDescent="0.3">
      <c r="A692" t="s">
        <v>21757</v>
      </c>
      <c r="B692" s="47">
        <v>46157</v>
      </c>
      <c r="C692" s="29">
        <v>55782.09</v>
      </c>
      <c r="D692" s="29">
        <v>56404.84</v>
      </c>
      <c r="E692" s="29">
        <v>55782.09</v>
      </c>
      <c r="F692" s="29">
        <v>622.75</v>
      </c>
      <c r="G692" s="29">
        <v>84387.92</v>
      </c>
      <c r="H692" s="47">
        <v>44371</v>
      </c>
      <c r="I692" s="47">
        <v>44264</v>
      </c>
      <c r="J692" s="47">
        <v>47929</v>
      </c>
      <c r="K692" s="1">
        <v>10</v>
      </c>
      <c r="L692" t="s">
        <v>4</v>
      </c>
      <c r="M692" t="s">
        <v>4</v>
      </c>
      <c r="N692"/>
      <c r="O692" t="s">
        <v>485</v>
      </c>
      <c r="P692" t="s">
        <v>21491</v>
      </c>
      <c r="Q692">
        <v>0</v>
      </c>
      <c r="R692">
        <v>1</v>
      </c>
      <c r="S692">
        <v>0.125</v>
      </c>
      <c r="T692">
        <v>0.55000000000000004</v>
      </c>
      <c r="U692">
        <v>238310</v>
      </c>
      <c r="V692" t="s">
        <v>17930</v>
      </c>
      <c r="W692" t="s">
        <v>442</v>
      </c>
      <c r="X692" s="56">
        <v>92807</v>
      </c>
      <c r="Y692" t="s">
        <v>21588</v>
      </c>
    </row>
    <row r="693" spans="1:25" x14ac:dyDescent="0.3">
      <c r="A693" t="s">
        <v>22256</v>
      </c>
      <c r="B693" s="47">
        <v>46157</v>
      </c>
      <c r="C693" s="29">
        <v>221113.1</v>
      </c>
      <c r="D693" s="29">
        <v>221615.48</v>
      </c>
      <c r="E693" s="29">
        <v>221113.1</v>
      </c>
      <c r="F693" s="29">
        <v>502.38</v>
      </c>
      <c r="G693" s="29">
        <v>394789.82</v>
      </c>
      <c r="H693" s="47">
        <v>40359</v>
      </c>
      <c r="I693" s="47">
        <v>40119</v>
      </c>
      <c r="J693" s="47">
        <v>49250</v>
      </c>
      <c r="K693" s="1">
        <v>25</v>
      </c>
      <c r="L693" t="s">
        <v>4</v>
      </c>
      <c r="M693" t="s">
        <v>0</v>
      </c>
      <c r="N693">
        <v>509041</v>
      </c>
      <c r="O693" t="s">
        <v>485</v>
      </c>
      <c r="P693" t="s">
        <v>21491</v>
      </c>
      <c r="Q693">
        <v>1.73</v>
      </c>
      <c r="R693">
        <v>1</v>
      </c>
      <c r="S693">
        <v>0.14499999999999999</v>
      </c>
      <c r="T693">
        <v>0.55000000000000004</v>
      </c>
      <c r="U693">
        <v>447110</v>
      </c>
      <c r="V693" t="s">
        <v>28945</v>
      </c>
      <c r="W693" t="s">
        <v>475</v>
      </c>
      <c r="X693" s="56">
        <v>71730</v>
      </c>
      <c r="Y693" t="s">
        <v>21949</v>
      </c>
    </row>
    <row r="694" spans="1:25" x14ac:dyDescent="0.3">
      <c r="A694" t="s">
        <v>2265</v>
      </c>
      <c r="B694" s="47">
        <v>46157</v>
      </c>
      <c r="C694" s="29">
        <v>838000.85</v>
      </c>
      <c r="D694" s="29">
        <v>852626.92</v>
      </c>
      <c r="E694" s="29">
        <v>838000.85</v>
      </c>
      <c r="F694" s="29">
        <v>14626.07</v>
      </c>
      <c r="G694" s="29">
        <v>931940.6</v>
      </c>
      <c r="H694" s="47">
        <v>45519</v>
      </c>
      <c r="I694" s="47">
        <v>45302</v>
      </c>
      <c r="J694" s="47">
        <v>48955</v>
      </c>
      <c r="K694" s="1">
        <v>10</v>
      </c>
      <c r="L694" t="s">
        <v>4</v>
      </c>
      <c r="M694" t="s">
        <v>4</v>
      </c>
      <c r="N694"/>
      <c r="O694" t="s">
        <v>485</v>
      </c>
      <c r="P694" t="s">
        <v>21491</v>
      </c>
      <c r="Q694">
        <v>0</v>
      </c>
      <c r="R694">
        <v>1</v>
      </c>
      <c r="S694">
        <v>0.125</v>
      </c>
      <c r="T694">
        <v>0.55000000000000004</v>
      </c>
      <c r="U694">
        <v>541512</v>
      </c>
      <c r="V694" t="s">
        <v>17958</v>
      </c>
      <c r="W694" t="s">
        <v>458</v>
      </c>
      <c r="X694" s="56" t="s">
        <v>28946</v>
      </c>
      <c r="Y694" t="s">
        <v>21685</v>
      </c>
    </row>
    <row r="695" spans="1:25" x14ac:dyDescent="0.3">
      <c r="A695" t="s">
        <v>25987</v>
      </c>
      <c r="B695" s="47">
        <v>46157</v>
      </c>
      <c r="C695" s="29">
        <v>65822.320000000007</v>
      </c>
      <c r="D695" s="29">
        <v>65971.649999999994</v>
      </c>
      <c r="E695" s="29">
        <v>65822.320000000007</v>
      </c>
      <c r="F695" s="29">
        <v>149.33000000000001</v>
      </c>
      <c r="G695" s="29">
        <v>262500</v>
      </c>
      <c r="H695" s="47">
        <v>43182</v>
      </c>
      <c r="I695" s="47">
        <v>43157</v>
      </c>
      <c r="J695" s="47">
        <v>46809</v>
      </c>
      <c r="K695" s="1">
        <v>10</v>
      </c>
      <c r="L695" t="s">
        <v>4</v>
      </c>
      <c r="M695" t="s">
        <v>0</v>
      </c>
      <c r="N695">
        <v>522488</v>
      </c>
      <c r="O695" t="s">
        <v>485</v>
      </c>
      <c r="P695" t="s">
        <v>21491</v>
      </c>
      <c r="Q695">
        <v>0</v>
      </c>
      <c r="R695">
        <v>1</v>
      </c>
      <c r="S695">
        <v>0.125</v>
      </c>
      <c r="T695">
        <v>0.55000000000000004</v>
      </c>
      <c r="U695">
        <v>541110</v>
      </c>
      <c r="V695" t="s">
        <v>18329</v>
      </c>
      <c r="W695" t="s">
        <v>446</v>
      </c>
      <c r="X695" s="56">
        <v>27713</v>
      </c>
      <c r="Y695" t="s">
        <v>21550</v>
      </c>
    </row>
    <row r="696" spans="1:25" x14ac:dyDescent="0.3">
      <c r="A696" t="s">
        <v>21551</v>
      </c>
      <c r="B696" s="47">
        <v>46157</v>
      </c>
      <c r="C696" s="29">
        <v>2674915.27</v>
      </c>
      <c r="D696" s="29">
        <v>2675902.94</v>
      </c>
      <c r="E696" s="29">
        <v>2674915.27</v>
      </c>
      <c r="F696" s="29">
        <v>987.67</v>
      </c>
      <c r="G696" s="29">
        <v>2883600</v>
      </c>
      <c r="H696" s="47">
        <v>44481</v>
      </c>
      <c r="I696" s="47">
        <v>44410</v>
      </c>
      <c r="J696" s="47">
        <v>53543</v>
      </c>
      <c r="K696" s="1">
        <v>25</v>
      </c>
      <c r="L696" t="s">
        <v>4</v>
      </c>
      <c r="M696" t="s">
        <v>0</v>
      </c>
      <c r="N696">
        <v>540005</v>
      </c>
      <c r="O696" t="s">
        <v>485</v>
      </c>
      <c r="P696" t="s">
        <v>21491</v>
      </c>
      <c r="Q696">
        <v>0</v>
      </c>
      <c r="R696">
        <v>1</v>
      </c>
      <c r="S696">
        <v>0.125</v>
      </c>
      <c r="T696">
        <v>0</v>
      </c>
      <c r="U696">
        <v>424490</v>
      </c>
      <c r="V696" t="s">
        <v>28947</v>
      </c>
      <c r="W696" t="s">
        <v>442</v>
      </c>
      <c r="X696" s="56">
        <v>92743</v>
      </c>
      <c r="Y696" t="s">
        <v>21983</v>
      </c>
    </row>
    <row r="697" spans="1:25" x14ac:dyDescent="0.3">
      <c r="A697" t="s">
        <v>21547</v>
      </c>
      <c r="B697" s="47">
        <v>46157</v>
      </c>
      <c r="C697" s="29">
        <v>436396.43</v>
      </c>
      <c r="D697" s="29">
        <v>438768.84</v>
      </c>
      <c r="E697" s="29">
        <v>436396.43</v>
      </c>
      <c r="F697" s="29">
        <v>2372.41</v>
      </c>
      <c r="G697" s="29">
        <v>446250</v>
      </c>
      <c r="H697" s="47">
        <v>45245</v>
      </c>
      <c r="I697" s="47">
        <v>45225</v>
      </c>
      <c r="J697" s="47">
        <v>54357</v>
      </c>
      <c r="K697" s="1">
        <v>25</v>
      </c>
      <c r="L697" t="s">
        <v>4</v>
      </c>
      <c r="M697" t="s">
        <v>0</v>
      </c>
      <c r="N697">
        <v>530498</v>
      </c>
      <c r="O697" t="s">
        <v>485</v>
      </c>
      <c r="P697" t="s">
        <v>21491</v>
      </c>
      <c r="Q697">
        <v>1.2050000000000001</v>
      </c>
      <c r="R697">
        <v>1</v>
      </c>
      <c r="S697">
        <v>0.14499999999999999</v>
      </c>
      <c r="T697">
        <v>0.55000000000000004</v>
      </c>
      <c r="U697">
        <v>531130</v>
      </c>
      <c r="V697" t="s">
        <v>25542</v>
      </c>
      <c r="W697" t="s">
        <v>458</v>
      </c>
      <c r="X697" s="56">
        <v>43065</v>
      </c>
      <c r="Y697" t="s">
        <v>21568</v>
      </c>
    </row>
    <row r="698" spans="1:25" x14ac:dyDescent="0.3">
      <c r="A698" t="s">
        <v>21507</v>
      </c>
      <c r="B698" s="47">
        <v>46157</v>
      </c>
      <c r="C698" s="29">
        <v>2052.65</v>
      </c>
      <c r="D698" s="29">
        <v>2051.7600000000002</v>
      </c>
      <c r="E698" s="29">
        <v>2032.65</v>
      </c>
      <c r="F698" s="29">
        <v>19.11</v>
      </c>
      <c r="G698" s="29">
        <v>167864.17</v>
      </c>
      <c r="H698" s="47">
        <v>42548</v>
      </c>
      <c r="I698" s="47">
        <v>42485</v>
      </c>
      <c r="J698" s="47">
        <v>46143</v>
      </c>
      <c r="K698" s="1">
        <v>10</v>
      </c>
      <c r="L698" t="s">
        <v>4</v>
      </c>
      <c r="M698" t="s">
        <v>0</v>
      </c>
      <c r="N698">
        <v>522309</v>
      </c>
      <c r="O698" t="s">
        <v>485</v>
      </c>
      <c r="P698" t="s">
        <v>21491</v>
      </c>
      <c r="Q698">
        <v>0</v>
      </c>
      <c r="R698">
        <v>1</v>
      </c>
      <c r="S698">
        <v>0.125</v>
      </c>
      <c r="T698">
        <v>0.47299999999999998</v>
      </c>
      <c r="U698">
        <v>443142</v>
      </c>
      <c r="V698" t="s">
        <v>18263</v>
      </c>
      <c r="W698" t="s">
        <v>449</v>
      </c>
      <c r="X698" s="56">
        <v>60045</v>
      </c>
      <c r="Y698" t="s">
        <v>21678</v>
      </c>
    </row>
    <row r="699" spans="1:25" x14ac:dyDescent="0.3">
      <c r="A699" t="s">
        <v>14633</v>
      </c>
      <c r="B699" s="47">
        <v>46157</v>
      </c>
      <c r="C699" s="29">
        <v>51.36</v>
      </c>
      <c r="D699" s="29">
        <v>31.5</v>
      </c>
      <c r="E699" s="29">
        <v>31.36</v>
      </c>
      <c r="F699" s="29">
        <v>0.14000000000000001</v>
      </c>
      <c r="G699" s="29">
        <v>42500</v>
      </c>
      <c r="H699" s="47">
        <v>45348</v>
      </c>
      <c r="I699" s="47">
        <v>45309</v>
      </c>
      <c r="J699" s="47">
        <v>48962</v>
      </c>
      <c r="K699" s="1">
        <v>10</v>
      </c>
      <c r="L699" t="s">
        <v>4</v>
      </c>
      <c r="M699" t="s">
        <v>0</v>
      </c>
      <c r="N699">
        <v>530536</v>
      </c>
      <c r="O699" t="s">
        <v>485</v>
      </c>
      <c r="P699" t="s">
        <v>21491</v>
      </c>
      <c r="Q699">
        <v>7.9550000000000001</v>
      </c>
      <c r="R699">
        <v>1</v>
      </c>
      <c r="S699">
        <v>0.14499999999999999</v>
      </c>
      <c r="T699">
        <v>0</v>
      </c>
      <c r="U699">
        <v>561520</v>
      </c>
      <c r="V699" t="s">
        <v>23542</v>
      </c>
      <c r="W699" t="s">
        <v>453</v>
      </c>
      <c r="X699" s="56">
        <v>30281</v>
      </c>
      <c r="Y699" t="s">
        <v>21581</v>
      </c>
    </row>
    <row r="700" spans="1:25" x14ac:dyDescent="0.3">
      <c r="A700" t="s">
        <v>2058</v>
      </c>
      <c r="B700" s="47">
        <v>46157</v>
      </c>
      <c r="C700" s="29">
        <v>57445.21</v>
      </c>
      <c r="D700" s="29">
        <v>57781.29</v>
      </c>
      <c r="E700" s="29">
        <v>57445.21</v>
      </c>
      <c r="F700" s="29">
        <v>336.08</v>
      </c>
      <c r="G700" s="29">
        <v>258750</v>
      </c>
      <c r="H700" s="47">
        <v>43179</v>
      </c>
      <c r="I700" s="47">
        <v>43159</v>
      </c>
      <c r="J700" s="47">
        <v>46811</v>
      </c>
      <c r="K700" s="1">
        <v>10</v>
      </c>
      <c r="L700" t="s">
        <v>4</v>
      </c>
      <c r="M700" t="s">
        <v>0</v>
      </c>
      <c r="N700">
        <v>510323</v>
      </c>
      <c r="O700" t="s">
        <v>485</v>
      </c>
      <c r="P700" t="s">
        <v>21491</v>
      </c>
      <c r="Q700">
        <v>2.27</v>
      </c>
      <c r="R700">
        <v>1</v>
      </c>
      <c r="S700">
        <v>0.14499999999999999</v>
      </c>
      <c r="T700">
        <v>0.55000000000000004</v>
      </c>
      <c r="U700">
        <v>621210</v>
      </c>
      <c r="V700" t="s">
        <v>25786</v>
      </c>
      <c r="W700" t="s">
        <v>456</v>
      </c>
      <c r="X700" s="56">
        <v>11963</v>
      </c>
      <c r="Y700" t="s">
        <v>21641</v>
      </c>
    </row>
    <row r="701" spans="1:25" x14ac:dyDescent="0.3">
      <c r="A701" t="s">
        <v>21757</v>
      </c>
      <c r="B701" s="47">
        <v>46157</v>
      </c>
      <c r="C701" s="29">
        <v>115191.03999999999</v>
      </c>
      <c r="D701" s="29">
        <v>120058.77</v>
      </c>
      <c r="E701" s="29">
        <v>115191.03999999999</v>
      </c>
      <c r="F701" s="29">
        <v>4867.7299999999996</v>
      </c>
      <c r="G701" s="29">
        <v>127355.31</v>
      </c>
      <c r="H701" s="47">
        <v>45460</v>
      </c>
      <c r="I701" s="47">
        <v>43809</v>
      </c>
      <c r="J701" s="47">
        <v>47468</v>
      </c>
      <c r="K701" s="1">
        <v>10</v>
      </c>
      <c r="L701" t="s">
        <v>0</v>
      </c>
      <c r="M701" t="s">
        <v>4</v>
      </c>
      <c r="N701"/>
      <c r="O701" t="s">
        <v>485</v>
      </c>
      <c r="P701" t="s">
        <v>21491</v>
      </c>
      <c r="Q701">
        <v>0</v>
      </c>
      <c r="R701">
        <v>1</v>
      </c>
      <c r="S701">
        <v>0.125</v>
      </c>
      <c r="T701">
        <v>0.55000000000000004</v>
      </c>
      <c r="U701">
        <v>238310</v>
      </c>
      <c r="V701" t="s">
        <v>27048</v>
      </c>
      <c r="W701" t="s">
        <v>442</v>
      </c>
      <c r="X701" s="56">
        <v>92040</v>
      </c>
      <c r="Y701" t="s">
        <v>21535</v>
      </c>
    </row>
    <row r="702" spans="1:25" x14ac:dyDescent="0.3">
      <c r="A702" t="s">
        <v>2202</v>
      </c>
      <c r="B702" s="47">
        <v>46157</v>
      </c>
      <c r="C702" s="29">
        <v>112832.26</v>
      </c>
      <c r="D702" s="29">
        <v>115958.43</v>
      </c>
      <c r="E702" s="29">
        <v>112832.26</v>
      </c>
      <c r="F702" s="29">
        <v>3126.17</v>
      </c>
      <c r="G702" s="29">
        <v>127500</v>
      </c>
      <c r="H702" s="47">
        <v>45316</v>
      </c>
      <c r="I702" s="47">
        <v>45286</v>
      </c>
      <c r="J702" s="47">
        <v>48939</v>
      </c>
      <c r="K702" s="1">
        <v>10</v>
      </c>
      <c r="L702" t="s">
        <v>0</v>
      </c>
      <c r="M702" t="s">
        <v>0</v>
      </c>
      <c r="N702">
        <v>540118</v>
      </c>
      <c r="O702" t="s">
        <v>485</v>
      </c>
      <c r="P702" t="s">
        <v>21491</v>
      </c>
      <c r="Q702">
        <v>0</v>
      </c>
      <c r="R702">
        <v>1</v>
      </c>
      <c r="S702">
        <v>0.125</v>
      </c>
      <c r="T702">
        <v>0</v>
      </c>
      <c r="U702">
        <v>484121</v>
      </c>
      <c r="V702" t="s">
        <v>22161</v>
      </c>
      <c r="W702" t="s">
        <v>436</v>
      </c>
      <c r="X702" s="56">
        <v>76065</v>
      </c>
      <c r="Y702" t="s">
        <v>21556</v>
      </c>
    </row>
    <row r="703" spans="1:25" x14ac:dyDescent="0.3">
      <c r="A703" t="s">
        <v>22574</v>
      </c>
      <c r="B703" s="47">
        <v>46157</v>
      </c>
      <c r="C703" s="29">
        <v>505657.95</v>
      </c>
      <c r="D703" s="29">
        <v>507649.33</v>
      </c>
      <c r="E703" s="29">
        <v>505657.95</v>
      </c>
      <c r="F703" s="29">
        <v>1991.38</v>
      </c>
      <c r="G703" s="29">
        <v>1537500</v>
      </c>
      <c r="H703" s="47">
        <v>43460</v>
      </c>
      <c r="I703" s="47">
        <v>43447</v>
      </c>
      <c r="J703" s="47">
        <v>47100</v>
      </c>
      <c r="K703" s="1">
        <v>10</v>
      </c>
      <c r="L703" t="s">
        <v>4</v>
      </c>
      <c r="M703" t="s">
        <v>0</v>
      </c>
      <c r="N703">
        <v>510354</v>
      </c>
      <c r="O703" t="s">
        <v>485</v>
      </c>
      <c r="P703" t="s">
        <v>21491</v>
      </c>
      <c r="Q703">
        <v>2.68</v>
      </c>
      <c r="R703">
        <v>1</v>
      </c>
      <c r="S703">
        <v>0.14499999999999999</v>
      </c>
      <c r="T703">
        <v>0.55000000000000004</v>
      </c>
      <c r="U703">
        <v>454310</v>
      </c>
      <c r="V703" t="s">
        <v>28948</v>
      </c>
      <c r="W703" t="s">
        <v>470</v>
      </c>
      <c r="X703" s="56">
        <v>84715</v>
      </c>
      <c r="Y703" t="s">
        <v>21575</v>
      </c>
    </row>
    <row r="704" spans="1:25" x14ac:dyDescent="0.3">
      <c r="A704" t="s">
        <v>21523</v>
      </c>
      <c r="B704" s="47">
        <v>46157</v>
      </c>
      <c r="C704" s="29">
        <v>327528.69</v>
      </c>
      <c r="D704" s="29">
        <v>338305.47</v>
      </c>
      <c r="E704" s="29">
        <v>327528.69</v>
      </c>
      <c r="F704" s="29">
        <v>10776.78</v>
      </c>
      <c r="G704" s="29">
        <v>375000</v>
      </c>
      <c r="H704" s="47">
        <v>45014</v>
      </c>
      <c r="I704" s="47">
        <v>44994</v>
      </c>
      <c r="J704" s="47">
        <v>48647</v>
      </c>
      <c r="K704" s="1">
        <v>10</v>
      </c>
      <c r="L704" t="s">
        <v>0</v>
      </c>
      <c r="M704" t="s">
        <v>0</v>
      </c>
      <c r="N704">
        <v>530365</v>
      </c>
      <c r="O704" t="s">
        <v>485</v>
      </c>
      <c r="P704" t="s">
        <v>21491</v>
      </c>
      <c r="Q704">
        <v>2.7050000000000001</v>
      </c>
      <c r="R704">
        <v>1</v>
      </c>
      <c r="S704">
        <v>0.14499999999999999</v>
      </c>
      <c r="T704">
        <v>0</v>
      </c>
      <c r="U704">
        <v>238210</v>
      </c>
      <c r="V704" t="s">
        <v>23768</v>
      </c>
      <c r="W704" t="s">
        <v>442</v>
      </c>
      <c r="X704" s="56">
        <v>92324</v>
      </c>
      <c r="Y704" t="s">
        <v>21659</v>
      </c>
    </row>
    <row r="705" spans="1:25" x14ac:dyDescent="0.3">
      <c r="A705" t="s">
        <v>20505</v>
      </c>
      <c r="B705" s="47">
        <v>46157</v>
      </c>
      <c r="C705" s="29">
        <v>160872.60999999999</v>
      </c>
      <c r="D705" s="29">
        <v>167750.74</v>
      </c>
      <c r="E705" s="29">
        <v>160872.60999999999</v>
      </c>
      <c r="F705" s="29">
        <v>6878.13</v>
      </c>
      <c r="G705" s="29">
        <v>276750</v>
      </c>
      <c r="H705" s="47">
        <v>44176</v>
      </c>
      <c r="I705" s="47">
        <v>44159</v>
      </c>
      <c r="J705" s="47">
        <v>47811</v>
      </c>
      <c r="K705" s="1">
        <v>10</v>
      </c>
      <c r="L705" t="s">
        <v>0</v>
      </c>
      <c r="M705" t="s">
        <v>0</v>
      </c>
      <c r="N705">
        <v>510763</v>
      </c>
      <c r="O705" t="s">
        <v>485</v>
      </c>
      <c r="P705" t="s">
        <v>21491</v>
      </c>
      <c r="Q705">
        <v>0</v>
      </c>
      <c r="R705">
        <v>1</v>
      </c>
      <c r="S705">
        <v>0.125</v>
      </c>
      <c r="T705">
        <v>0.55000000000000004</v>
      </c>
      <c r="U705">
        <v>323111</v>
      </c>
      <c r="V705" t="s">
        <v>18408</v>
      </c>
      <c r="W705" t="s">
        <v>453</v>
      </c>
      <c r="X705" s="56">
        <v>30067</v>
      </c>
      <c r="Y705" t="s">
        <v>21985</v>
      </c>
    </row>
    <row r="706" spans="1:25" x14ac:dyDescent="0.3">
      <c r="A706" t="s">
        <v>24664</v>
      </c>
      <c r="B706" s="47">
        <v>46157</v>
      </c>
      <c r="C706" s="29">
        <v>894677.92</v>
      </c>
      <c r="D706" s="29">
        <v>896593.07</v>
      </c>
      <c r="E706" s="29">
        <v>894677.92</v>
      </c>
      <c r="F706" s="29">
        <v>1915.15</v>
      </c>
      <c r="G706" s="29">
        <v>1087500</v>
      </c>
      <c r="H706" s="47">
        <v>42970</v>
      </c>
      <c r="I706" s="47">
        <v>42929</v>
      </c>
      <c r="J706" s="47">
        <v>52061</v>
      </c>
      <c r="K706" s="1">
        <v>25</v>
      </c>
      <c r="L706" t="s">
        <v>4</v>
      </c>
      <c r="M706" t="s">
        <v>0</v>
      </c>
      <c r="N706">
        <v>522485</v>
      </c>
      <c r="O706" t="s">
        <v>485</v>
      </c>
      <c r="P706" t="s">
        <v>21491</v>
      </c>
      <c r="Q706">
        <v>0</v>
      </c>
      <c r="R706">
        <v>1</v>
      </c>
      <c r="S706">
        <v>0.125</v>
      </c>
      <c r="T706">
        <v>0.54600000000000004</v>
      </c>
      <c r="U706">
        <v>452990</v>
      </c>
      <c r="V706" t="s">
        <v>17903</v>
      </c>
      <c r="W706" t="s">
        <v>442</v>
      </c>
      <c r="X706" s="56">
        <v>90018</v>
      </c>
      <c r="Y706" t="s">
        <v>21949</v>
      </c>
    </row>
    <row r="707" spans="1:25" x14ac:dyDescent="0.3">
      <c r="A707" t="s">
        <v>2092</v>
      </c>
      <c r="B707" s="47">
        <v>46157</v>
      </c>
      <c r="C707" s="29">
        <v>3620952.33</v>
      </c>
      <c r="D707" s="29">
        <v>3689160</v>
      </c>
      <c r="E707" s="29">
        <v>3620952.33</v>
      </c>
      <c r="F707" s="29">
        <v>68207.67</v>
      </c>
      <c r="G707" s="29">
        <v>3713922.85</v>
      </c>
      <c r="H707" s="47">
        <v>45889</v>
      </c>
      <c r="I707" s="47">
        <v>45786</v>
      </c>
      <c r="J707" s="47">
        <v>49438</v>
      </c>
      <c r="K707" s="1">
        <v>10</v>
      </c>
      <c r="L707" t="s">
        <v>0</v>
      </c>
      <c r="M707" t="s">
        <v>4</v>
      </c>
      <c r="N707"/>
      <c r="O707" t="s">
        <v>485</v>
      </c>
      <c r="P707" t="s">
        <v>21491</v>
      </c>
      <c r="Q707">
        <v>2.5350000000000001</v>
      </c>
      <c r="R707">
        <v>1</v>
      </c>
      <c r="S707">
        <v>0.16500000000000001</v>
      </c>
      <c r="T707">
        <v>0.55000000000000004</v>
      </c>
      <c r="U707">
        <v>423990</v>
      </c>
      <c r="V707" t="s">
        <v>18158</v>
      </c>
      <c r="W707" t="s">
        <v>468</v>
      </c>
      <c r="X707" s="56" t="s">
        <v>28949</v>
      </c>
      <c r="Y707" t="s">
        <v>21913</v>
      </c>
    </row>
    <row r="708" spans="1:25" x14ac:dyDescent="0.3">
      <c r="A708" t="s">
        <v>14633</v>
      </c>
      <c r="B708" s="47">
        <v>46157</v>
      </c>
      <c r="C708" s="29">
        <v>100235.03</v>
      </c>
      <c r="D708" s="29">
        <v>100634.23</v>
      </c>
      <c r="E708" s="29">
        <v>100235.03</v>
      </c>
      <c r="F708" s="29">
        <v>399.2</v>
      </c>
      <c r="G708" s="29">
        <v>125794.51</v>
      </c>
      <c r="H708" s="47">
        <v>42445</v>
      </c>
      <c r="I708" s="47">
        <v>42391</v>
      </c>
      <c r="J708" s="47">
        <v>51523</v>
      </c>
      <c r="K708" s="1">
        <v>25</v>
      </c>
      <c r="L708" t="s">
        <v>4</v>
      </c>
      <c r="M708" t="s">
        <v>0</v>
      </c>
      <c r="N708">
        <v>509853</v>
      </c>
      <c r="O708" t="s">
        <v>485</v>
      </c>
      <c r="P708" t="s">
        <v>21491</v>
      </c>
      <c r="Q708">
        <v>1.776</v>
      </c>
      <c r="R708">
        <v>1</v>
      </c>
      <c r="S708">
        <v>0.14499999999999999</v>
      </c>
      <c r="T708">
        <v>0.47299999999999998</v>
      </c>
      <c r="U708">
        <v>623210</v>
      </c>
      <c r="V708" t="s">
        <v>18252</v>
      </c>
      <c r="W708" t="s">
        <v>434</v>
      </c>
      <c r="X708" s="56">
        <v>85283</v>
      </c>
      <c r="Y708" t="s">
        <v>21550</v>
      </c>
    </row>
    <row r="709" spans="1:25" x14ac:dyDescent="0.3">
      <c r="A709" t="s">
        <v>2080</v>
      </c>
      <c r="B709" s="47">
        <v>46157</v>
      </c>
      <c r="C709" s="29">
        <v>211102.07999999999</v>
      </c>
      <c r="D709" s="29">
        <v>213144.72</v>
      </c>
      <c r="E709" s="29">
        <v>211102.07999999999</v>
      </c>
      <c r="F709" s="29">
        <v>2042.64</v>
      </c>
      <c r="G709" s="29">
        <v>315000</v>
      </c>
      <c r="H709" s="47">
        <v>44517</v>
      </c>
      <c r="I709" s="47">
        <v>44476</v>
      </c>
      <c r="J709" s="47">
        <v>48128</v>
      </c>
      <c r="K709" s="1">
        <v>10</v>
      </c>
      <c r="L709" t="s">
        <v>4</v>
      </c>
      <c r="M709" t="s">
        <v>0</v>
      </c>
      <c r="N709">
        <v>540019</v>
      </c>
      <c r="O709" t="s">
        <v>485</v>
      </c>
      <c r="P709" t="s">
        <v>21491</v>
      </c>
      <c r="Q709">
        <v>0</v>
      </c>
      <c r="R709">
        <v>1</v>
      </c>
      <c r="S709">
        <v>0.125</v>
      </c>
      <c r="T709">
        <v>0</v>
      </c>
      <c r="U709">
        <v>531311</v>
      </c>
      <c r="V709" t="s">
        <v>17864</v>
      </c>
      <c r="W709" t="s">
        <v>438</v>
      </c>
      <c r="X709" s="56">
        <v>33133</v>
      </c>
      <c r="Y709" t="s">
        <v>21572</v>
      </c>
    </row>
    <row r="710" spans="1:25" x14ac:dyDescent="0.3">
      <c r="A710" t="s">
        <v>21757</v>
      </c>
      <c r="B710" s="47">
        <v>46157</v>
      </c>
      <c r="C710" s="29">
        <v>32277.33</v>
      </c>
      <c r="D710" s="29">
        <v>33349.120000000003</v>
      </c>
      <c r="E710" s="29">
        <v>32277.33</v>
      </c>
      <c r="F710" s="29">
        <v>1071.79</v>
      </c>
      <c r="G710" s="29">
        <v>42468.43</v>
      </c>
      <c r="H710" s="47">
        <v>44592</v>
      </c>
      <c r="I710" s="47">
        <v>44517</v>
      </c>
      <c r="J710" s="47">
        <v>48175</v>
      </c>
      <c r="K710" s="1">
        <v>10</v>
      </c>
      <c r="L710" t="s">
        <v>0</v>
      </c>
      <c r="M710" t="s">
        <v>4</v>
      </c>
      <c r="N710"/>
      <c r="O710" t="s">
        <v>485</v>
      </c>
      <c r="P710" t="s">
        <v>21491</v>
      </c>
      <c r="Q710">
        <v>0</v>
      </c>
      <c r="R710">
        <v>1</v>
      </c>
      <c r="S710">
        <v>0.125</v>
      </c>
      <c r="T710">
        <v>0</v>
      </c>
      <c r="U710">
        <v>561720</v>
      </c>
      <c r="V710" t="s">
        <v>17903</v>
      </c>
      <c r="W710" t="s">
        <v>442</v>
      </c>
      <c r="X710" s="56">
        <v>90036</v>
      </c>
      <c r="Y710" t="s">
        <v>21511</v>
      </c>
    </row>
    <row r="711" spans="1:25" x14ac:dyDescent="0.3">
      <c r="A711" t="s">
        <v>22128</v>
      </c>
      <c r="B711" s="47">
        <v>46157</v>
      </c>
      <c r="C711" s="29">
        <v>3712.64</v>
      </c>
      <c r="D711" s="29">
        <v>3729.9</v>
      </c>
      <c r="E711" s="29">
        <v>3712.64</v>
      </c>
      <c r="F711" s="29">
        <v>17.260000000000002</v>
      </c>
      <c r="G711" s="29">
        <v>144000</v>
      </c>
      <c r="H711" s="47">
        <v>43300</v>
      </c>
      <c r="I711" s="47">
        <v>43273</v>
      </c>
      <c r="J711" s="47">
        <v>46926</v>
      </c>
      <c r="K711" s="1">
        <v>10</v>
      </c>
      <c r="L711" t="s">
        <v>4</v>
      </c>
      <c r="M711" t="s">
        <v>4</v>
      </c>
      <c r="N711"/>
      <c r="O711" t="s">
        <v>485</v>
      </c>
      <c r="P711" t="s">
        <v>27216</v>
      </c>
      <c r="Q711">
        <v>0</v>
      </c>
      <c r="R711">
        <v>1</v>
      </c>
      <c r="S711">
        <v>0.125</v>
      </c>
      <c r="T711">
        <v>0.55000000000000004</v>
      </c>
      <c r="U711">
        <v>423610</v>
      </c>
      <c r="V711" t="s">
        <v>23422</v>
      </c>
      <c r="W711" t="s">
        <v>442</v>
      </c>
      <c r="X711" s="56">
        <v>91335</v>
      </c>
      <c r="Y711" t="s">
        <v>22023</v>
      </c>
    </row>
    <row r="712" spans="1:25" x14ac:dyDescent="0.3">
      <c r="A712" t="s">
        <v>21529</v>
      </c>
      <c r="B712" s="47">
        <v>46157</v>
      </c>
      <c r="C712" s="29">
        <v>2007235.91</v>
      </c>
      <c r="D712" s="29">
        <v>2049461.35</v>
      </c>
      <c r="E712" s="29">
        <v>2007235.91</v>
      </c>
      <c r="F712" s="29">
        <v>42225.440000000002</v>
      </c>
      <c r="G712" s="29">
        <v>2137500</v>
      </c>
      <c r="H712" s="47">
        <v>45489</v>
      </c>
      <c r="I712" s="47">
        <v>45469</v>
      </c>
      <c r="J712" s="47">
        <v>49121</v>
      </c>
      <c r="K712" s="1">
        <v>10</v>
      </c>
      <c r="L712" t="s">
        <v>0</v>
      </c>
      <c r="M712" t="s">
        <v>0</v>
      </c>
      <c r="N712">
        <v>530631</v>
      </c>
      <c r="O712" t="s">
        <v>485</v>
      </c>
      <c r="P712" t="s">
        <v>21491</v>
      </c>
      <c r="Q712">
        <v>3.9550000000000001</v>
      </c>
      <c r="R712">
        <v>1</v>
      </c>
      <c r="S712">
        <v>0.14499999999999999</v>
      </c>
      <c r="T712">
        <v>0.55000000000000004</v>
      </c>
      <c r="U712">
        <v>238160</v>
      </c>
      <c r="V712" t="s">
        <v>17824</v>
      </c>
      <c r="W712" t="s">
        <v>438</v>
      </c>
      <c r="X712" s="56" t="s">
        <v>28788</v>
      </c>
      <c r="Y712" t="s">
        <v>21586</v>
      </c>
    </row>
    <row r="713" spans="1:25" x14ac:dyDescent="0.3">
      <c r="A713" t="s">
        <v>2003</v>
      </c>
      <c r="B713" s="47">
        <v>46157</v>
      </c>
      <c r="C713" s="29">
        <v>101450.98</v>
      </c>
      <c r="D713" s="29">
        <v>104294.19</v>
      </c>
      <c r="E713" s="29">
        <v>101450.98</v>
      </c>
      <c r="F713" s="29">
        <v>2843.21</v>
      </c>
      <c r="G713" s="29">
        <v>127500</v>
      </c>
      <c r="H713" s="47">
        <v>44804</v>
      </c>
      <c r="I713" s="47">
        <v>44760</v>
      </c>
      <c r="J713" s="47">
        <v>48413</v>
      </c>
      <c r="K713" s="1">
        <v>10</v>
      </c>
      <c r="L713" t="s">
        <v>0</v>
      </c>
      <c r="M713" t="s">
        <v>4</v>
      </c>
      <c r="N713"/>
      <c r="O713" t="s">
        <v>485</v>
      </c>
      <c r="P713" t="s">
        <v>21491</v>
      </c>
      <c r="Q713">
        <v>0</v>
      </c>
      <c r="R713">
        <v>1</v>
      </c>
      <c r="S713">
        <v>0.125</v>
      </c>
      <c r="T713">
        <v>0</v>
      </c>
      <c r="U713">
        <v>238220</v>
      </c>
      <c r="V713" t="s">
        <v>17880</v>
      </c>
      <c r="W713" t="s">
        <v>449</v>
      </c>
      <c r="X713" s="56">
        <v>60618</v>
      </c>
      <c r="Y713" t="s">
        <v>21528</v>
      </c>
    </row>
    <row r="714" spans="1:25" x14ac:dyDescent="0.3">
      <c r="A714" t="s">
        <v>2119</v>
      </c>
      <c r="B714" s="47">
        <v>46157</v>
      </c>
      <c r="C714" s="29">
        <v>680833.14</v>
      </c>
      <c r="D714" s="29">
        <v>682743.34</v>
      </c>
      <c r="E714" s="29">
        <v>680833.14</v>
      </c>
      <c r="F714" s="29">
        <v>1910.2</v>
      </c>
      <c r="G714" s="29">
        <v>699750</v>
      </c>
      <c r="H714" s="47">
        <v>45296</v>
      </c>
      <c r="I714" s="47">
        <v>44883</v>
      </c>
      <c r="J714" s="47">
        <v>54288</v>
      </c>
      <c r="K714" s="1">
        <v>26</v>
      </c>
      <c r="L714" t="s">
        <v>4</v>
      </c>
      <c r="M714" t="s">
        <v>0</v>
      </c>
      <c r="N714">
        <v>530515</v>
      </c>
      <c r="O714" t="s">
        <v>485</v>
      </c>
      <c r="P714" t="s">
        <v>21491</v>
      </c>
      <c r="Q714">
        <v>0.48</v>
      </c>
      <c r="R714">
        <v>1</v>
      </c>
      <c r="S714">
        <v>0.14499999999999999</v>
      </c>
      <c r="T714">
        <v>0.55000000000000004</v>
      </c>
      <c r="U714">
        <v>424210</v>
      </c>
      <c r="V714" t="s">
        <v>17943</v>
      </c>
      <c r="W714" t="s">
        <v>452</v>
      </c>
      <c r="X714" s="56">
        <v>39073</v>
      </c>
      <c r="Y714" t="s">
        <v>21520</v>
      </c>
    </row>
    <row r="715" spans="1:25" x14ac:dyDescent="0.3">
      <c r="A715" t="s">
        <v>21529</v>
      </c>
      <c r="B715" s="47">
        <v>46157</v>
      </c>
      <c r="C715" s="29">
        <v>110091.99</v>
      </c>
      <c r="D715" s="29">
        <v>112219.54</v>
      </c>
      <c r="E715" s="29">
        <v>110091.99</v>
      </c>
      <c r="F715" s="29">
        <v>2127.5500000000002</v>
      </c>
      <c r="G715" s="29">
        <v>127500</v>
      </c>
      <c r="H715" s="47">
        <v>45216</v>
      </c>
      <c r="I715" s="47">
        <v>45196</v>
      </c>
      <c r="J715" s="47">
        <v>48849</v>
      </c>
      <c r="K715" s="1">
        <v>10</v>
      </c>
      <c r="L715" t="s">
        <v>0</v>
      </c>
      <c r="M715" t="s">
        <v>0</v>
      </c>
      <c r="N715">
        <v>530472</v>
      </c>
      <c r="O715" t="s">
        <v>485</v>
      </c>
      <c r="P715" t="s">
        <v>21491</v>
      </c>
      <c r="Q715">
        <v>4.1550000000000002</v>
      </c>
      <c r="R715">
        <v>1</v>
      </c>
      <c r="S715">
        <v>0.14499999999999999</v>
      </c>
      <c r="T715">
        <v>0</v>
      </c>
      <c r="U715">
        <v>423420</v>
      </c>
      <c r="V715" t="s">
        <v>28950</v>
      </c>
      <c r="W715" t="s">
        <v>439</v>
      </c>
      <c r="X715" s="56">
        <v>8054</v>
      </c>
      <c r="Y715" t="s">
        <v>21612</v>
      </c>
    </row>
    <row r="716" spans="1:25" x14ac:dyDescent="0.3">
      <c r="A716" t="s">
        <v>21529</v>
      </c>
      <c r="B716" s="47">
        <v>46157</v>
      </c>
      <c r="C716" s="29">
        <v>517283.06</v>
      </c>
      <c r="D716" s="29">
        <v>535812.62</v>
      </c>
      <c r="E716" s="29">
        <v>517283.06</v>
      </c>
      <c r="F716" s="29">
        <v>18529.560000000001</v>
      </c>
      <c r="G716" s="29">
        <v>525000</v>
      </c>
      <c r="H716" s="47">
        <v>45314</v>
      </c>
      <c r="I716" s="47">
        <v>45289</v>
      </c>
      <c r="J716" s="47">
        <v>54421</v>
      </c>
      <c r="K716" s="1">
        <v>25</v>
      </c>
      <c r="L716" t="s">
        <v>0</v>
      </c>
      <c r="M716" t="s">
        <v>0</v>
      </c>
      <c r="N716">
        <v>530538</v>
      </c>
      <c r="O716" t="s">
        <v>485</v>
      </c>
      <c r="P716" t="s">
        <v>21491</v>
      </c>
      <c r="Q716">
        <v>2.0299999999999998</v>
      </c>
      <c r="R716">
        <v>1</v>
      </c>
      <c r="S716">
        <v>0.14499999999999999</v>
      </c>
      <c r="T716">
        <v>0</v>
      </c>
      <c r="U716">
        <v>238160</v>
      </c>
      <c r="V716" t="s">
        <v>22066</v>
      </c>
      <c r="W716" t="s">
        <v>479</v>
      </c>
      <c r="X716" s="56">
        <v>82070</v>
      </c>
      <c r="Y716" t="s">
        <v>21782</v>
      </c>
    </row>
    <row r="717" spans="1:25" x14ac:dyDescent="0.3">
      <c r="A717" t="s">
        <v>28951</v>
      </c>
      <c r="B717" s="47">
        <v>46157</v>
      </c>
      <c r="C717" s="29">
        <v>198823.41</v>
      </c>
      <c r="D717" s="29">
        <v>200592.82</v>
      </c>
      <c r="E717" s="29">
        <v>198823.41</v>
      </c>
      <c r="F717" s="29">
        <v>1769.41</v>
      </c>
      <c r="G717" s="29">
        <v>239959.61</v>
      </c>
      <c r="H717" s="47">
        <v>45363</v>
      </c>
      <c r="I717" s="47">
        <v>44813</v>
      </c>
      <c r="J717" s="47">
        <v>48472</v>
      </c>
      <c r="K717" s="1">
        <v>10</v>
      </c>
      <c r="L717" t="s">
        <v>4</v>
      </c>
      <c r="M717" t="s">
        <v>4</v>
      </c>
      <c r="N717"/>
      <c r="O717" t="s">
        <v>485</v>
      </c>
      <c r="P717" t="s">
        <v>21491</v>
      </c>
      <c r="Q717">
        <v>3.355</v>
      </c>
      <c r="R717">
        <v>1</v>
      </c>
      <c r="S717">
        <v>0.14499999999999999</v>
      </c>
      <c r="T717">
        <v>0</v>
      </c>
      <c r="U717">
        <v>541330</v>
      </c>
      <c r="V717" t="s">
        <v>17832</v>
      </c>
      <c r="W717" t="s">
        <v>442</v>
      </c>
      <c r="X717" s="56">
        <v>92883</v>
      </c>
      <c r="Y717" t="s">
        <v>21626</v>
      </c>
    </row>
    <row r="718" spans="1:25" x14ac:dyDescent="0.3">
      <c r="A718" t="s">
        <v>22713</v>
      </c>
      <c r="B718" s="47">
        <v>46157</v>
      </c>
      <c r="C718" s="29">
        <v>220180.66</v>
      </c>
      <c r="D718" s="29">
        <v>220461.07</v>
      </c>
      <c r="E718" s="29">
        <v>220180.66</v>
      </c>
      <c r="F718" s="29">
        <v>280.41000000000003</v>
      </c>
      <c r="G718" s="29">
        <v>262500</v>
      </c>
      <c r="H718" s="47">
        <v>45286</v>
      </c>
      <c r="I718" s="47">
        <v>45274</v>
      </c>
      <c r="J718" s="47">
        <v>48927</v>
      </c>
      <c r="K718" s="1">
        <v>10</v>
      </c>
      <c r="L718" t="s">
        <v>4</v>
      </c>
      <c r="M718" t="s">
        <v>0</v>
      </c>
      <c r="N718">
        <v>530522</v>
      </c>
      <c r="O718" t="s">
        <v>485</v>
      </c>
      <c r="P718" t="s">
        <v>21491</v>
      </c>
      <c r="Q718">
        <v>4.2050000000000001</v>
      </c>
      <c r="R718">
        <v>1</v>
      </c>
      <c r="S718">
        <v>0.14499999999999999</v>
      </c>
      <c r="T718">
        <v>0</v>
      </c>
      <c r="U718">
        <v>722513</v>
      </c>
      <c r="V718" t="s">
        <v>24883</v>
      </c>
      <c r="W718" t="s">
        <v>439</v>
      </c>
      <c r="X718" s="56">
        <v>8221</v>
      </c>
      <c r="Y718" t="s">
        <v>21577</v>
      </c>
    </row>
    <row r="719" spans="1:25" x14ac:dyDescent="0.3">
      <c r="A719" t="s">
        <v>21529</v>
      </c>
      <c r="B719" s="47">
        <v>46157</v>
      </c>
      <c r="C719" s="29">
        <v>291054.90999999997</v>
      </c>
      <c r="D719" s="29">
        <v>299607.08</v>
      </c>
      <c r="E719" s="29">
        <v>291054.90999999997</v>
      </c>
      <c r="F719" s="29">
        <v>8552.17</v>
      </c>
      <c r="G719" s="29">
        <v>297014.44</v>
      </c>
      <c r="H719" s="47">
        <v>45818</v>
      </c>
      <c r="I719" s="47">
        <v>45747</v>
      </c>
      <c r="J719" s="47">
        <v>49399</v>
      </c>
      <c r="K719" s="1">
        <v>10</v>
      </c>
      <c r="L719" t="s">
        <v>0</v>
      </c>
      <c r="M719" t="s">
        <v>0</v>
      </c>
      <c r="N719">
        <v>530859</v>
      </c>
      <c r="O719" t="s">
        <v>485</v>
      </c>
      <c r="P719" t="s">
        <v>21491</v>
      </c>
      <c r="Q719">
        <v>2.835</v>
      </c>
      <c r="R719">
        <v>1</v>
      </c>
      <c r="S719">
        <v>0.16500000000000001</v>
      </c>
      <c r="T719">
        <v>0</v>
      </c>
      <c r="U719">
        <v>561720</v>
      </c>
      <c r="V719" t="s">
        <v>27028</v>
      </c>
      <c r="W719" t="s">
        <v>434</v>
      </c>
      <c r="X719" s="56" t="s">
        <v>28952</v>
      </c>
      <c r="Y719" t="s">
        <v>21612</v>
      </c>
    </row>
    <row r="720" spans="1:25" x14ac:dyDescent="0.3">
      <c r="A720" t="s">
        <v>21523</v>
      </c>
      <c r="B720" s="47">
        <v>46157</v>
      </c>
      <c r="C720" s="29">
        <v>19700.599999999999</v>
      </c>
      <c r="D720" s="29">
        <v>20382.27</v>
      </c>
      <c r="E720" s="29">
        <v>19700.599999999999</v>
      </c>
      <c r="F720" s="29">
        <v>681.67</v>
      </c>
      <c r="G720" s="29">
        <v>23752.36</v>
      </c>
      <c r="H720" s="47">
        <v>45062</v>
      </c>
      <c r="I720" s="47">
        <v>44700</v>
      </c>
      <c r="J720" s="47">
        <v>48353</v>
      </c>
      <c r="K720" s="1">
        <v>10</v>
      </c>
      <c r="L720" t="s">
        <v>0</v>
      </c>
      <c r="M720" t="s">
        <v>0</v>
      </c>
      <c r="N720">
        <v>530380</v>
      </c>
      <c r="O720" t="s">
        <v>485</v>
      </c>
      <c r="P720" t="s">
        <v>21491</v>
      </c>
      <c r="Q720">
        <v>3.98</v>
      </c>
      <c r="R720">
        <v>1</v>
      </c>
      <c r="S720">
        <v>0.14499999999999999</v>
      </c>
      <c r="T720">
        <v>0</v>
      </c>
      <c r="U720">
        <v>441120</v>
      </c>
      <c r="V720" t="s">
        <v>28629</v>
      </c>
      <c r="W720" t="s">
        <v>453</v>
      </c>
      <c r="X720" s="56">
        <v>30214</v>
      </c>
      <c r="Y720" t="s">
        <v>21586</v>
      </c>
    </row>
    <row r="721" spans="1:25" x14ac:dyDescent="0.3">
      <c r="A721" t="s">
        <v>21529</v>
      </c>
      <c r="B721" s="47">
        <v>46157</v>
      </c>
      <c r="C721" s="29">
        <v>710457.1</v>
      </c>
      <c r="D721" s="29">
        <v>734074.88</v>
      </c>
      <c r="E721" s="29">
        <v>710457.1</v>
      </c>
      <c r="F721" s="29">
        <v>23617.78</v>
      </c>
      <c r="G721" s="29">
        <v>712500</v>
      </c>
      <c r="H721" s="47">
        <v>45484</v>
      </c>
      <c r="I721" s="47">
        <v>45469</v>
      </c>
      <c r="J721" s="47">
        <v>54600</v>
      </c>
      <c r="K721" s="1">
        <v>25</v>
      </c>
      <c r="L721" t="s">
        <v>0</v>
      </c>
      <c r="M721" t="s">
        <v>0</v>
      </c>
      <c r="N721">
        <v>530645</v>
      </c>
      <c r="O721" t="s">
        <v>485</v>
      </c>
      <c r="P721" t="s">
        <v>21491</v>
      </c>
      <c r="Q721">
        <v>2.78</v>
      </c>
      <c r="R721">
        <v>1</v>
      </c>
      <c r="S721">
        <v>0.14499999999999999</v>
      </c>
      <c r="T721">
        <v>0</v>
      </c>
      <c r="U721">
        <v>238160</v>
      </c>
      <c r="V721" t="s">
        <v>17824</v>
      </c>
      <c r="W721" t="s">
        <v>438</v>
      </c>
      <c r="X721" s="56" t="s">
        <v>28788</v>
      </c>
      <c r="Y721" t="s">
        <v>21612</v>
      </c>
    </row>
    <row r="722" spans="1:25" x14ac:dyDescent="0.3">
      <c r="A722" t="s">
        <v>1986</v>
      </c>
      <c r="B722" s="47">
        <v>46157</v>
      </c>
      <c r="C722" s="29">
        <v>742450.36</v>
      </c>
      <c r="D722" s="29">
        <v>757253.43</v>
      </c>
      <c r="E722" s="29">
        <v>742450.36</v>
      </c>
      <c r="F722" s="29">
        <v>14803.07</v>
      </c>
      <c r="G722" s="29">
        <v>826500</v>
      </c>
      <c r="H722" s="47">
        <v>45334</v>
      </c>
      <c r="I722" s="47">
        <v>45320</v>
      </c>
      <c r="J722" s="47">
        <v>48973</v>
      </c>
      <c r="K722" s="1">
        <v>10</v>
      </c>
      <c r="L722" t="s">
        <v>4</v>
      </c>
      <c r="M722" t="s">
        <v>0</v>
      </c>
      <c r="N722">
        <v>530551</v>
      </c>
      <c r="O722" t="s">
        <v>485</v>
      </c>
      <c r="P722" t="s">
        <v>21491</v>
      </c>
      <c r="Q722">
        <v>0.23</v>
      </c>
      <c r="R722">
        <v>1</v>
      </c>
      <c r="S722">
        <v>0.14499999999999999</v>
      </c>
      <c r="T722">
        <v>0.55000000000000004</v>
      </c>
      <c r="U722">
        <v>722511</v>
      </c>
      <c r="V722" t="s">
        <v>22779</v>
      </c>
      <c r="W722" t="s">
        <v>460</v>
      </c>
      <c r="X722" s="56" t="s">
        <v>28953</v>
      </c>
      <c r="Y722" t="s">
        <v>21718</v>
      </c>
    </row>
    <row r="723" spans="1:25" x14ac:dyDescent="0.3">
      <c r="A723" t="s">
        <v>2092</v>
      </c>
      <c r="B723" s="47">
        <v>46157</v>
      </c>
      <c r="C723" s="29">
        <v>1011572.64</v>
      </c>
      <c r="D723" s="29">
        <v>1018062.73</v>
      </c>
      <c r="E723" s="29">
        <v>1011572.64</v>
      </c>
      <c r="F723" s="29">
        <v>6490.09</v>
      </c>
      <c r="G723" s="29">
        <v>1146732.67</v>
      </c>
      <c r="H723" s="47">
        <v>45370</v>
      </c>
      <c r="I723" s="47">
        <v>45329</v>
      </c>
      <c r="J723" s="47">
        <v>48982</v>
      </c>
      <c r="K723" s="1">
        <v>10</v>
      </c>
      <c r="L723" t="s">
        <v>0</v>
      </c>
      <c r="M723" t="s">
        <v>0</v>
      </c>
      <c r="N723">
        <v>530560</v>
      </c>
      <c r="O723" t="s">
        <v>485</v>
      </c>
      <c r="P723" t="s">
        <v>21491</v>
      </c>
      <c r="Q723">
        <v>3.7549999999999999</v>
      </c>
      <c r="R723">
        <v>1</v>
      </c>
      <c r="S723">
        <v>0.14499999999999999</v>
      </c>
      <c r="T723">
        <v>0.55000000000000004</v>
      </c>
      <c r="U723">
        <v>541219</v>
      </c>
      <c r="V723" t="s">
        <v>17795</v>
      </c>
      <c r="W723" t="s">
        <v>442</v>
      </c>
      <c r="X723" s="56">
        <v>95403</v>
      </c>
      <c r="Y723" t="s">
        <v>21649</v>
      </c>
    </row>
    <row r="724" spans="1:25" x14ac:dyDescent="0.3">
      <c r="A724" t="s">
        <v>21529</v>
      </c>
      <c r="B724" s="47">
        <v>46157</v>
      </c>
      <c r="C724" s="29">
        <v>238767.64</v>
      </c>
      <c r="D724" s="29">
        <v>241228.21</v>
      </c>
      <c r="E724" s="29">
        <v>238767.64</v>
      </c>
      <c r="F724" s="29">
        <v>2460.5700000000002</v>
      </c>
      <c r="G724" s="29">
        <v>262500</v>
      </c>
      <c r="H724" s="47">
        <v>45460</v>
      </c>
      <c r="I724" s="47">
        <v>45442</v>
      </c>
      <c r="J724" s="47">
        <v>49094</v>
      </c>
      <c r="K724" s="1">
        <v>10</v>
      </c>
      <c r="L724" t="s">
        <v>0</v>
      </c>
      <c r="M724" t="s">
        <v>0</v>
      </c>
      <c r="N724">
        <v>530673</v>
      </c>
      <c r="O724" t="s">
        <v>485</v>
      </c>
      <c r="P724" t="s">
        <v>21491</v>
      </c>
      <c r="Q724">
        <v>4.6550000000000002</v>
      </c>
      <c r="R724">
        <v>1</v>
      </c>
      <c r="S724">
        <v>0.14499999999999999</v>
      </c>
      <c r="T724">
        <v>0</v>
      </c>
      <c r="U724">
        <v>517112</v>
      </c>
      <c r="V724" t="s">
        <v>27072</v>
      </c>
      <c r="W724" t="s">
        <v>444</v>
      </c>
      <c r="X724" s="56">
        <v>1752</v>
      </c>
      <c r="Y724" t="s">
        <v>21612</v>
      </c>
    </row>
    <row r="725" spans="1:25" x14ac:dyDescent="0.3">
      <c r="A725" t="s">
        <v>21507</v>
      </c>
      <c r="B725" s="47">
        <v>46157</v>
      </c>
      <c r="C725" s="29">
        <v>517.89</v>
      </c>
      <c r="D725" s="29">
        <v>503</v>
      </c>
      <c r="E725" s="29">
        <v>497.89</v>
      </c>
      <c r="F725" s="29">
        <v>5.1100000000000003</v>
      </c>
      <c r="G725" s="29">
        <v>42363.26</v>
      </c>
      <c r="H725" s="47">
        <v>42537</v>
      </c>
      <c r="I725" s="47">
        <v>42473</v>
      </c>
      <c r="J725" s="47">
        <v>46143</v>
      </c>
      <c r="K725" s="1">
        <v>10</v>
      </c>
      <c r="L725" t="s">
        <v>4</v>
      </c>
      <c r="M725" t="s">
        <v>0</v>
      </c>
      <c r="N725">
        <v>522334</v>
      </c>
      <c r="O725" t="s">
        <v>485</v>
      </c>
      <c r="P725" t="s">
        <v>21491</v>
      </c>
      <c r="Q725">
        <v>0</v>
      </c>
      <c r="R725">
        <v>1</v>
      </c>
      <c r="S725">
        <v>0.125</v>
      </c>
      <c r="T725">
        <v>0</v>
      </c>
      <c r="U725">
        <v>339999</v>
      </c>
      <c r="V725" t="s">
        <v>18164</v>
      </c>
      <c r="W725" t="s">
        <v>443</v>
      </c>
      <c r="X725" s="56">
        <v>98105</v>
      </c>
      <c r="Y725" t="s">
        <v>21661</v>
      </c>
    </row>
    <row r="726" spans="1:25" x14ac:dyDescent="0.3">
      <c r="A726" t="s">
        <v>1990</v>
      </c>
      <c r="B726" s="47">
        <v>46157</v>
      </c>
      <c r="C726" s="29">
        <v>1551.42</v>
      </c>
      <c r="D726" s="29">
        <v>1542.81</v>
      </c>
      <c r="E726" s="29">
        <v>1531.42</v>
      </c>
      <c r="F726" s="29">
        <v>11.39</v>
      </c>
      <c r="G726" s="29">
        <v>127500</v>
      </c>
      <c r="H726" s="47">
        <v>42522</v>
      </c>
      <c r="I726" s="47">
        <v>42501</v>
      </c>
      <c r="J726" s="47">
        <v>46153</v>
      </c>
      <c r="K726" s="1">
        <v>10</v>
      </c>
      <c r="L726" t="s">
        <v>4</v>
      </c>
      <c r="M726" t="s">
        <v>0</v>
      </c>
      <c r="N726">
        <v>522285</v>
      </c>
      <c r="O726" t="s">
        <v>485</v>
      </c>
      <c r="P726" t="s">
        <v>21491</v>
      </c>
      <c r="Q726">
        <v>0</v>
      </c>
      <c r="R726">
        <v>1</v>
      </c>
      <c r="S726">
        <v>0.125</v>
      </c>
      <c r="T726">
        <v>0</v>
      </c>
      <c r="U726">
        <v>236118</v>
      </c>
      <c r="V726" t="s">
        <v>17976</v>
      </c>
      <c r="W726" t="s">
        <v>453</v>
      </c>
      <c r="X726" s="56">
        <v>30080</v>
      </c>
      <c r="Y726" t="s">
        <v>21573</v>
      </c>
    </row>
    <row r="727" spans="1:25" x14ac:dyDescent="0.3">
      <c r="A727" t="s">
        <v>1995</v>
      </c>
      <c r="B727" s="47">
        <v>46156</v>
      </c>
      <c r="C727" s="29">
        <v>686147.33</v>
      </c>
      <c r="D727" s="29">
        <v>689781.77</v>
      </c>
      <c r="E727" s="29">
        <v>686147.33</v>
      </c>
      <c r="F727" s="29">
        <v>3634.44</v>
      </c>
      <c r="G727" s="29">
        <v>702000</v>
      </c>
      <c r="H727" s="47">
        <v>45407</v>
      </c>
      <c r="I727" s="47">
        <v>45363</v>
      </c>
      <c r="J727" s="47">
        <v>54494</v>
      </c>
      <c r="K727" s="1">
        <v>25</v>
      </c>
      <c r="L727" t="s">
        <v>4</v>
      </c>
      <c r="M727" t="s">
        <v>0</v>
      </c>
      <c r="N727">
        <v>530586</v>
      </c>
      <c r="O727" t="s">
        <v>485</v>
      </c>
      <c r="P727" t="s">
        <v>21491</v>
      </c>
      <c r="Q727">
        <v>0.53</v>
      </c>
      <c r="R727">
        <v>1</v>
      </c>
      <c r="S727">
        <v>0.14499999999999999</v>
      </c>
      <c r="T727">
        <v>0</v>
      </c>
      <c r="U727">
        <v>457110</v>
      </c>
      <c r="V727" t="s">
        <v>18174</v>
      </c>
      <c r="W727" t="s">
        <v>436</v>
      </c>
      <c r="X727" s="56">
        <v>76240</v>
      </c>
      <c r="Y727" t="s">
        <v>21777</v>
      </c>
    </row>
    <row r="728" spans="1:25" x14ac:dyDescent="0.3">
      <c r="A728" t="s">
        <v>14633</v>
      </c>
      <c r="B728" s="47">
        <v>46156</v>
      </c>
      <c r="C728" s="29">
        <v>40524.92</v>
      </c>
      <c r="D728" s="29">
        <v>40997.94</v>
      </c>
      <c r="E728" s="29">
        <v>40524.92</v>
      </c>
      <c r="F728" s="29">
        <v>473.02</v>
      </c>
      <c r="G728" s="29">
        <v>42500</v>
      </c>
      <c r="H728" s="47">
        <v>45713</v>
      </c>
      <c r="I728" s="47">
        <v>45692</v>
      </c>
      <c r="J728" s="47">
        <v>49344</v>
      </c>
      <c r="K728" s="1">
        <v>10</v>
      </c>
      <c r="L728" t="s">
        <v>0</v>
      </c>
      <c r="M728" t="s">
        <v>0</v>
      </c>
      <c r="N728">
        <v>530767</v>
      </c>
      <c r="O728" t="s">
        <v>485</v>
      </c>
      <c r="P728" t="s">
        <v>21491</v>
      </c>
      <c r="Q728">
        <v>3.9350000000000001</v>
      </c>
      <c r="R728">
        <v>5</v>
      </c>
      <c r="S728">
        <v>0.16500000000000001</v>
      </c>
      <c r="T728">
        <v>0</v>
      </c>
      <c r="U728">
        <v>541320</v>
      </c>
      <c r="V728" t="s">
        <v>17815</v>
      </c>
      <c r="W728" t="s">
        <v>442</v>
      </c>
      <c r="X728" s="56" t="s">
        <v>28954</v>
      </c>
      <c r="Y728" t="s">
        <v>21538</v>
      </c>
    </row>
    <row r="729" spans="1:25" x14ac:dyDescent="0.3">
      <c r="A729" t="s">
        <v>2022</v>
      </c>
      <c r="B729" s="47">
        <v>46156</v>
      </c>
      <c r="C729" s="29">
        <v>811601.99</v>
      </c>
      <c r="D729" s="29">
        <v>817255.42</v>
      </c>
      <c r="E729" s="29">
        <v>811601.99</v>
      </c>
      <c r="F729" s="29">
        <v>5653.43</v>
      </c>
      <c r="G729" s="29">
        <v>862204.51</v>
      </c>
      <c r="H729" s="47">
        <v>44650</v>
      </c>
      <c r="I729" s="47">
        <v>44467</v>
      </c>
      <c r="J729" s="47">
        <v>53600</v>
      </c>
      <c r="K729" s="1">
        <v>25</v>
      </c>
      <c r="L729" t="s">
        <v>4</v>
      </c>
      <c r="M729" t="s">
        <v>0</v>
      </c>
      <c r="N729">
        <v>530209</v>
      </c>
      <c r="O729" t="s">
        <v>485</v>
      </c>
      <c r="P729" t="s">
        <v>21491</v>
      </c>
      <c r="Q729">
        <v>1.03</v>
      </c>
      <c r="R729">
        <v>1</v>
      </c>
      <c r="S729">
        <v>0.14499999999999999</v>
      </c>
      <c r="T729">
        <v>0</v>
      </c>
      <c r="U729">
        <v>445310</v>
      </c>
      <c r="V729" t="s">
        <v>18289</v>
      </c>
      <c r="W729" t="s">
        <v>453</v>
      </c>
      <c r="X729" s="56">
        <v>30035</v>
      </c>
      <c r="Y729" t="s">
        <v>22023</v>
      </c>
    </row>
    <row r="730" spans="1:25" x14ac:dyDescent="0.3">
      <c r="A730" t="s">
        <v>21529</v>
      </c>
      <c r="B730" s="47">
        <v>46156</v>
      </c>
      <c r="C730" s="29">
        <v>577493.36</v>
      </c>
      <c r="D730" s="29">
        <v>592187.56999999995</v>
      </c>
      <c r="E730" s="29">
        <v>577493.36</v>
      </c>
      <c r="F730" s="29">
        <v>14694.21</v>
      </c>
      <c r="G730" s="29">
        <v>633750</v>
      </c>
      <c r="H730" s="47">
        <v>45229</v>
      </c>
      <c r="I730" s="47">
        <v>45198</v>
      </c>
      <c r="J730" s="47">
        <v>48851</v>
      </c>
      <c r="K730" s="1">
        <v>10</v>
      </c>
      <c r="L730" t="s">
        <v>0</v>
      </c>
      <c r="M730" t="s">
        <v>0</v>
      </c>
      <c r="N730">
        <v>530487</v>
      </c>
      <c r="O730" t="s">
        <v>485</v>
      </c>
      <c r="P730" t="s">
        <v>21491</v>
      </c>
      <c r="Q730">
        <v>3.5550000000000002</v>
      </c>
      <c r="R730">
        <v>1</v>
      </c>
      <c r="S730">
        <v>0.14499999999999999</v>
      </c>
      <c r="T730">
        <v>0.55000000000000004</v>
      </c>
      <c r="U730">
        <v>323111</v>
      </c>
      <c r="V730" t="s">
        <v>22358</v>
      </c>
      <c r="W730" t="s">
        <v>438</v>
      </c>
      <c r="X730" s="56">
        <v>32960</v>
      </c>
      <c r="Y730" t="s">
        <v>21589</v>
      </c>
    </row>
    <row r="731" spans="1:25" x14ac:dyDescent="0.3">
      <c r="A731" t="s">
        <v>2062</v>
      </c>
      <c r="B731" s="47">
        <v>46156</v>
      </c>
      <c r="C731" s="29">
        <v>165108.38</v>
      </c>
      <c r="D731" s="29">
        <v>167035.75</v>
      </c>
      <c r="E731" s="29">
        <v>165108.38</v>
      </c>
      <c r="F731" s="29">
        <v>1927.37</v>
      </c>
      <c r="G731" s="29">
        <v>187500</v>
      </c>
      <c r="H731" s="47">
        <v>45414</v>
      </c>
      <c r="I731" s="47">
        <v>45379</v>
      </c>
      <c r="J731" s="47">
        <v>49031</v>
      </c>
      <c r="K731" s="1">
        <v>10</v>
      </c>
      <c r="L731" t="s">
        <v>0</v>
      </c>
      <c r="M731" t="s">
        <v>0</v>
      </c>
      <c r="N731">
        <v>530562</v>
      </c>
      <c r="O731" t="s">
        <v>485</v>
      </c>
      <c r="P731" t="s">
        <v>21491</v>
      </c>
      <c r="Q731">
        <v>4.2549999999999999</v>
      </c>
      <c r="R731">
        <v>1</v>
      </c>
      <c r="S731">
        <v>0.14499999999999999</v>
      </c>
      <c r="T731">
        <v>0</v>
      </c>
      <c r="U731">
        <v>441120</v>
      </c>
      <c r="V731" t="s">
        <v>15252</v>
      </c>
      <c r="W731" t="s">
        <v>439</v>
      </c>
      <c r="X731" s="56">
        <v>8701</v>
      </c>
      <c r="Y731" t="s">
        <v>21650</v>
      </c>
    </row>
    <row r="732" spans="1:25" x14ac:dyDescent="0.3">
      <c r="A732" t="s">
        <v>26219</v>
      </c>
      <c r="B732" s="47">
        <v>46156</v>
      </c>
      <c r="C732" s="29">
        <v>2342934.69</v>
      </c>
      <c r="D732" s="29">
        <v>2363426.6</v>
      </c>
      <c r="E732" s="29">
        <v>2342934.69</v>
      </c>
      <c r="F732" s="29">
        <v>20491.91</v>
      </c>
      <c r="G732" s="29">
        <v>2345260.85</v>
      </c>
      <c r="H732" s="47">
        <v>45646</v>
      </c>
      <c r="I732" s="47">
        <v>45560</v>
      </c>
      <c r="J732" s="47">
        <v>54691</v>
      </c>
      <c r="K732" s="1">
        <v>25</v>
      </c>
      <c r="L732" t="s">
        <v>0</v>
      </c>
      <c r="M732" t="s">
        <v>0</v>
      </c>
      <c r="N732">
        <v>530779</v>
      </c>
      <c r="O732" t="s">
        <v>485</v>
      </c>
      <c r="P732" t="s">
        <v>21491</v>
      </c>
      <c r="Q732">
        <v>3.8849999999999998</v>
      </c>
      <c r="R732">
        <v>1</v>
      </c>
      <c r="S732">
        <v>0.16500000000000001</v>
      </c>
      <c r="T732">
        <v>0.55000000000000004</v>
      </c>
      <c r="U732">
        <v>332710</v>
      </c>
      <c r="V732" t="s">
        <v>17995</v>
      </c>
      <c r="W732" t="s">
        <v>456</v>
      </c>
      <c r="X732" s="56">
        <v>14605</v>
      </c>
      <c r="Y732" t="s">
        <v>21603</v>
      </c>
    </row>
    <row r="733" spans="1:25" x14ac:dyDescent="0.3">
      <c r="A733" t="s">
        <v>21554</v>
      </c>
      <c r="B733" s="47">
        <v>46156</v>
      </c>
      <c r="C733" s="29">
        <v>1229027.1000000001</v>
      </c>
      <c r="D733" s="29">
        <v>1260873.42</v>
      </c>
      <c r="E733" s="29">
        <v>1229027.1000000001</v>
      </c>
      <c r="F733" s="29">
        <v>31846.32</v>
      </c>
      <c r="G733" s="29">
        <v>2144817.9500000002</v>
      </c>
      <c r="H733" s="47">
        <v>44553</v>
      </c>
      <c r="I733" s="47">
        <v>44459</v>
      </c>
      <c r="J733" s="47">
        <v>48111</v>
      </c>
      <c r="K733" s="1">
        <v>10</v>
      </c>
      <c r="L733" t="s">
        <v>0</v>
      </c>
      <c r="M733" t="s">
        <v>0</v>
      </c>
      <c r="N733">
        <v>540032</v>
      </c>
      <c r="O733" t="s">
        <v>485</v>
      </c>
      <c r="P733" t="s">
        <v>21491</v>
      </c>
      <c r="Q733">
        <v>0</v>
      </c>
      <c r="R733">
        <v>1</v>
      </c>
      <c r="S733">
        <v>0.125</v>
      </c>
      <c r="T733">
        <v>0</v>
      </c>
      <c r="U733">
        <v>238160</v>
      </c>
      <c r="V733" t="s">
        <v>28955</v>
      </c>
      <c r="W733" t="s">
        <v>456</v>
      </c>
      <c r="X733" s="56">
        <v>12901</v>
      </c>
      <c r="Y733" t="s">
        <v>21528</v>
      </c>
    </row>
    <row r="734" spans="1:25" x14ac:dyDescent="0.3">
      <c r="A734" t="s">
        <v>1986</v>
      </c>
      <c r="B734" s="47">
        <v>46156</v>
      </c>
      <c r="C734" s="29">
        <v>71755.94</v>
      </c>
      <c r="D734" s="29">
        <v>72920.45</v>
      </c>
      <c r="E734" s="29">
        <v>71755.94</v>
      </c>
      <c r="F734" s="29">
        <v>1164.51</v>
      </c>
      <c r="G734" s="29">
        <v>225000</v>
      </c>
      <c r="H734" s="47">
        <v>43313</v>
      </c>
      <c r="I734" s="47">
        <v>43280</v>
      </c>
      <c r="J734" s="47">
        <v>46933</v>
      </c>
      <c r="K734" s="1">
        <v>10</v>
      </c>
      <c r="L734" t="s">
        <v>4</v>
      </c>
      <c r="M734" t="s">
        <v>0</v>
      </c>
      <c r="N734">
        <v>522518</v>
      </c>
      <c r="O734" t="s">
        <v>485</v>
      </c>
      <c r="P734" t="s">
        <v>21491</v>
      </c>
      <c r="Q734">
        <v>0</v>
      </c>
      <c r="R734">
        <v>1</v>
      </c>
      <c r="S734">
        <v>0.125</v>
      </c>
      <c r="T734">
        <v>0.55000000000000004</v>
      </c>
      <c r="U734">
        <v>238220</v>
      </c>
      <c r="V734" t="s">
        <v>21856</v>
      </c>
      <c r="W734" t="s">
        <v>438</v>
      </c>
      <c r="X734" s="56">
        <v>33411</v>
      </c>
      <c r="Y734" t="s">
        <v>22608</v>
      </c>
    </row>
    <row r="735" spans="1:25" x14ac:dyDescent="0.3">
      <c r="A735" t="s">
        <v>20659</v>
      </c>
      <c r="B735" s="47">
        <v>46156</v>
      </c>
      <c r="C735" s="29">
        <v>1134203.29</v>
      </c>
      <c r="D735" s="29">
        <v>1142999.3600000001</v>
      </c>
      <c r="E735" s="29">
        <v>1134203.29</v>
      </c>
      <c r="F735" s="29">
        <v>8796.07</v>
      </c>
      <c r="G735" s="29">
        <v>1382199.92</v>
      </c>
      <c r="H735" s="47">
        <v>43854</v>
      </c>
      <c r="I735" s="47">
        <v>43377</v>
      </c>
      <c r="J735" s="47">
        <v>52874</v>
      </c>
      <c r="K735" s="1">
        <v>26</v>
      </c>
      <c r="L735" t="s">
        <v>4</v>
      </c>
      <c r="M735" t="s">
        <v>0</v>
      </c>
      <c r="N735">
        <v>522584</v>
      </c>
      <c r="O735" t="s">
        <v>485</v>
      </c>
      <c r="P735" t="s">
        <v>21491</v>
      </c>
      <c r="Q735">
        <v>0</v>
      </c>
      <c r="R735">
        <v>1</v>
      </c>
      <c r="S735">
        <v>0.125</v>
      </c>
      <c r="T735">
        <v>0.55000000000000004</v>
      </c>
      <c r="U735">
        <v>541940</v>
      </c>
      <c r="V735" t="s">
        <v>28956</v>
      </c>
      <c r="W735" t="s">
        <v>454</v>
      </c>
      <c r="X735" s="56">
        <v>23866</v>
      </c>
      <c r="Y735" t="s">
        <v>21810</v>
      </c>
    </row>
    <row r="736" spans="1:25" x14ac:dyDescent="0.3">
      <c r="A736" t="s">
        <v>20504</v>
      </c>
      <c r="B736" s="47">
        <v>46156</v>
      </c>
      <c r="C736" s="29">
        <v>19858.38</v>
      </c>
      <c r="D736" s="29">
        <v>20047.09</v>
      </c>
      <c r="E736" s="29">
        <v>19858.38</v>
      </c>
      <c r="F736" s="29">
        <v>188.71</v>
      </c>
      <c r="G736" s="29">
        <v>106250</v>
      </c>
      <c r="H736" s="47">
        <v>42996</v>
      </c>
      <c r="I736" s="47">
        <v>42970</v>
      </c>
      <c r="J736" s="47">
        <v>46622</v>
      </c>
      <c r="K736" s="1">
        <v>10</v>
      </c>
      <c r="L736" t="s">
        <v>4</v>
      </c>
      <c r="M736" t="s">
        <v>0</v>
      </c>
      <c r="N736">
        <v>522442</v>
      </c>
      <c r="O736" t="s">
        <v>485</v>
      </c>
      <c r="P736" t="s">
        <v>21491</v>
      </c>
      <c r="Q736">
        <v>0</v>
      </c>
      <c r="R736">
        <v>1</v>
      </c>
      <c r="S736">
        <v>0.125</v>
      </c>
      <c r="T736">
        <v>0.54600000000000004</v>
      </c>
      <c r="U736">
        <v>238990</v>
      </c>
      <c r="V736" t="s">
        <v>24714</v>
      </c>
      <c r="W736" t="s">
        <v>458</v>
      </c>
      <c r="X736" s="56">
        <v>43506</v>
      </c>
      <c r="Y736" t="s">
        <v>21626</v>
      </c>
    </row>
    <row r="737" spans="1:25" x14ac:dyDescent="0.3">
      <c r="A737" t="s">
        <v>2062</v>
      </c>
      <c r="B737" s="47">
        <v>46156</v>
      </c>
      <c r="C737" s="29">
        <v>117200.05</v>
      </c>
      <c r="D737" s="29">
        <v>118565.9</v>
      </c>
      <c r="E737" s="29">
        <v>117200.05</v>
      </c>
      <c r="F737" s="29">
        <v>1365.85</v>
      </c>
      <c r="G737" s="29">
        <v>127500</v>
      </c>
      <c r="H737" s="47">
        <v>45531</v>
      </c>
      <c r="I737" s="47">
        <v>45502</v>
      </c>
      <c r="J737" s="47">
        <v>49154</v>
      </c>
      <c r="K737" s="1">
        <v>10</v>
      </c>
      <c r="L737" t="s">
        <v>0</v>
      </c>
      <c r="M737" t="s">
        <v>0</v>
      </c>
      <c r="N737">
        <v>530644</v>
      </c>
      <c r="O737" t="s">
        <v>485</v>
      </c>
      <c r="P737" t="s">
        <v>21491</v>
      </c>
      <c r="Q737">
        <v>4.2050000000000001</v>
      </c>
      <c r="R737">
        <v>1</v>
      </c>
      <c r="S737">
        <v>0.14499999999999999</v>
      </c>
      <c r="T737">
        <v>0</v>
      </c>
      <c r="U737">
        <v>484110</v>
      </c>
      <c r="V737" t="s">
        <v>22174</v>
      </c>
      <c r="W737" t="s">
        <v>449</v>
      </c>
      <c r="X737" s="56" t="s">
        <v>28957</v>
      </c>
      <c r="Y737" t="s">
        <v>21535</v>
      </c>
    </row>
    <row r="738" spans="1:25" x14ac:dyDescent="0.3">
      <c r="A738" t="s">
        <v>2081</v>
      </c>
      <c r="B738" s="47">
        <v>46156</v>
      </c>
      <c r="C738" s="29">
        <v>293114.34000000003</v>
      </c>
      <c r="D738" s="29">
        <v>294731.56</v>
      </c>
      <c r="E738" s="29">
        <v>293114.34000000003</v>
      </c>
      <c r="F738" s="29">
        <v>1617.22</v>
      </c>
      <c r="G738" s="29">
        <v>319001.58</v>
      </c>
      <c r="H738" s="47">
        <v>44536</v>
      </c>
      <c r="I738" s="47">
        <v>44252</v>
      </c>
      <c r="J738" s="47">
        <v>53396</v>
      </c>
      <c r="K738" s="1">
        <v>25</v>
      </c>
      <c r="L738" t="s">
        <v>4</v>
      </c>
      <c r="M738" t="s">
        <v>0</v>
      </c>
      <c r="N738">
        <v>530051</v>
      </c>
      <c r="O738" t="s">
        <v>485</v>
      </c>
      <c r="P738" t="s">
        <v>21491</v>
      </c>
      <c r="Q738">
        <v>1.03</v>
      </c>
      <c r="R738">
        <v>1</v>
      </c>
      <c r="S738">
        <v>0.14499999999999999</v>
      </c>
      <c r="T738">
        <v>0</v>
      </c>
      <c r="U738">
        <v>722513</v>
      </c>
      <c r="V738" t="s">
        <v>17903</v>
      </c>
      <c r="W738" t="s">
        <v>442</v>
      </c>
      <c r="X738" s="56">
        <v>90033</v>
      </c>
      <c r="Y738" t="s">
        <v>21777</v>
      </c>
    </row>
    <row r="739" spans="1:25" x14ac:dyDescent="0.3">
      <c r="A739" t="s">
        <v>20504</v>
      </c>
      <c r="B739" s="47">
        <v>46156</v>
      </c>
      <c r="C739" s="29">
        <v>50488.37</v>
      </c>
      <c r="D739" s="29">
        <v>50632.98</v>
      </c>
      <c r="E739" s="29">
        <v>50488.37</v>
      </c>
      <c r="F739" s="29">
        <v>144.61000000000001</v>
      </c>
      <c r="G739" s="29">
        <v>127500</v>
      </c>
      <c r="H739" s="47">
        <v>43522</v>
      </c>
      <c r="I739" s="47">
        <v>43495</v>
      </c>
      <c r="J739" s="47">
        <v>47148</v>
      </c>
      <c r="K739" s="1">
        <v>10</v>
      </c>
      <c r="L739" t="s">
        <v>0</v>
      </c>
      <c r="M739" t="s">
        <v>0</v>
      </c>
      <c r="N739">
        <v>510390</v>
      </c>
      <c r="O739" t="s">
        <v>485</v>
      </c>
      <c r="P739" t="s">
        <v>21491</v>
      </c>
      <c r="Q739">
        <v>3.5550000000000002</v>
      </c>
      <c r="R739">
        <v>1</v>
      </c>
      <c r="S739">
        <v>0.14499999999999999</v>
      </c>
      <c r="T739">
        <v>0.55000000000000004</v>
      </c>
      <c r="U739">
        <v>517919</v>
      </c>
      <c r="V739" t="s">
        <v>28958</v>
      </c>
      <c r="W739" t="s">
        <v>443</v>
      </c>
      <c r="X739" s="56" t="s">
        <v>28959</v>
      </c>
      <c r="Y739" t="s">
        <v>21601</v>
      </c>
    </row>
    <row r="740" spans="1:25" x14ac:dyDescent="0.3">
      <c r="A740" t="s">
        <v>21793</v>
      </c>
      <c r="B740" s="47">
        <v>46156</v>
      </c>
      <c r="C740" s="29">
        <v>1700451.74</v>
      </c>
      <c r="D740" s="29">
        <v>1769828.81</v>
      </c>
      <c r="E740" s="29">
        <v>1700451.74</v>
      </c>
      <c r="F740" s="29">
        <v>69377.070000000007</v>
      </c>
      <c r="G740" s="29">
        <v>1853239.52</v>
      </c>
      <c r="H740" s="47">
        <v>43096</v>
      </c>
      <c r="I740" s="47">
        <v>42852</v>
      </c>
      <c r="J740" s="47">
        <v>51983</v>
      </c>
      <c r="K740" s="1">
        <v>25</v>
      </c>
      <c r="L740" t="s">
        <v>0</v>
      </c>
      <c r="M740" t="s">
        <v>0</v>
      </c>
      <c r="N740">
        <v>510124</v>
      </c>
      <c r="O740" t="s">
        <v>485</v>
      </c>
      <c r="P740" t="s">
        <v>21491</v>
      </c>
      <c r="Q740">
        <v>3.6589999999999998</v>
      </c>
      <c r="R740">
        <v>1</v>
      </c>
      <c r="S740">
        <v>0.14499999999999999</v>
      </c>
      <c r="T740">
        <v>0.54600000000000004</v>
      </c>
      <c r="U740">
        <v>722513</v>
      </c>
      <c r="V740" t="s">
        <v>28960</v>
      </c>
      <c r="W740" t="s">
        <v>446</v>
      </c>
      <c r="X740" s="56">
        <v>28460</v>
      </c>
      <c r="Y740" t="s">
        <v>24332</v>
      </c>
    </row>
    <row r="741" spans="1:25" x14ac:dyDescent="0.3">
      <c r="A741" t="s">
        <v>20505</v>
      </c>
      <c r="B741" s="47">
        <v>46156</v>
      </c>
      <c r="C741" s="29">
        <v>1084794.6200000001</v>
      </c>
      <c r="D741" s="29">
        <v>1106030.6499999999</v>
      </c>
      <c r="E741" s="29">
        <v>1084794.6200000001</v>
      </c>
      <c r="F741" s="29">
        <v>21236.03</v>
      </c>
      <c r="G741" s="29">
        <v>1350000</v>
      </c>
      <c r="H741" s="47">
        <v>44770</v>
      </c>
      <c r="I741" s="47">
        <v>44736</v>
      </c>
      <c r="J741" s="47">
        <v>48389</v>
      </c>
      <c r="K741" s="1">
        <v>10</v>
      </c>
      <c r="L741" t="s">
        <v>0</v>
      </c>
      <c r="M741" t="s">
        <v>0</v>
      </c>
      <c r="N741">
        <v>530201</v>
      </c>
      <c r="O741" t="s">
        <v>485</v>
      </c>
      <c r="P741" t="s">
        <v>21491</v>
      </c>
      <c r="Q741">
        <v>3.5049999999999999</v>
      </c>
      <c r="R741">
        <v>1</v>
      </c>
      <c r="S741">
        <v>0.14499999999999999</v>
      </c>
      <c r="T741">
        <v>0.55000000000000004</v>
      </c>
      <c r="U741">
        <v>236115</v>
      </c>
      <c r="V741" t="s">
        <v>18490</v>
      </c>
      <c r="W741" t="s">
        <v>480</v>
      </c>
      <c r="X741" s="56">
        <v>3561</v>
      </c>
      <c r="Y741" t="s">
        <v>21624</v>
      </c>
    </row>
    <row r="742" spans="1:25" x14ac:dyDescent="0.3">
      <c r="A742" t="s">
        <v>21507</v>
      </c>
      <c r="B742" s="47">
        <v>46156</v>
      </c>
      <c r="C742" s="29">
        <v>2101.42</v>
      </c>
      <c r="D742" s="29">
        <v>2100.5300000000002</v>
      </c>
      <c r="E742" s="29">
        <v>2081.42</v>
      </c>
      <c r="F742" s="29">
        <v>19.11</v>
      </c>
      <c r="G742" s="29">
        <v>171857.03</v>
      </c>
      <c r="H742" s="47">
        <v>42548</v>
      </c>
      <c r="I742" s="47">
        <v>42475</v>
      </c>
      <c r="J742" s="47">
        <v>46143</v>
      </c>
      <c r="K742" s="1">
        <v>10</v>
      </c>
      <c r="L742" t="s">
        <v>4</v>
      </c>
      <c r="M742" t="s">
        <v>0</v>
      </c>
      <c r="N742">
        <v>522309</v>
      </c>
      <c r="O742" t="s">
        <v>485</v>
      </c>
      <c r="P742" t="s">
        <v>21491</v>
      </c>
      <c r="Q742">
        <v>0</v>
      </c>
      <c r="R742">
        <v>1</v>
      </c>
      <c r="S742">
        <v>0.125</v>
      </c>
      <c r="T742">
        <v>0.47299999999999998</v>
      </c>
      <c r="U742">
        <v>812320</v>
      </c>
      <c r="V742" t="s">
        <v>18397</v>
      </c>
      <c r="W742" t="s">
        <v>456</v>
      </c>
      <c r="X742" s="56">
        <v>10603</v>
      </c>
      <c r="Y742" t="s">
        <v>21691</v>
      </c>
    </row>
    <row r="743" spans="1:25" x14ac:dyDescent="0.3">
      <c r="A743" t="s">
        <v>21507</v>
      </c>
      <c r="B743" s="47">
        <v>46156</v>
      </c>
      <c r="C743" s="29">
        <v>44229.2</v>
      </c>
      <c r="D743" s="29">
        <v>44626.41</v>
      </c>
      <c r="E743" s="29">
        <v>44229.2</v>
      </c>
      <c r="F743" s="29">
        <v>397.21</v>
      </c>
      <c r="G743" s="29">
        <v>69112.679999999993</v>
      </c>
      <c r="H743" s="47">
        <v>44651</v>
      </c>
      <c r="I743" s="47">
        <v>44175</v>
      </c>
      <c r="J743" s="47">
        <v>47827</v>
      </c>
      <c r="K743" s="1">
        <v>10</v>
      </c>
      <c r="L743" t="s">
        <v>4</v>
      </c>
      <c r="M743" t="s">
        <v>0</v>
      </c>
      <c r="N743">
        <v>540054</v>
      </c>
      <c r="O743" t="s">
        <v>485</v>
      </c>
      <c r="P743" t="s">
        <v>21491</v>
      </c>
      <c r="Q743">
        <v>0</v>
      </c>
      <c r="R743">
        <v>1</v>
      </c>
      <c r="S743">
        <v>0.125</v>
      </c>
      <c r="T743">
        <v>0.55000000000000004</v>
      </c>
      <c r="U743">
        <v>524210</v>
      </c>
      <c r="V743" t="s">
        <v>22421</v>
      </c>
      <c r="W743" t="s">
        <v>442</v>
      </c>
      <c r="X743" s="56">
        <v>90401</v>
      </c>
      <c r="Y743" t="s">
        <v>21540</v>
      </c>
    </row>
    <row r="744" spans="1:25" x14ac:dyDescent="0.3">
      <c r="A744" t="s">
        <v>1986</v>
      </c>
      <c r="B744" s="47">
        <v>46156</v>
      </c>
      <c r="C744" s="29">
        <v>91967.63</v>
      </c>
      <c r="D744" s="29">
        <v>92874.3</v>
      </c>
      <c r="E744" s="29">
        <v>91967.63</v>
      </c>
      <c r="F744" s="29">
        <v>906.67</v>
      </c>
      <c r="G744" s="29">
        <v>213750</v>
      </c>
      <c r="H744" s="47">
        <v>43580</v>
      </c>
      <c r="I744" s="47">
        <v>43553</v>
      </c>
      <c r="J744" s="47">
        <v>47206</v>
      </c>
      <c r="K744" s="1">
        <v>10</v>
      </c>
      <c r="L744" t="s">
        <v>4</v>
      </c>
      <c r="M744" t="s">
        <v>0</v>
      </c>
      <c r="N744">
        <v>522548</v>
      </c>
      <c r="O744" t="s">
        <v>485</v>
      </c>
      <c r="P744" t="s">
        <v>21491</v>
      </c>
      <c r="Q744">
        <v>0</v>
      </c>
      <c r="R744">
        <v>1</v>
      </c>
      <c r="S744">
        <v>0.125</v>
      </c>
      <c r="T744">
        <v>0.55000000000000004</v>
      </c>
      <c r="U744">
        <v>423990</v>
      </c>
      <c r="V744" t="s">
        <v>17832</v>
      </c>
      <c r="W744" t="s">
        <v>442</v>
      </c>
      <c r="X744" s="56">
        <v>92880</v>
      </c>
      <c r="Y744" t="s">
        <v>21906</v>
      </c>
    </row>
    <row r="745" spans="1:25" x14ac:dyDescent="0.3">
      <c r="A745" t="s">
        <v>14667</v>
      </c>
      <c r="B745" s="47">
        <v>46156</v>
      </c>
      <c r="C745" s="29">
        <v>23704.67</v>
      </c>
      <c r="D745" s="29">
        <v>24046.25</v>
      </c>
      <c r="E745" s="29">
        <v>23704.67</v>
      </c>
      <c r="F745" s="29">
        <v>341.58</v>
      </c>
      <c r="G745" s="29">
        <v>68000</v>
      </c>
      <c r="H745" s="47">
        <v>43616</v>
      </c>
      <c r="I745" s="47">
        <v>43600</v>
      </c>
      <c r="J745" s="47">
        <v>46888</v>
      </c>
      <c r="K745" s="1">
        <v>9</v>
      </c>
      <c r="L745" t="s">
        <v>0</v>
      </c>
      <c r="M745" t="s">
        <v>0</v>
      </c>
      <c r="N745">
        <v>510443</v>
      </c>
      <c r="O745" t="s">
        <v>485</v>
      </c>
      <c r="P745" t="s">
        <v>21491</v>
      </c>
      <c r="Q745">
        <v>3.5550000000000002</v>
      </c>
      <c r="R745">
        <v>1</v>
      </c>
      <c r="S745">
        <v>0.14499999999999999</v>
      </c>
      <c r="T745">
        <v>0.55000000000000004</v>
      </c>
      <c r="U745">
        <v>453991</v>
      </c>
      <c r="V745" t="s">
        <v>25673</v>
      </c>
      <c r="W745" t="s">
        <v>437</v>
      </c>
      <c r="X745" s="56">
        <v>19027</v>
      </c>
      <c r="Y745" t="s">
        <v>21671</v>
      </c>
    </row>
    <row r="746" spans="1:25" x14ac:dyDescent="0.3">
      <c r="A746" t="s">
        <v>2003</v>
      </c>
      <c r="B746" s="47">
        <v>46156</v>
      </c>
      <c r="C746" s="29">
        <v>109979.86</v>
      </c>
      <c r="D746" s="29">
        <v>111115.18</v>
      </c>
      <c r="E746" s="29">
        <v>109979.86</v>
      </c>
      <c r="F746" s="29">
        <v>1135.32</v>
      </c>
      <c r="G746" s="29">
        <v>126706.24000000001</v>
      </c>
      <c r="H746" s="47">
        <v>45335</v>
      </c>
      <c r="I746" s="47">
        <v>45260</v>
      </c>
      <c r="J746" s="47">
        <v>48913</v>
      </c>
      <c r="K746" s="1">
        <v>10</v>
      </c>
      <c r="L746" t="s">
        <v>4</v>
      </c>
      <c r="M746" t="s">
        <v>0</v>
      </c>
      <c r="N746">
        <v>530530</v>
      </c>
      <c r="O746" t="s">
        <v>485</v>
      </c>
      <c r="P746" t="s">
        <v>21491</v>
      </c>
      <c r="Q746">
        <v>2.5299999999999998</v>
      </c>
      <c r="R746">
        <v>1</v>
      </c>
      <c r="S746">
        <v>0.14499999999999999</v>
      </c>
      <c r="T746">
        <v>0</v>
      </c>
      <c r="U746">
        <v>541110</v>
      </c>
      <c r="V746" t="s">
        <v>21658</v>
      </c>
      <c r="W746" t="s">
        <v>438</v>
      </c>
      <c r="X746" s="56">
        <v>34236</v>
      </c>
      <c r="Y746" t="s">
        <v>21568</v>
      </c>
    </row>
    <row r="747" spans="1:25" x14ac:dyDescent="0.3">
      <c r="A747" t="s">
        <v>2062</v>
      </c>
      <c r="B747" s="47">
        <v>46156</v>
      </c>
      <c r="C747" s="29">
        <v>38442.97</v>
      </c>
      <c r="D747" s="29">
        <v>38981.839999999997</v>
      </c>
      <c r="E747" s="29">
        <v>38442.97</v>
      </c>
      <c r="F747" s="29">
        <v>538.87</v>
      </c>
      <c r="G747" s="29">
        <v>42500</v>
      </c>
      <c r="H747" s="47">
        <v>45463</v>
      </c>
      <c r="I747" s="47">
        <v>45434</v>
      </c>
      <c r="J747" s="47">
        <v>49086</v>
      </c>
      <c r="K747" s="1">
        <v>10</v>
      </c>
      <c r="L747" t="s">
        <v>0</v>
      </c>
      <c r="M747" t="s">
        <v>0</v>
      </c>
      <c r="N747">
        <v>530596</v>
      </c>
      <c r="O747" t="s">
        <v>485</v>
      </c>
      <c r="P747" t="s">
        <v>21491</v>
      </c>
      <c r="Q747">
        <v>1.28</v>
      </c>
      <c r="R747">
        <v>1</v>
      </c>
      <c r="S747">
        <v>0.14499999999999999</v>
      </c>
      <c r="T747">
        <v>0</v>
      </c>
      <c r="U747">
        <v>484110</v>
      </c>
      <c r="V747" t="s">
        <v>25041</v>
      </c>
      <c r="W747" t="s">
        <v>450</v>
      </c>
      <c r="X747" s="56">
        <v>55303</v>
      </c>
      <c r="Y747" t="s">
        <v>21779</v>
      </c>
    </row>
    <row r="748" spans="1:25" x14ac:dyDescent="0.3">
      <c r="A748" t="s">
        <v>26905</v>
      </c>
      <c r="B748" s="47">
        <v>46156</v>
      </c>
      <c r="C748" s="29">
        <v>836053.19</v>
      </c>
      <c r="D748" s="29">
        <v>841738.39</v>
      </c>
      <c r="E748" s="29">
        <v>836053.19</v>
      </c>
      <c r="F748" s="29">
        <v>5685.2</v>
      </c>
      <c r="G748" s="29">
        <v>880200</v>
      </c>
      <c r="H748" s="47">
        <v>44559</v>
      </c>
      <c r="I748" s="47">
        <v>44544</v>
      </c>
      <c r="J748" s="47">
        <v>53675</v>
      </c>
      <c r="K748" s="1">
        <v>25</v>
      </c>
      <c r="L748" t="s">
        <v>4</v>
      </c>
      <c r="M748" t="s">
        <v>0</v>
      </c>
      <c r="N748">
        <v>530063</v>
      </c>
      <c r="O748" t="s">
        <v>485</v>
      </c>
      <c r="P748" t="s">
        <v>21491</v>
      </c>
      <c r="Q748">
        <v>2.2799999999999998</v>
      </c>
      <c r="R748">
        <v>1</v>
      </c>
      <c r="S748">
        <v>0.14499999999999999</v>
      </c>
      <c r="T748">
        <v>0</v>
      </c>
      <c r="U748">
        <v>721110</v>
      </c>
      <c r="V748" t="s">
        <v>22335</v>
      </c>
      <c r="W748" t="s">
        <v>457</v>
      </c>
      <c r="X748" s="56">
        <v>46952</v>
      </c>
      <c r="Y748" t="s">
        <v>21668</v>
      </c>
    </row>
    <row r="749" spans="1:25" x14ac:dyDescent="0.3">
      <c r="A749" t="s">
        <v>2007</v>
      </c>
      <c r="B749" s="47">
        <v>46156</v>
      </c>
      <c r="C749" s="29">
        <v>412663.22</v>
      </c>
      <c r="D749" s="29">
        <v>415997.66</v>
      </c>
      <c r="E749" s="29">
        <v>412663.22</v>
      </c>
      <c r="F749" s="29">
        <v>3334.44</v>
      </c>
      <c r="G749" s="29">
        <v>518858.87</v>
      </c>
      <c r="H749" s="47">
        <v>45027</v>
      </c>
      <c r="I749" s="47">
        <v>44663</v>
      </c>
      <c r="J749" s="47">
        <v>48499</v>
      </c>
      <c r="K749" s="1">
        <v>10</v>
      </c>
      <c r="L749" t="s">
        <v>0</v>
      </c>
      <c r="M749" t="s">
        <v>0</v>
      </c>
      <c r="N749">
        <v>530355</v>
      </c>
      <c r="O749" t="s">
        <v>485</v>
      </c>
      <c r="P749" t="s">
        <v>21491</v>
      </c>
      <c r="Q749">
        <v>3.3149999999999999</v>
      </c>
      <c r="R749">
        <v>1</v>
      </c>
      <c r="S749">
        <v>0.14499999999999999</v>
      </c>
      <c r="T749">
        <v>0.49</v>
      </c>
      <c r="U749">
        <v>722511</v>
      </c>
      <c r="V749" t="s">
        <v>18408</v>
      </c>
      <c r="W749" t="s">
        <v>453</v>
      </c>
      <c r="X749" s="56">
        <v>30066</v>
      </c>
      <c r="Y749" t="s">
        <v>21511</v>
      </c>
    </row>
    <row r="750" spans="1:25" x14ac:dyDescent="0.3">
      <c r="A750" t="s">
        <v>20505</v>
      </c>
      <c r="B750" s="47">
        <v>46156</v>
      </c>
      <c r="C750" s="29">
        <v>51876.06</v>
      </c>
      <c r="D750" s="29">
        <v>53468.66</v>
      </c>
      <c r="E750" s="29">
        <v>51876.06</v>
      </c>
      <c r="F750" s="29">
        <v>1592.6</v>
      </c>
      <c r="G750" s="29">
        <v>83300</v>
      </c>
      <c r="H750" s="47">
        <v>44176</v>
      </c>
      <c r="I750" s="47">
        <v>44155</v>
      </c>
      <c r="J750" s="47">
        <v>47807</v>
      </c>
      <c r="K750" s="1">
        <v>10</v>
      </c>
      <c r="L750" t="s">
        <v>0</v>
      </c>
      <c r="M750" t="s">
        <v>0</v>
      </c>
      <c r="N750">
        <v>510763</v>
      </c>
      <c r="O750" t="s">
        <v>485</v>
      </c>
      <c r="P750" t="s">
        <v>21491</v>
      </c>
      <c r="Q750">
        <v>0</v>
      </c>
      <c r="R750">
        <v>1</v>
      </c>
      <c r="S750">
        <v>0.125</v>
      </c>
      <c r="T750">
        <v>0.55000000000000004</v>
      </c>
      <c r="U750">
        <v>445299</v>
      </c>
      <c r="V750" t="s">
        <v>18540</v>
      </c>
      <c r="W750" t="s">
        <v>438</v>
      </c>
      <c r="X750" s="56">
        <v>33027</v>
      </c>
      <c r="Y750" t="s">
        <v>26476</v>
      </c>
    </row>
    <row r="751" spans="1:25" x14ac:dyDescent="0.3">
      <c r="A751" t="s">
        <v>21507</v>
      </c>
      <c r="B751" s="47">
        <v>46156</v>
      </c>
      <c r="C751" s="29">
        <v>14353.06</v>
      </c>
      <c r="D751" s="29">
        <v>14477.76</v>
      </c>
      <c r="E751" s="29">
        <v>14353.06</v>
      </c>
      <c r="F751" s="29">
        <v>124.7</v>
      </c>
      <c r="G751" s="29">
        <v>222991.02</v>
      </c>
      <c r="H751" s="47">
        <v>42906</v>
      </c>
      <c r="I751" s="47">
        <v>42845</v>
      </c>
      <c r="J751" s="47">
        <v>46497</v>
      </c>
      <c r="K751" s="1">
        <v>10</v>
      </c>
      <c r="L751" t="s">
        <v>4</v>
      </c>
      <c r="M751" t="s">
        <v>0</v>
      </c>
      <c r="N751">
        <v>522426</v>
      </c>
      <c r="O751" t="s">
        <v>485</v>
      </c>
      <c r="P751" t="s">
        <v>21491</v>
      </c>
      <c r="Q751">
        <v>0</v>
      </c>
      <c r="R751">
        <v>1</v>
      </c>
      <c r="S751">
        <v>0.125</v>
      </c>
      <c r="T751">
        <v>0.54600000000000004</v>
      </c>
      <c r="U751">
        <v>561311</v>
      </c>
      <c r="V751" t="s">
        <v>18076</v>
      </c>
      <c r="W751" t="s">
        <v>448</v>
      </c>
      <c r="X751" s="56">
        <v>80013</v>
      </c>
      <c r="Y751" t="s">
        <v>21706</v>
      </c>
    </row>
    <row r="752" spans="1:25" x14ac:dyDescent="0.3">
      <c r="A752" t="s">
        <v>2230</v>
      </c>
      <c r="B752" s="47">
        <v>46156</v>
      </c>
      <c r="C752" s="29">
        <v>322676.87</v>
      </c>
      <c r="D752" s="29">
        <v>323670.93</v>
      </c>
      <c r="E752" s="29">
        <v>322676.87</v>
      </c>
      <c r="F752" s="29">
        <v>994.06</v>
      </c>
      <c r="G752" s="29">
        <v>337500</v>
      </c>
      <c r="H752" s="47">
        <v>44726</v>
      </c>
      <c r="I752" s="47">
        <v>44708</v>
      </c>
      <c r="J752" s="47">
        <v>53839</v>
      </c>
      <c r="K752" s="1">
        <v>25</v>
      </c>
      <c r="L752" t="s">
        <v>4</v>
      </c>
      <c r="M752" t="s">
        <v>0</v>
      </c>
      <c r="N752">
        <v>530159</v>
      </c>
      <c r="O752" t="s">
        <v>485</v>
      </c>
      <c r="P752" t="s">
        <v>21491</v>
      </c>
      <c r="Q752">
        <v>2.8650000000000002</v>
      </c>
      <c r="R752">
        <v>1</v>
      </c>
      <c r="S752">
        <v>0.14499999999999999</v>
      </c>
      <c r="T752">
        <v>0.49</v>
      </c>
      <c r="U752">
        <v>447110</v>
      </c>
      <c r="V752" t="s">
        <v>23772</v>
      </c>
      <c r="W752" t="s">
        <v>458</v>
      </c>
      <c r="X752" s="56">
        <v>44022</v>
      </c>
      <c r="Y752" t="s">
        <v>21668</v>
      </c>
    </row>
    <row r="753" spans="1:25" x14ac:dyDescent="0.3">
      <c r="A753" t="s">
        <v>1992</v>
      </c>
      <c r="B753" s="47">
        <v>46156</v>
      </c>
      <c r="C753" s="29">
        <v>360708.08</v>
      </c>
      <c r="D753" s="29">
        <v>362565.74</v>
      </c>
      <c r="E753" s="29">
        <v>360708.08</v>
      </c>
      <c r="F753" s="29">
        <v>1857.66</v>
      </c>
      <c r="G753" s="29">
        <v>375000</v>
      </c>
      <c r="H753" s="47">
        <v>44761</v>
      </c>
      <c r="I753" s="47">
        <v>44728</v>
      </c>
      <c r="J753" s="47">
        <v>53859</v>
      </c>
      <c r="K753" s="1">
        <v>25</v>
      </c>
      <c r="L753" t="s">
        <v>4</v>
      </c>
      <c r="M753" t="s">
        <v>0</v>
      </c>
      <c r="N753">
        <v>530193</v>
      </c>
      <c r="O753" t="s">
        <v>485</v>
      </c>
      <c r="P753" t="s">
        <v>21491</v>
      </c>
      <c r="Q753">
        <v>2.8650000000000002</v>
      </c>
      <c r="R753">
        <v>1</v>
      </c>
      <c r="S753">
        <v>0.14499999999999999</v>
      </c>
      <c r="T753">
        <v>0.49</v>
      </c>
      <c r="U753">
        <v>722511</v>
      </c>
      <c r="V753" t="s">
        <v>28961</v>
      </c>
      <c r="W753" t="s">
        <v>440</v>
      </c>
      <c r="X753" s="56">
        <v>48021</v>
      </c>
      <c r="Y753" t="s">
        <v>21570</v>
      </c>
    </row>
    <row r="754" spans="1:25" x14ac:dyDescent="0.3">
      <c r="A754" t="s">
        <v>2058</v>
      </c>
      <c r="B754" s="47">
        <v>46156</v>
      </c>
      <c r="C754" s="29">
        <v>1676016.03</v>
      </c>
      <c r="D754" s="29">
        <v>1701844.56</v>
      </c>
      <c r="E754" s="29">
        <v>1676016.03</v>
      </c>
      <c r="F754" s="29">
        <v>25828.53</v>
      </c>
      <c r="G754" s="29">
        <v>1724669.45</v>
      </c>
      <c r="H754" s="47">
        <v>44994</v>
      </c>
      <c r="I754" s="47">
        <v>44901</v>
      </c>
      <c r="J754" s="47">
        <v>54032</v>
      </c>
      <c r="K754" s="1">
        <v>25</v>
      </c>
      <c r="L754" t="s">
        <v>4</v>
      </c>
      <c r="M754" t="s">
        <v>0</v>
      </c>
      <c r="N754">
        <v>530352</v>
      </c>
      <c r="O754" t="s">
        <v>485</v>
      </c>
      <c r="P754" t="s">
        <v>21491</v>
      </c>
      <c r="Q754">
        <v>0.23</v>
      </c>
      <c r="R754">
        <v>1</v>
      </c>
      <c r="S754">
        <v>0.14499999999999999</v>
      </c>
      <c r="T754">
        <v>0.55000000000000004</v>
      </c>
      <c r="U754">
        <v>623312</v>
      </c>
      <c r="V754" t="s">
        <v>24804</v>
      </c>
      <c r="W754" t="s">
        <v>438</v>
      </c>
      <c r="X754" s="56">
        <v>33309</v>
      </c>
      <c r="Y754" t="s">
        <v>23694</v>
      </c>
    </row>
    <row r="755" spans="1:25" x14ac:dyDescent="0.3">
      <c r="A755" t="s">
        <v>22712</v>
      </c>
      <c r="B755" s="47">
        <v>46156</v>
      </c>
      <c r="C755" s="29">
        <v>90981.54</v>
      </c>
      <c r="D755" s="29">
        <v>91232.29</v>
      </c>
      <c r="E755" s="29">
        <v>90981.54</v>
      </c>
      <c r="F755" s="29">
        <v>250.75</v>
      </c>
      <c r="G755" s="29">
        <v>127500</v>
      </c>
      <c r="H755" s="47">
        <v>44676</v>
      </c>
      <c r="I755" s="47">
        <v>44607</v>
      </c>
      <c r="J755" s="47">
        <v>48335</v>
      </c>
      <c r="K755" s="1">
        <v>10</v>
      </c>
      <c r="L755" t="s">
        <v>4</v>
      </c>
      <c r="M755" t="s">
        <v>0</v>
      </c>
      <c r="N755">
        <v>530132</v>
      </c>
      <c r="O755" t="s">
        <v>485</v>
      </c>
      <c r="P755" t="s">
        <v>21491</v>
      </c>
      <c r="Q755">
        <v>2.855</v>
      </c>
      <c r="R755">
        <v>1</v>
      </c>
      <c r="S755">
        <v>0.14499999999999999</v>
      </c>
      <c r="T755">
        <v>0</v>
      </c>
      <c r="U755">
        <v>722513</v>
      </c>
      <c r="V755" t="s">
        <v>17903</v>
      </c>
      <c r="W755" t="s">
        <v>442</v>
      </c>
      <c r="X755" s="56">
        <v>90014</v>
      </c>
      <c r="Y755" t="s">
        <v>21706</v>
      </c>
    </row>
    <row r="756" spans="1:25" x14ac:dyDescent="0.3">
      <c r="A756" t="s">
        <v>20505</v>
      </c>
      <c r="B756" s="47">
        <v>46156</v>
      </c>
      <c r="C756" s="29">
        <v>307013.21999999997</v>
      </c>
      <c r="D756" s="29">
        <v>327404.21999999997</v>
      </c>
      <c r="E756" s="29">
        <v>307013.21999999997</v>
      </c>
      <c r="F756" s="29">
        <v>20391</v>
      </c>
      <c r="G756" s="29">
        <v>412500</v>
      </c>
      <c r="H756" s="47">
        <v>41591</v>
      </c>
      <c r="I756" s="47">
        <v>41578</v>
      </c>
      <c r="J756" s="47">
        <v>50709</v>
      </c>
      <c r="K756" s="1">
        <v>25</v>
      </c>
      <c r="L756" t="s">
        <v>0</v>
      </c>
      <c r="M756" t="s">
        <v>0</v>
      </c>
      <c r="N756">
        <v>522011</v>
      </c>
      <c r="O756" t="s">
        <v>485</v>
      </c>
      <c r="P756" t="s">
        <v>21491</v>
      </c>
      <c r="Q756">
        <v>0</v>
      </c>
      <c r="R756">
        <v>1</v>
      </c>
      <c r="S756">
        <v>0.125</v>
      </c>
      <c r="T756">
        <v>0.52</v>
      </c>
      <c r="U756">
        <v>332322</v>
      </c>
      <c r="V756" t="s">
        <v>23461</v>
      </c>
      <c r="W756" t="s">
        <v>442</v>
      </c>
      <c r="X756" s="56">
        <v>93454</v>
      </c>
      <c r="Y756" t="s">
        <v>21880</v>
      </c>
    </row>
    <row r="757" spans="1:25" x14ac:dyDescent="0.3">
      <c r="A757" t="s">
        <v>20505</v>
      </c>
      <c r="B757" s="47">
        <v>46156</v>
      </c>
      <c r="C757" s="29">
        <v>109165.08</v>
      </c>
      <c r="D757" s="29">
        <v>112550.13</v>
      </c>
      <c r="E757" s="29">
        <v>109165.08</v>
      </c>
      <c r="F757" s="29">
        <v>3385.05</v>
      </c>
      <c r="G757" s="29">
        <v>124950</v>
      </c>
      <c r="H757" s="47">
        <v>44988</v>
      </c>
      <c r="I757" s="47">
        <v>44958</v>
      </c>
      <c r="J757" s="47">
        <v>48611</v>
      </c>
      <c r="K757" s="1">
        <v>10</v>
      </c>
      <c r="L757" t="s">
        <v>0</v>
      </c>
      <c r="M757" t="s">
        <v>0</v>
      </c>
      <c r="N757">
        <v>530436</v>
      </c>
      <c r="O757" t="s">
        <v>485</v>
      </c>
      <c r="P757" t="s">
        <v>21491</v>
      </c>
      <c r="Q757">
        <v>4.1550000000000002</v>
      </c>
      <c r="R757">
        <v>1</v>
      </c>
      <c r="S757">
        <v>0.14499999999999999</v>
      </c>
      <c r="T757">
        <v>0</v>
      </c>
      <c r="U757">
        <v>624410</v>
      </c>
      <c r="V757" t="s">
        <v>21731</v>
      </c>
      <c r="W757" t="s">
        <v>441</v>
      </c>
      <c r="X757" s="56">
        <v>20744</v>
      </c>
      <c r="Y757" t="s">
        <v>25848</v>
      </c>
    </row>
    <row r="758" spans="1:25" x14ac:dyDescent="0.3">
      <c r="A758" t="s">
        <v>2062</v>
      </c>
      <c r="B758" s="47">
        <v>46156</v>
      </c>
      <c r="C758" s="29">
        <v>41096.42</v>
      </c>
      <c r="D758" s="29">
        <v>41755.86</v>
      </c>
      <c r="E758" s="29">
        <v>41096.42</v>
      </c>
      <c r="F758" s="29">
        <v>659.44</v>
      </c>
      <c r="G758" s="29">
        <v>42500</v>
      </c>
      <c r="H758" s="47">
        <v>45789</v>
      </c>
      <c r="I758" s="47">
        <v>45747</v>
      </c>
      <c r="J758" s="47">
        <v>49399</v>
      </c>
      <c r="K758" s="1">
        <v>10</v>
      </c>
      <c r="L758" t="s">
        <v>0</v>
      </c>
      <c r="M758" t="s">
        <v>0</v>
      </c>
      <c r="N758">
        <v>530821</v>
      </c>
      <c r="O758" t="s">
        <v>485</v>
      </c>
      <c r="P758" t="s">
        <v>21491</v>
      </c>
      <c r="Q758">
        <v>0.88500000000000001</v>
      </c>
      <c r="R758">
        <v>1</v>
      </c>
      <c r="S758">
        <v>0.16500000000000001</v>
      </c>
      <c r="T758">
        <v>0</v>
      </c>
      <c r="U758">
        <v>456110</v>
      </c>
      <c r="V758" t="s">
        <v>28592</v>
      </c>
      <c r="W758" t="s">
        <v>458</v>
      </c>
      <c r="X758" s="56" t="s">
        <v>28962</v>
      </c>
      <c r="Y758" t="s">
        <v>21779</v>
      </c>
    </row>
    <row r="759" spans="1:25" x14ac:dyDescent="0.3">
      <c r="A759" t="s">
        <v>20505</v>
      </c>
      <c r="B759" s="47">
        <v>46156</v>
      </c>
      <c r="C759" s="29">
        <v>281029.21000000002</v>
      </c>
      <c r="D759" s="29">
        <v>297093.32</v>
      </c>
      <c r="E759" s="29">
        <v>281029.21000000002</v>
      </c>
      <c r="F759" s="29">
        <v>16064.11</v>
      </c>
      <c r="G759" s="29">
        <v>446250</v>
      </c>
      <c r="H759" s="47">
        <v>41984</v>
      </c>
      <c r="I759" s="47">
        <v>41968</v>
      </c>
      <c r="J759" s="47">
        <v>51099</v>
      </c>
      <c r="K759" s="1">
        <v>25</v>
      </c>
      <c r="L759" t="s">
        <v>0</v>
      </c>
      <c r="M759" t="s">
        <v>0</v>
      </c>
      <c r="N759">
        <v>522110</v>
      </c>
      <c r="O759" t="s">
        <v>485</v>
      </c>
      <c r="P759" t="s">
        <v>21491</v>
      </c>
      <c r="Q759">
        <v>0</v>
      </c>
      <c r="R759">
        <v>1</v>
      </c>
      <c r="S759">
        <v>0.125</v>
      </c>
      <c r="T759">
        <v>0.51900000000000002</v>
      </c>
      <c r="U759">
        <v>722511</v>
      </c>
      <c r="V759" t="s">
        <v>28963</v>
      </c>
      <c r="W759" t="s">
        <v>435</v>
      </c>
      <c r="X759" s="56">
        <v>97110</v>
      </c>
      <c r="Y759" t="s">
        <v>21624</v>
      </c>
    </row>
    <row r="760" spans="1:25" x14ac:dyDescent="0.3">
      <c r="A760" t="s">
        <v>2001</v>
      </c>
      <c r="B760" s="47">
        <v>46156</v>
      </c>
      <c r="C760" s="29">
        <v>436227.86</v>
      </c>
      <c r="D760" s="29">
        <v>438539.89</v>
      </c>
      <c r="E760" s="29">
        <v>436227.86</v>
      </c>
      <c r="F760" s="29">
        <v>2312.0300000000002</v>
      </c>
      <c r="G760" s="29">
        <v>436227.86</v>
      </c>
      <c r="H760" s="47">
        <v>46122</v>
      </c>
      <c r="I760" s="47">
        <v>45884</v>
      </c>
      <c r="J760" s="47">
        <v>49658</v>
      </c>
      <c r="K760" s="1">
        <v>10</v>
      </c>
      <c r="L760" t="s">
        <v>4</v>
      </c>
      <c r="M760" t="s">
        <v>4</v>
      </c>
      <c r="N760"/>
      <c r="O760" t="s">
        <v>485</v>
      </c>
      <c r="P760" t="s">
        <v>21491</v>
      </c>
      <c r="Q760">
        <v>0</v>
      </c>
      <c r="R760">
        <v>1</v>
      </c>
      <c r="S760">
        <v>0.14499999999999999</v>
      </c>
      <c r="T760">
        <v>0.55000000000000004</v>
      </c>
      <c r="U760">
        <v>713940</v>
      </c>
      <c r="V760" t="s">
        <v>25768</v>
      </c>
      <c r="W760" t="s">
        <v>442</v>
      </c>
      <c r="X760" s="56" t="s">
        <v>28964</v>
      </c>
      <c r="Y760" t="s">
        <v>21520</v>
      </c>
    </row>
    <row r="761" spans="1:25" x14ac:dyDescent="0.3">
      <c r="A761" t="s">
        <v>2058</v>
      </c>
      <c r="B761" s="47">
        <v>46156</v>
      </c>
      <c r="C761" s="29">
        <v>4121.28</v>
      </c>
      <c r="D761" s="29">
        <v>4125.5200000000004</v>
      </c>
      <c r="E761" s="29">
        <v>4121.28</v>
      </c>
      <c r="F761" s="29">
        <v>4.24</v>
      </c>
      <c r="G761" s="29">
        <v>363750</v>
      </c>
      <c r="H761" s="47">
        <v>42530</v>
      </c>
      <c r="I761" s="47">
        <v>42500</v>
      </c>
      <c r="J761" s="47">
        <v>46152</v>
      </c>
      <c r="K761" s="1">
        <v>10</v>
      </c>
      <c r="L761" t="s">
        <v>4</v>
      </c>
      <c r="M761" t="s">
        <v>0</v>
      </c>
      <c r="N761">
        <v>522293</v>
      </c>
      <c r="O761" t="s">
        <v>485</v>
      </c>
      <c r="P761" t="s">
        <v>21491</v>
      </c>
      <c r="Q761">
        <v>0</v>
      </c>
      <c r="R761">
        <v>1</v>
      </c>
      <c r="S761">
        <v>0.125</v>
      </c>
      <c r="T761">
        <v>0.47299999999999998</v>
      </c>
      <c r="U761">
        <v>523930</v>
      </c>
      <c r="V761" t="s">
        <v>17995</v>
      </c>
      <c r="W761" t="s">
        <v>456</v>
      </c>
      <c r="X761" s="56">
        <v>14623</v>
      </c>
      <c r="Y761" t="s">
        <v>22357</v>
      </c>
    </row>
    <row r="762" spans="1:25" x14ac:dyDescent="0.3">
      <c r="A762" t="s">
        <v>2062</v>
      </c>
      <c r="B762" s="47">
        <v>46156</v>
      </c>
      <c r="C762" s="29">
        <v>143883.53</v>
      </c>
      <c r="D762" s="29">
        <v>146849.60999999999</v>
      </c>
      <c r="E762" s="29">
        <v>143883.53</v>
      </c>
      <c r="F762" s="29">
        <v>2966.08</v>
      </c>
      <c r="G762" s="29">
        <v>158475</v>
      </c>
      <c r="H762" s="47">
        <v>45478</v>
      </c>
      <c r="I762" s="47">
        <v>45443</v>
      </c>
      <c r="J762" s="47">
        <v>49095</v>
      </c>
      <c r="K762" s="1">
        <v>10</v>
      </c>
      <c r="L762" t="s">
        <v>0</v>
      </c>
      <c r="M762" t="s">
        <v>0</v>
      </c>
      <c r="N762">
        <v>530630</v>
      </c>
      <c r="O762" t="s">
        <v>485</v>
      </c>
      <c r="P762" t="s">
        <v>21491</v>
      </c>
      <c r="Q762">
        <v>0.78</v>
      </c>
      <c r="R762">
        <v>1</v>
      </c>
      <c r="S762">
        <v>0.14499999999999999</v>
      </c>
      <c r="T762">
        <v>0</v>
      </c>
      <c r="U762">
        <v>541519</v>
      </c>
      <c r="V762" t="s">
        <v>21791</v>
      </c>
      <c r="W762" t="s">
        <v>444</v>
      </c>
      <c r="X762" s="56" t="s">
        <v>28965</v>
      </c>
      <c r="Y762" t="s">
        <v>21608</v>
      </c>
    </row>
    <row r="763" spans="1:25" x14ac:dyDescent="0.3">
      <c r="A763" t="s">
        <v>21529</v>
      </c>
      <c r="B763" s="47">
        <v>46156</v>
      </c>
      <c r="C763" s="29">
        <v>1584241.32</v>
      </c>
      <c r="D763" s="29">
        <v>1643619.52</v>
      </c>
      <c r="E763" s="29">
        <v>1584241.32</v>
      </c>
      <c r="F763" s="29">
        <v>59378.2</v>
      </c>
      <c r="G763" s="29">
        <v>1706250</v>
      </c>
      <c r="H763" s="47">
        <v>45314</v>
      </c>
      <c r="I763" s="47">
        <v>45282</v>
      </c>
      <c r="J763" s="47">
        <v>48935</v>
      </c>
      <c r="K763" s="1">
        <v>10</v>
      </c>
      <c r="L763" t="s">
        <v>0</v>
      </c>
      <c r="M763" t="s">
        <v>0</v>
      </c>
      <c r="N763">
        <v>530525</v>
      </c>
      <c r="O763" t="s">
        <v>485</v>
      </c>
      <c r="P763" t="s">
        <v>21491</v>
      </c>
      <c r="Q763">
        <v>2.8050000000000002</v>
      </c>
      <c r="R763">
        <v>1</v>
      </c>
      <c r="S763">
        <v>0.14499999999999999</v>
      </c>
      <c r="T763">
        <v>0.55000000000000004</v>
      </c>
      <c r="U763">
        <v>621399</v>
      </c>
      <c r="V763" t="s">
        <v>17864</v>
      </c>
      <c r="W763" t="s">
        <v>438</v>
      </c>
      <c r="X763" s="56">
        <v>33131</v>
      </c>
      <c r="Y763" t="s">
        <v>21645</v>
      </c>
    </row>
    <row r="764" spans="1:25" x14ac:dyDescent="0.3">
      <c r="A764" t="s">
        <v>21615</v>
      </c>
      <c r="B764" s="47">
        <v>46156</v>
      </c>
      <c r="C764" s="29">
        <v>45160.38</v>
      </c>
      <c r="D764" s="29">
        <v>39718.47</v>
      </c>
      <c r="E764" s="29">
        <v>39718.47</v>
      </c>
      <c r="F764" s="29">
        <v>0</v>
      </c>
      <c r="G764" s="29">
        <v>466500</v>
      </c>
      <c r="H764" s="47">
        <v>42766</v>
      </c>
      <c r="I764" s="47">
        <v>42740</v>
      </c>
      <c r="J764" s="47">
        <v>46392</v>
      </c>
      <c r="K764" s="1">
        <v>10</v>
      </c>
      <c r="L764" t="s">
        <v>4</v>
      </c>
      <c r="M764" t="s">
        <v>0</v>
      </c>
      <c r="N764">
        <v>522390</v>
      </c>
      <c r="O764" t="s">
        <v>485</v>
      </c>
      <c r="P764" t="s">
        <v>21491</v>
      </c>
      <c r="Q764">
        <v>0</v>
      </c>
      <c r="R764">
        <v>1</v>
      </c>
      <c r="S764">
        <v>0.125</v>
      </c>
      <c r="T764">
        <v>0.54600000000000004</v>
      </c>
      <c r="U764">
        <v>541211</v>
      </c>
      <c r="V764" t="s">
        <v>21530</v>
      </c>
      <c r="W764" t="s">
        <v>438</v>
      </c>
      <c r="X764" s="56">
        <v>33414</v>
      </c>
      <c r="Y764" t="s">
        <v>21550</v>
      </c>
    </row>
    <row r="765" spans="1:25" x14ac:dyDescent="0.3">
      <c r="A765" t="s">
        <v>14633</v>
      </c>
      <c r="B765" s="47">
        <v>46156</v>
      </c>
      <c r="C765" s="29">
        <v>53.04</v>
      </c>
      <c r="D765" s="29">
        <v>33.700000000000003</v>
      </c>
      <c r="E765" s="29">
        <v>33.04</v>
      </c>
      <c r="F765" s="29">
        <v>0.66</v>
      </c>
      <c r="G765" s="29">
        <v>19549.86</v>
      </c>
      <c r="H765" s="47">
        <v>45127</v>
      </c>
      <c r="I765" s="47">
        <v>44859</v>
      </c>
      <c r="J765" s="47">
        <v>47416</v>
      </c>
      <c r="K765" s="1">
        <v>7</v>
      </c>
      <c r="L765" t="s">
        <v>4</v>
      </c>
      <c r="M765" t="s">
        <v>4</v>
      </c>
      <c r="N765"/>
      <c r="O765" t="s">
        <v>485</v>
      </c>
      <c r="P765" t="s">
        <v>21491</v>
      </c>
      <c r="Q765">
        <v>0</v>
      </c>
      <c r="R765">
        <v>1</v>
      </c>
      <c r="S765">
        <v>0.125</v>
      </c>
      <c r="T765">
        <v>0</v>
      </c>
      <c r="U765">
        <v>458110</v>
      </c>
      <c r="V765" t="s">
        <v>18064</v>
      </c>
      <c r="W765" t="s">
        <v>450</v>
      </c>
      <c r="X765" s="56">
        <v>55404</v>
      </c>
      <c r="Y765" t="s">
        <v>21704</v>
      </c>
    </row>
    <row r="766" spans="1:25" x14ac:dyDescent="0.3">
      <c r="A766" t="s">
        <v>21879</v>
      </c>
      <c r="B766" s="47">
        <v>46156</v>
      </c>
      <c r="C766" s="29">
        <v>33673.660000000003</v>
      </c>
      <c r="D766" s="29">
        <v>33747.760000000002</v>
      </c>
      <c r="E766" s="29">
        <v>33673.660000000003</v>
      </c>
      <c r="F766" s="29">
        <v>74.099999999999994</v>
      </c>
      <c r="G766" s="29">
        <v>262500</v>
      </c>
      <c r="H766" s="47">
        <v>43264</v>
      </c>
      <c r="I766" s="47">
        <v>43243</v>
      </c>
      <c r="J766" s="47">
        <v>46896</v>
      </c>
      <c r="K766" s="1">
        <v>10</v>
      </c>
      <c r="L766" t="s">
        <v>4</v>
      </c>
      <c r="M766" t="s">
        <v>0</v>
      </c>
      <c r="N766">
        <v>510284</v>
      </c>
      <c r="O766" t="s">
        <v>485</v>
      </c>
      <c r="P766" t="s">
        <v>21491</v>
      </c>
      <c r="Q766">
        <v>3.0550000000000002</v>
      </c>
      <c r="R766">
        <v>1</v>
      </c>
      <c r="S766">
        <v>0.14499999999999999</v>
      </c>
      <c r="T766">
        <v>0.55000000000000004</v>
      </c>
      <c r="U766">
        <v>551112</v>
      </c>
      <c r="V766" t="s">
        <v>18354</v>
      </c>
      <c r="W766" t="s">
        <v>436</v>
      </c>
      <c r="X766" s="56">
        <v>77388</v>
      </c>
      <c r="Y766" t="s">
        <v>21698</v>
      </c>
    </row>
    <row r="767" spans="1:25" x14ac:dyDescent="0.3">
      <c r="A767" t="s">
        <v>21602</v>
      </c>
      <c r="B767" s="47">
        <v>46156</v>
      </c>
      <c r="C767" s="29">
        <v>663558.12</v>
      </c>
      <c r="D767" s="29">
        <v>707498.85</v>
      </c>
      <c r="E767" s="29">
        <v>663558.12</v>
      </c>
      <c r="F767" s="29">
        <v>43940.73</v>
      </c>
      <c r="G767" s="29">
        <v>900000</v>
      </c>
      <c r="H767" s="47">
        <v>44473</v>
      </c>
      <c r="I767" s="47">
        <v>44463</v>
      </c>
      <c r="J767" s="47">
        <v>48115</v>
      </c>
      <c r="K767" s="1">
        <v>10</v>
      </c>
      <c r="L767" t="s">
        <v>0</v>
      </c>
      <c r="M767" t="s">
        <v>0</v>
      </c>
      <c r="N767">
        <v>540016</v>
      </c>
      <c r="O767" t="s">
        <v>485</v>
      </c>
      <c r="P767" t="s">
        <v>21491</v>
      </c>
      <c r="Q767">
        <v>0</v>
      </c>
      <c r="R767">
        <v>1</v>
      </c>
      <c r="S767">
        <v>0.125</v>
      </c>
      <c r="T767">
        <v>0</v>
      </c>
      <c r="U767">
        <v>561612</v>
      </c>
      <c r="V767" t="s">
        <v>18332</v>
      </c>
      <c r="W767" t="s">
        <v>472</v>
      </c>
      <c r="X767" s="56">
        <v>6033</v>
      </c>
      <c r="Y767" t="s">
        <v>21659</v>
      </c>
    </row>
    <row r="768" spans="1:25" x14ac:dyDescent="0.3">
      <c r="A768" t="s">
        <v>22325</v>
      </c>
      <c r="B768" s="47">
        <v>46156</v>
      </c>
      <c r="C768" s="29">
        <v>2204934.91</v>
      </c>
      <c r="D768" s="29">
        <v>2221199.71</v>
      </c>
      <c r="E768" s="29">
        <v>2204934.91</v>
      </c>
      <c r="F768" s="29">
        <v>16264.8</v>
      </c>
      <c r="G768" s="29">
        <v>2430000</v>
      </c>
      <c r="H768" s="47">
        <v>44006</v>
      </c>
      <c r="I768" s="47">
        <v>43984</v>
      </c>
      <c r="J768" s="47">
        <v>53115</v>
      </c>
      <c r="K768" s="1">
        <v>25</v>
      </c>
      <c r="L768" t="s">
        <v>4</v>
      </c>
      <c r="M768" t="s">
        <v>0</v>
      </c>
      <c r="N768">
        <v>510660</v>
      </c>
      <c r="O768" t="s">
        <v>485</v>
      </c>
      <c r="P768" t="s">
        <v>21491</v>
      </c>
      <c r="Q768">
        <v>0.48</v>
      </c>
      <c r="R768">
        <v>1</v>
      </c>
      <c r="S768">
        <v>0.14499999999999999</v>
      </c>
      <c r="T768">
        <v>0.55000000000000004</v>
      </c>
      <c r="U768">
        <v>721110</v>
      </c>
      <c r="V768" t="s">
        <v>17874</v>
      </c>
      <c r="W768" t="s">
        <v>478</v>
      </c>
      <c r="X768" s="56">
        <v>87106</v>
      </c>
      <c r="Y768" t="s">
        <v>21672</v>
      </c>
    </row>
    <row r="769" spans="1:25" x14ac:dyDescent="0.3">
      <c r="A769" t="s">
        <v>2062</v>
      </c>
      <c r="B769" s="47">
        <v>46156</v>
      </c>
      <c r="C769" s="29">
        <v>137656.9</v>
      </c>
      <c r="D769" s="29">
        <v>139045.53</v>
      </c>
      <c r="E769" s="29">
        <v>137656.9</v>
      </c>
      <c r="F769" s="29">
        <v>1388.63</v>
      </c>
      <c r="G769" s="29">
        <v>187500</v>
      </c>
      <c r="H769" s="47">
        <v>45040</v>
      </c>
      <c r="I769" s="47">
        <v>44992</v>
      </c>
      <c r="J769" s="47">
        <v>48645</v>
      </c>
      <c r="K769" s="1">
        <v>10</v>
      </c>
      <c r="L769" t="s">
        <v>0</v>
      </c>
      <c r="M769" t="s">
        <v>0</v>
      </c>
      <c r="N769">
        <v>530372</v>
      </c>
      <c r="O769" t="s">
        <v>485</v>
      </c>
      <c r="P769" t="s">
        <v>21491</v>
      </c>
      <c r="Q769">
        <v>4.2050000000000001</v>
      </c>
      <c r="R769">
        <v>1</v>
      </c>
      <c r="S769">
        <v>0.14499999999999999</v>
      </c>
      <c r="T769">
        <v>0</v>
      </c>
      <c r="U769">
        <v>441120</v>
      </c>
      <c r="V769" t="s">
        <v>17798</v>
      </c>
      <c r="W769" t="s">
        <v>435</v>
      </c>
      <c r="X769" s="56">
        <v>97338</v>
      </c>
      <c r="Y769" t="s">
        <v>22091</v>
      </c>
    </row>
    <row r="770" spans="1:25" x14ac:dyDescent="0.3">
      <c r="A770" t="s">
        <v>2230</v>
      </c>
      <c r="B770" s="47">
        <v>46156</v>
      </c>
      <c r="C770" s="29">
        <v>810395.74</v>
      </c>
      <c r="D770" s="29">
        <v>815473.01</v>
      </c>
      <c r="E770" s="29">
        <v>810395.74</v>
      </c>
      <c r="F770" s="29">
        <v>5077.2700000000004</v>
      </c>
      <c r="G770" s="29">
        <v>825599.57</v>
      </c>
      <c r="H770" s="47">
        <v>45526</v>
      </c>
      <c r="I770" s="47">
        <v>45000</v>
      </c>
      <c r="J770" s="47">
        <v>54316</v>
      </c>
      <c r="K770" s="1">
        <v>25</v>
      </c>
      <c r="L770" t="s">
        <v>4</v>
      </c>
      <c r="M770" t="s">
        <v>0</v>
      </c>
      <c r="N770">
        <v>530642</v>
      </c>
      <c r="O770" t="s">
        <v>485</v>
      </c>
      <c r="P770" t="s">
        <v>21491</v>
      </c>
      <c r="Q770">
        <v>0.98</v>
      </c>
      <c r="R770">
        <v>1</v>
      </c>
      <c r="S770">
        <v>0.14499999999999999</v>
      </c>
      <c r="T770">
        <v>0.55000000000000004</v>
      </c>
      <c r="U770">
        <v>457110</v>
      </c>
      <c r="V770" t="s">
        <v>23772</v>
      </c>
      <c r="W770" t="s">
        <v>458</v>
      </c>
      <c r="X770" s="56" t="s">
        <v>28966</v>
      </c>
      <c r="Y770" t="s">
        <v>21570</v>
      </c>
    </row>
    <row r="771" spans="1:25" x14ac:dyDescent="0.3">
      <c r="A771" t="s">
        <v>2003</v>
      </c>
      <c r="B771" s="47">
        <v>46156</v>
      </c>
      <c r="C771" s="29">
        <v>114324.67</v>
      </c>
      <c r="D771" s="29">
        <v>117762.6</v>
      </c>
      <c r="E771" s="29">
        <v>114324.67</v>
      </c>
      <c r="F771" s="29">
        <v>3437.93</v>
      </c>
      <c r="G771" s="29">
        <v>126333.94</v>
      </c>
      <c r="H771" s="47">
        <v>45447</v>
      </c>
      <c r="I771" s="47">
        <v>45357</v>
      </c>
      <c r="J771" s="47">
        <v>49009</v>
      </c>
      <c r="K771" s="1">
        <v>10</v>
      </c>
      <c r="L771" t="s">
        <v>0</v>
      </c>
      <c r="M771" t="s">
        <v>0</v>
      </c>
      <c r="N771">
        <v>530585</v>
      </c>
      <c r="O771" t="s">
        <v>485</v>
      </c>
      <c r="P771" t="s">
        <v>21491</v>
      </c>
      <c r="Q771">
        <v>1.73</v>
      </c>
      <c r="R771">
        <v>1</v>
      </c>
      <c r="S771">
        <v>0.14499999999999999</v>
      </c>
      <c r="T771">
        <v>0</v>
      </c>
      <c r="U771">
        <v>423990</v>
      </c>
      <c r="V771" t="s">
        <v>21561</v>
      </c>
      <c r="W771" t="s">
        <v>442</v>
      </c>
      <c r="X771" s="56">
        <v>92626</v>
      </c>
      <c r="Y771" t="s">
        <v>21538</v>
      </c>
    </row>
    <row r="772" spans="1:25" x14ac:dyDescent="0.3">
      <c r="A772" t="s">
        <v>2000</v>
      </c>
      <c r="B772" s="47">
        <v>46156</v>
      </c>
      <c r="C772" s="29">
        <v>125017.53</v>
      </c>
      <c r="D772" s="29">
        <v>125232.18</v>
      </c>
      <c r="E772" s="29">
        <v>125017.53</v>
      </c>
      <c r="F772" s="29">
        <v>214.65</v>
      </c>
      <c r="G772" s="29">
        <v>244226.62</v>
      </c>
      <c r="H772" s="47">
        <v>44526</v>
      </c>
      <c r="I772" s="47">
        <v>44365</v>
      </c>
      <c r="J772" s="47">
        <v>48109</v>
      </c>
      <c r="K772" s="1">
        <v>10</v>
      </c>
      <c r="L772" t="s">
        <v>4</v>
      </c>
      <c r="M772" t="s">
        <v>0</v>
      </c>
      <c r="N772">
        <v>540032</v>
      </c>
      <c r="O772" t="s">
        <v>485</v>
      </c>
      <c r="P772" t="s">
        <v>21491</v>
      </c>
      <c r="Q772">
        <v>0</v>
      </c>
      <c r="R772">
        <v>1</v>
      </c>
      <c r="S772">
        <v>0.125</v>
      </c>
      <c r="T772">
        <v>0</v>
      </c>
      <c r="U772">
        <v>445299</v>
      </c>
      <c r="V772" t="s">
        <v>25361</v>
      </c>
      <c r="W772" t="s">
        <v>438</v>
      </c>
      <c r="X772" s="56">
        <v>33541</v>
      </c>
      <c r="Y772" t="s">
        <v>21591</v>
      </c>
    </row>
    <row r="773" spans="1:25" x14ac:dyDescent="0.3">
      <c r="A773" t="s">
        <v>2010</v>
      </c>
      <c r="B773" s="47">
        <v>46156</v>
      </c>
      <c r="C773" s="29">
        <v>354779.28</v>
      </c>
      <c r="D773" s="29">
        <v>366024.74</v>
      </c>
      <c r="E773" s="29">
        <v>354779.28</v>
      </c>
      <c r="F773" s="29">
        <v>11245.46</v>
      </c>
      <c r="G773" s="29">
        <v>375000</v>
      </c>
      <c r="H773" s="47">
        <v>45625</v>
      </c>
      <c r="I773" s="47">
        <v>45608</v>
      </c>
      <c r="J773" s="47">
        <v>49260</v>
      </c>
      <c r="K773" s="1">
        <v>10</v>
      </c>
      <c r="L773" t="s">
        <v>4</v>
      </c>
      <c r="M773" t="s">
        <v>0</v>
      </c>
      <c r="N773">
        <v>530775</v>
      </c>
      <c r="O773" t="s">
        <v>485</v>
      </c>
      <c r="P773" t="s">
        <v>21491</v>
      </c>
      <c r="Q773">
        <v>0.83499999999999996</v>
      </c>
      <c r="R773">
        <v>1</v>
      </c>
      <c r="S773">
        <v>0.16500000000000001</v>
      </c>
      <c r="T773">
        <v>0</v>
      </c>
      <c r="U773">
        <v>621111</v>
      </c>
      <c r="V773" t="s">
        <v>18184</v>
      </c>
      <c r="W773" t="s">
        <v>453</v>
      </c>
      <c r="X773" s="56" t="s">
        <v>26293</v>
      </c>
      <c r="Y773" t="s">
        <v>21526</v>
      </c>
    </row>
    <row r="774" spans="1:25" x14ac:dyDescent="0.3">
      <c r="A774" t="s">
        <v>2062</v>
      </c>
      <c r="B774" s="47">
        <v>46156</v>
      </c>
      <c r="C774" s="29">
        <v>79512.17</v>
      </c>
      <c r="D774" s="29">
        <v>81075.149999999994</v>
      </c>
      <c r="E774" s="29">
        <v>79512.17</v>
      </c>
      <c r="F774" s="29">
        <v>1562.98</v>
      </c>
      <c r="G774" s="29">
        <v>85000</v>
      </c>
      <c r="H774" s="47">
        <v>45631</v>
      </c>
      <c r="I774" s="47">
        <v>45595</v>
      </c>
      <c r="J774" s="47">
        <v>49247</v>
      </c>
      <c r="K774" s="1">
        <v>10</v>
      </c>
      <c r="L774" t="s">
        <v>0</v>
      </c>
      <c r="M774" t="s">
        <v>0</v>
      </c>
      <c r="N774">
        <v>530726</v>
      </c>
      <c r="O774" t="s">
        <v>485</v>
      </c>
      <c r="P774" t="s">
        <v>21491</v>
      </c>
      <c r="Q774">
        <v>1.28</v>
      </c>
      <c r="R774">
        <v>1</v>
      </c>
      <c r="S774">
        <v>0.16500000000000001</v>
      </c>
      <c r="T774">
        <v>0</v>
      </c>
      <c r="U774">
        <v>485310</v>
      </c>
      <c r="V774" t="s">
        <v>21896</v>
      </c>
      <c r="W774" t="s">
        <v>435</v>
      </c>
      <c r="X774" s="56" t="s">
        <v>28967</v>
      </c>
      <c r="Y774" t="s">
        <v>21546</v>
      </c>
    </row>
    <row r="775" spans="1:25" x14ac:dyDescent="0.3">
      <c r="A775" t="s">
        <v>2015</v>
      </c>
      <c r="B775" s="47">
        <v>46156</v>
      </c>
      <c r="C775" s="29">
        <v>620744.1</v>
      </c>
      <c r="D775" s="29">
        <v>622625.44999999995</v>
      </c>
      <c r="E775" s="29">
        <v>620744.1</v>
      </c>
      <c r="F775" s="29">
        <v>1881.35</v>
      </c>
      <c r="G775" s="29">
        <v>704548.27</v>
      </c>
      <c r="H775" s="47">
        <v>43523</v>
      </c>
      <c r="I775" s="47">
        <v>43482</v>
      </c>
      <c r="J775" s="47">
        <v>52613</v>
      </c>
      <c r="K775" s="1">
        <v>25</v>
      </c>
      <c r="L775" t="s">
        <v>4</v>
      </c>
      <c r="M775" t="s">
        <v>0</v>
      </c>
      <c r="N775">
        <v>510389</v>
      </c>
      <c r="O775" t="s">
        <v>485</v>
      </c>
      <c r="P775" t="s">
        <v>21491</v>
      </c>
      <c r="Q775">
        <v>3.0049999999999999</v>
      </c>
      <c r="R775">
        <v>1</v>
      </c>
      <c r="S775">
        <v>0.14499999999999999</v>
      </c>
      <c r="T775">
        <v>0.55000000000000004</v>
      </c>
      <c r="U775">
        <v>447110</v>
      </c>
      <c r="V775" t="s">
        <v>28968</v>
      </c>
      <c r="W775" t="s">
        <v>451</v>
      </c>
      <c r="X775" s="56">
        <v>53558</v>
      </c>
      <c r="Y775" t="s">
        <v>21575</v>
      </c>
    </row>
    <row r="776" spans="1:25" x14ac:dyDescent="0.3">
      <c r="A776" t="s">
        <v>20505</v>
      </c>
      <c r="B776" s="47">
        <v>46156</v>
      </c>
      <c r="C776" s="29">
        <v>424627.14</v>
      </c>
      <c r="D776" s="29">
        <v>437953.23</v>
      </c>
      <c r="E776" s="29">
        <v>424627.14</v>
      </c>
      <c r="F776" s="29">
        <v>13326.09</v>
      </c>
      <c r="G776" s="29">
        <v>525000</v>
      </c>
      <c r="H776" s="47">
        <v>44770</v>
      </c>
      <c r="I776" s="47">
        <v>44740</v>
      </c>
      <c r="J776" s="47">
        <v>48393</v>
      </c>
      <c r="K776" s="1">
        <v>10</v>
      </c>
      <c r="L776" t="s">
        <v>0</v>
      </c>
      <c r="M776" t="s">
        <v>0</v>
      </c>
      <c r="N776">
        <v>530201</v>
      </c>
      <c r="O776" t="s">
        <v>485</v>
      </c>
      <c r="P776" t="s">
        <v>21491</v>
      </c>
      <c r="Q776">
        <v>3.5649999999999999</v>
      </c>
      <c r="R776">
        <v>1</v>
      </c>
      <c r="S776">
        <v>0.14499999999999999</v>
      </c>
      <c r="T776">
        <v>0.49</v>
      </c>
      <c r="U776">
        <v>541512</v>
      </c>
      <c r="V776" t="s">
        <v>18355</v>
      </c>
      <c r="W776" t="s">
        <v>441</v>
      </c>
      <c r="X776" s="56">
        <v>20854</v>
      </c>
      <c r="Y776" t="s">
        <v>21880</v>
      </c>
    </row>
    <row r="777" spans="1:25" x14ac:dyDescent="0.3">
      <c r="A777" t="s">
        <v>2072</v>
      </c>
      <c r="B777" s="47">
        <v>46156</v>
      </c>
      <c r="C777" s="29">
        <v>37272.769999999997</v>
      </c>
      <c r="D777" s="29">
        <v>37620.03</v>
      </c>
      <c r="E777" s="29">
        <v>37272.769999999997</v>
      </c>
      <c r="F777" s="29">
        <v>347.26</v>
      </c>
      <c r="G777" s="29">
        <v>262500</v>
      </c>
      <c r="H777" s="47">
        <v>42846</v>
      </c>
      <c r="I777" s="47">
        <v>42689</v>
      </c>
      <c r="J777" s="47">
        <v>46522</v>
      </c>
      <c r="K777" s="1">
        <v>11</v>
      </c>
      <c r="L777" t="s">
        <v>4</v>
      </c>
      <c r="M777" t="s">
        <v>0</v>
      </c>
      <c r="N777">
        <v>522411</v>
      </c>
      <c r="O777" t="s">
        <v>485</v>
      </c>
      <c r="P777" t="s">
        <v>21491</v>
      </c>
      <c r="Q777">
        <v>0</v>
      </c>
      <c r="R777">
        <v>1</v>
      </c>
      <c r="S777">
        <v>0.125</v>
      </c>
      <c r="T777">
        <v>0.47299999999999998</v>
      </c>
      <c r="U777">
        <v>713940</v>
      </c>
      <c r="V777" t="s">
        <v>18329</v>
      </c>
      <c r="W777" t="s">
        <v>446</v>
      </c>
      <c r="X777" s="56">
        <v>27713</v>
      </c>
      <c r="Y777" t="s">
        <v>21810</v>
      </c>
    </row>
    <row r="778" spans="1:25" x14ac:dyDescent="0.3">
      <c r="A778" t="s">
        <v>2055</v>
      </c>
      <c r="B778" s="47">
        <v>46156</v>
      </c>
      <c r="C778" s="29">
        <v>61571.8</v>
      </c>
      <c r="D778" s="29">
        <v>61892.78</v>
      </c>
      <c r="E778" s="29">
        <v>61571.8</v>
      </c>
      <c r="F778" s="29">
        <v>320.98</v>
      </c>
      <c r="G778" s="29">
        <v>63506.31</v>
      </c>
      <c r="H778" s="47">
        <v>45925</v>
      </c>
      <c r="I778" s="47">
        <v>45863</v>
      </c>
      <c r="J778" s="47">
        <v>49515</v>
      </c>
      <c r="K778" s="1">
        <v>10</v>
      </c>
      <c r="L778" t="s">
        <v>4</v>
      </c>
      <c r="M778" t="s">
        <v>0</v>
      </c>
      <c r="N778">
        <v>531008</v>
      </c>
      <c r="O778" t="s">
        <v>485</v>
      </c>
      <c r="P778" t="s">
        <v>21491</v>
      </c>
      <c r="Q778">
        <v>3.7850000000000001</v>
      </c>
      <c r="R778">
        <v>1</v>
      </c>
      <c r="S778">
        <v>0.16500000000000001</v>
      </c>
      <c r="T778">
        <v>0.55000000000000004</v>
      </c>
      <c r="U778">
        <v>424990</v>
      </c>
      <c r="V778" t="s">
        <v>21604</v>
      </c>
      <c r="W778" t="s">
        <v>443</v>
      </c>
      <c r="X778" s="56" t="s">
        <v>28969</v>
      </c>
      <c r="Y778" t="s">
        <v>21550</v>
      </c>
    </row>
    <row r="779" spans="1:25" x14ac:dyDescent="0.3">
      <c r="A779" t="s">
        <v>2003</v>
      </c>
      <c r="B779" s="47">
        <v>46156</v>
      </c>
      <c r="C779" s="29">
        <v>28456.5</v>
      </c>
      <c r="D779" s="29">
        <v>28588.240000000002</v>
      </c>
      <c r="E779" s="29">
        <v>28456.5</v>
      </c>
      <c r="F779" s="29">
        <v>131.74</v>
      </c>
      <c r="G779" s="29">
        <v>42500</v>
      </c>
      <c r="H779" s="47">
        <v>45258</v>
      </c>
      <c r="I779" s="47">
        <v>45229</v>
      </c>
      <c r="J779" s="47">
        <v>48882</v>
      </c>
      <c r="K779" s="1">
        <v>10</v>
      </c>
      <c r="L779" t="s">
        <v>4</v>
      </c>
      <c r="M779" t="s">
        <v>0</v>
      </c>
      <c r="N779">
        <v>530508</v>
      </c>
      <c r="O779" t="s">
        <v>485</v>
      </c>
      <c r="P779" t="s">
        <v>21491</v>
      </c>
      <c r="Q779">
        <v>6.03</v>
      </c>
      <c r="R779">
        <v>1</v>
      </c>
      <c r="S779">
        <v>0.14499999999999999</v>
      </c>
      <c r="T779">
        <v>0</v>
      </c>
      <c r="U779">
        <v>331420</v>
      </c>
      <c r="V779" t="s">
        <v>22891</v>
      </c>
      <c r="W779" t="s">
        <v>465</v>
      </c>
      <c r="X779" s="56">
        <v>37075</v>
      </c>
      <c r="Y779" t="s">
        <v>21641</v>
      </c>
    </row>
    <row r="780" spans="1:25" x14ac:dyDescent="0.3">
      <c r="A780" t="s">
        <v>2062</v>
      </c>
      <c r="B780" s="47">
        <v>46156</v>
      </c>
      <c r="C780" s="29">
        <v>115113.27</v>
      </c>
      <c r="D780" s="29">
        <v>117312.04</v>
      </c>
      <c r="E780" s="29">
        <v>115113.27</v>
      </c>
      <c r="F780" s="29">
        <v>2198.77</v>
      </c>
      <c r="G780" s="29">
        <v>127500</v>
      </c>
      <c r="H780" s="47">
        <v>45434</v>
      </c>
      <c r="I780" s="47">
        <v>45407</v>
      </c>
      <c r="J780" s="47">
        <v>49059</v>
      </c>
      <c r="K780" s="1">
        <v>10</v>
      </c>
      <c r="L780" t="s">
        <v>0</v>
      </c>
      <c r="M780" t="s">
        <v>0</v>
      </c>
      <c r="N780">
        <v>530581</v>
      </c>
      <c r="O780" t="s">
        <v>485</v>
      </c>
      <c r="P780" t="s">
        <v>21491</v>
      </c>
      <c r="Q780">
        <v>1.78</v>
      </c>
      <c r="R780">
        <v>1</v>
      </c>
      <c r="S780">
        <v>0.14499999999999999</v>
      </c>
      <c r="T780">
        <v>0</v>
      </c>
      <c r="U780">
        <v>485310</v>
      </c>
      <c r="V780" t="s">
        <v>21896</v>
      </c>
      <c r="W780" t="s">
        <v>435</v>
      </c>
      <c r="X780" s="56" t="s">
        <v>28970</v>
      </c>
      <c r="Y780" t="s">
        <v>21546</v>
      </c>
    </row>
    <row r="781" spans="1:25" x14ac:dyDescent="0.3">
      <c r="A781" t="s">
        <v>2480</v>
      </c>
      <c r="B781" s="47">
        <v>46156</v>
      </c>
      <c r="C781" s="29">
        <v>84131.09</v>
      </c>
      <c r="D781" s="29">
        <v>84837.62</v>
      </c>
      <c r="E781" s="29">
        <v>84131.09</v>
      </c>
      <c r="F781" s="29">
        <v>706.53</v>
      </c>
      <c r="G781" s="29">
        <v>1788000</v>
      </c>
      <c r="H781" s="47">
        <v>42515</v>
      </c>
      <c r="I781" s="47">
        <v>42499</v>
      </c>
      <c r="J781" s="47">
        <v>46151</v>
      </c>
      <c r="K781" s="1">
        <v>10</v>
      </c>
      <c r="L781" t="s">
        <v>4</v>
      </c>
      <c r="M781" t="s">
        <v>0</v>
      </c>
      <c r="N781">
        <v>522291</v>
      </c>
      <c r="O781" t="s">
        <v>485</v>
      </c>
      <c r="P781" t="s">
        <v>21491</v>
      </c>
      <c r="Q781">
        <v>0</v>
      </c>
      <c r="R781">
        <v>1</v>
      </c>
      <c r="S781">
        <v>0.125</v>
      </c>
      <c r="T781">
        <v>0.47299999999999998</v>
      </c>
      <c r="U781">
        <v>621111</v>
      </c>
      <c r="V781" t="s">
        <v>23995</v>
      </c>
      <c r="W781" t="s">
        <v>462</v>
      </c>
      <c r="X781" s="56">
        <v>35071</v>
      </c>
      <c r="Y781" t="s">
        <v>22087</v>
      </c>
    </row>
    <row r="782" spans="1:25" x14ac:dyDescent="0.3">
      <c r="A782" t="s">
        <v>2155</v>
      </c>
      <c r="B782" s="47">
        <v>46156</v>
      </c>
      <c r="C782" s="29">
        <v>465968.89</v>
      </c>
      <c r="D782" s="29">
        <v>476316.76</v>
      </c>
      <c r="E782" s="29">
        <v>465968.89</v>
      </c>
      <c r="F782" s="29">
        <v>10347.870000000001</v>
      </c>
      <c r="G782" s="29">
        <v>484500</v>
      </c>
      <c r="H782" s="47">
        <v>44692</v>
      </c>
      <c r="I782" s="47">
        <v>44677</v>
      </c>
      <c r="J782" s="47">
        <v>53808</v>
      </c>
      <c r="K782" s="1">
        <v>25</v>
      </c>
      <c r="L782" t="s">
        <v>0</v>
      </c>
      <c r="M782" t="s">
        <v>0</v>
      </c>
      <c r="N782">
        <v>530444</v>
      </c>
      <c r="O782" t="s">
        <v>485</v>
      </c>
      <c r="P782" t="s">
        <v>21491</v>
      </c>
      <c r="Q782">
        <v>0.73</v>
      </c>
      <c r="R782">
        <v>1</v>
      </c>
      <c r="S782">
        <v>0.14499999999999999</v>
      </c>
      <c r="T782">
        <v>0.49</v>
      </c>
      <c r="U782">
        <v>722511</v>
      </c>
      <c r="V782" t="s">
        <v>17880</v>
      </c>
      <c r="W782" t="s">
        <v>449</v>
      </c>
      <c r="X782" s="56">
        <v>60659</v>
      </c>
      <c r="Y782" t="s">
        <v>21650</v>
      </c>
    </row>
    <row r="783" spans="1:25" x14ac:dyDescent="0.3">
      <c r="A783" t="s">
        <v>1990</v>
      </c>
      <c r="B783" s="47">
        <v>46156</v>
      </c>
      <c r="C783" s="29">
        <v>116286.39999999999</v>
      </c>
      <c r="D783" s="29">
        <v>117778.44</v>
      </c>
      <c r="E783" s="29">
        <v>116286.39999999999</v>
      </c>
      <c r="F783" s="29">
        <v>1492.04</v>
      </c>
      <c r="G783" s="29">
        <v>127500</v>
      </c>
      <c r="H783" s="47">
        <v>45554</v>
      </c>
      <c r="I783" s="47">
        <v>45524</v>
      </c>
      <c r="J783" s="47">
        <v>49176</v>
      </c>
      <c r="K783" s="1">
        <v>10</v>
      </c>
      <c r="L783" t="s">
        <v>0</v>
      </c>
      <c r="M783" t="s">
        <v>0</v>
      </c>
      <c r="N783">
        <v>530662</v>
      </c>
      <c r="O783" t="s">
        <v>485</v>
      </c>
      <c r="P783" t="s">
        <v>21491</v>
      </c>
      <c r="Q783">
        <v>4.1550000000000002</v>
      </c>
      <c r="R783">
        <v>1</v>
      </c>
      <c r="S783">
        <v>0.14499999999999999</v>
      </c>
      <c r="T783">
        <v>0</v>
      </c>
      <c r="U783">
        <v>812990</v>
      </c>
      <c r="V783" t="s">
        <v>17968</v>
      </c>
      <c r="W783" t="s">
        <v>434</v>
      </c>
      <c r="X783" s="56" t="s">
        <v>28971</v>
      </c>
      <c r="Y783" t="s">
        <v>21824</v>
      </c>
    </row>
    <row r="784" spans="1:25" x14ac:dyDescent="0.3">
      <c r="A784" t="s">
        <v>21523</v>
      </c>
      <c r="B784" s="47">
        <v>46156</v>
      </c>
      <c r="C784" s="29">
        <v>2190246.4500000002</v>
      </c>
      <c r="D784" s="29">
        <v>2273013.27</v>
      </c>
      <c r="E784" s="29">
        <v>2190246.4500000002</v>
      </c>
      <c r="F784" s="29">
        <v>82766.820000000007</v>
      </c>
      <c r="G784" s="29">
        <v>2362500</v>
      </c>
      <c r="H784" s="47">
        <v>43845</v>
      </c>
      <c r="I784" s="47">
        <v>43829</v>
      </c>
      <c r="J784" s="47">
        <v>52961</v>
      </c>
      <c r="K784" s="1">
        <v>25</v>
      </c>
      <c r="L784" t="s">
        <v>0</v>
      </c>
      <c r="M784" t="s">
        <v>0</v>
      </c>
      <c r="N784">
        <v>510660</v>
      </c>
      <c r="O784" t="s">
        <v>485</v>
      </c>
      <c r="P784" t="s">
        <v>21491</v>
      </c>
      <c r="Q784">
        <v>1.23</v>
      </c>
      <c r="R784">
        <v>1</v>
      </c>
      <c r="S784">
        <v>0.14499999999999999</v>
      </c>
      <c r="T784">
        <v>0.55000000000000004</v>
      </c>
      <c r="U784">
        <v>561439</v>
      </c>
      <c r="V784" t="s">
        <v>22358</v>
      </c>
      <c r="W784" t="s">
        <v>438</v>
      </c>
      <c r="X784" s="56">
        <v>32960</v>
      </c>
      <c r="Y784" t="s">
        <v>21524</v>
      </c>
    </row>
    <row r="785" spans="1:25" x14ac:dyDescent="0.3">
      <c r="A785" t="s">
        <v>2157</v>
      </c>
      <c r="B785" s="47">
        <v>46156</v>
      </c>
      <c r="C785" s="29">
        <v>558108.21</v>
      </c>
      <c r="D785" s="29">
        <v>561926.41</v>
      </c>
      <c r="E785" s="29">
        <v>558108.21</v>
      </c>
      <c r="F785" s="29">
        <v>3818.2</v>
      </c>
      <c r="G785" s="29">
        <v>571125</v>
      </c>
      <c r="H785" s="47">
        <v>45198</v>
      </c>
      <c r="I785" s="47">
        <v>45182</v>
      </c>
      <c r="J785" s="47">
        <v>54314</v>
      </c>
      <c r="K785" s="1">
        <v>25</v>
      </c>
      <c r="L785" t="s">
        <v>4</v>
      </c>
      <c r="M785" t="s">
        <v>0</v>
      </c>
      <c r="N785">
        <v>530480</v>
      </c>
      <c r="O785" t="s">
        <v>485</v>
      </c>
      <c r="P785" t="s">
        <v>21491</v>
      </c>
      <c r="Q785">
        <v>0.73</v>
      </c>
      <c r="R785">
        <v>1</v>
      </c>
      <c r="S785">
        <v>0.14499999999999999</v>
      </c>
      <c r="T785">
        <v>0.55000000000000004</v>
      </c>
      <c r="U785">
        <v>621310</v>
      </c>
      <c r="V785" t="s">
        <v>28972</v>
      </c>
      <c r="W785" t="s">
        <v>439</v>
      </c>
      <c r="X785" s="56">
        <v>8863</v>
      </c>
      <c r="Y785" t="s">
        <v>21810</v>
      </c>
    </row>
    <row r="786" spans="1:25" x14ac:dyDescent="0.3">
      <c r="A786" t="s">
        <v>21529</v>
      </c>
      <c r="B786" s="47">
        <v>46156</v>
      </c>
      <c r="C786" s="29">
        <v>225119.08</v>
      </c>
      <c r="D786" s="29">
        <v>230927.51</v>
      </c>
      <c r="E786" s="29">
        <v>225119.08</v>
      </c>
      <c r="F786" s="29">
        <v>5808.43</v>
      </c>
      <c r="G786" s="29">
        <v>261291.08</v>
      </c>
      <c r="H786" s="47">
        <v>45198</v>
      </c>
      <c r="I786" s="47">
        <v>45125</v>
      </c>
      <c r="J786" s="47">
        <v>48778</v>
      </c>
      <c r="K786" s="1">
        <v>10</v>
      </c>
      <c r="L786" t="s">
        <v>0</v>
      </c>
      <c r="M786" t="s">
        <v>0</v>
      </c>
      <c r="N786">
        <v>530487</v>
      </c>
      <c r="O786" t="s">
        <v>485</v>
      </c>
      <c r="P786" t="s">
        <v>21491</v>
      </c>
      <c r="Q786">
        <v>4.1050000000000004</v>
      </c>
      <c r="R786">
        <v>1</v>
      </c>
      <c r="S786">
        <v>0.14499999999999999</v>
      </c>
      <c r="T786">
        <v>0</v>
      </c>
      <c r="U786">
        <v>423510</v>
      </c>
      <c r="V786" t="s">
        <v>18477</v>
      </c>
      <c r="W786" t="s">
        <v>440</v>
      </c>
      <c r="X786" s="56">
        <v>49201</v>
      </c>
      <c r="Y786" t="s">
        <v>21645</v>
      </c>
    </row>
    <row r="787" spans="1:25" x14ac:dyDescent="0.3">
      <c r="A787" t="s">
        <v>2133</v>
      </c>
      <c r="B787" s="47">
        <v>46156</v>
      </c>
      <c r="C787" s="29">
        <v>687824.42</v>
      </c>
      <c r="D787" s="29">
        <v>690495.42</v>
      </c>
      <c r="E787" s="29">
        <v>687824.42</v>
      </c>
      <c r="F787" s="29">
        <v>2671</v>
      </c>
      <c r="G787" s="29">
        <v>988467.53</v>
      </c>
      <c r="H787" s="47">
        <v>41803</v>
      </c>
      <c r="I787" s="47">
        <v>41624</v>
      </c>
      <c r="J787" s="47">
        <v>50765</v>
      </c>
      <c r="K787" s="1">
        <v>25</v>
      </c>
      <c r="L787" t="s">
        <v>4</v>
      </c>
      <c r="M787" t="s">
        <v>0</v>
      </c>
      <c r="N787">
        <v>509611</v>
      </c>
      <c r="O787" t="s">
        <v>485</v>
      </c>
      <c r="P787" t="s">
        <v>21491</v>
      </c>
      <c r="Q787">
        <v>2.3849999999999998</v>
      </c>
      <c r="R787">
        <v>1</v>
      </c>
      <c r="S787">
        <v>0.14499999999999999</v>
      </c>
      <c r="T787">
        <v>0.52</v>
      </c>
      <c r="U787">
        <v>424930</v>
      </c>
      <c r="V787" t="s">
        <v>28973</v>
      </c>
      <c r="W787" t="s">
        <v>442</v>
      </c>
      <c r="X787" s="56">
        <v>95076</v>
      </c>
      <c r="Y787" t="s">
        <v>21526</v>
      </c>
    </row>
    <row r="788" spans="1:25" x14ac:dyDescent="0.3">
      <c r="A788" t="s">
        <v>2561</v>
      </c>
      <c r="B788" s="47">
        <v>46156</v>
      </c>
      <c r="C788" s="29">
        <v>21893.71</v>
      </c>
      <c r="D788" s="29">
        <v>22078.34</v>
      </c>
      <c r="E788" s="29">
        <v>21893.71</v>
      </c>
      <c r="F788" s="29">
        <v>184.63</v>
      </c>
      <c r="G788" s="29">
        <v>87975</v>
      </c>
      <c r="H788" s="47">
        <v>43154</v>
      </c>
      <c r="I788" s="47">
        <v>43144</v>
      </c>
      <c r="J788" s="47">
        <v>46796</v>
      </c>
      <c r="K788" s="1">
        <v>10</v>
      </c>
      <c r="L788" t="s">
        <v>4</v>
      </c>
      <c r="M788" t="s">
        <v>0</v>
      </c>
      <c r="N788">
        <v>510154</v>
      </c>
      <c r="O788" t="s">
        <v>485</v>
      </c>
      <c r="P788" t="s">
        <v>21491</v>
      </c>
      <c r="Q788">
        <v>0.55000000000000004</v>
      </c>
      <c r="R788">
        <v>2.1800000000000002</v>
      </c>
      <c r="S788">
        <v>0.14499999999999999</v>
      </c>
      <c r="T788">
        <v>0.55000000000000004</v>
      </c>
      <c r="U788">
        <v>561730</v>
      </c>
      <c r="V788" t="s">
        <v>28974</v>
      </c>
      <c r="W788" t="s">
        <v>463</v>
      </c>
      <c r="X788" s="56">
        <v>58078</v>
      </c>
      <c r="Y788" t="s">
        <v>21577</v>
      </c>
    </row>
    <row r="789" spans="1:25" x14ac:dyDescent="0.3">
      <c r="A789" t="s">
        <v>2062</v>
      </c>
      <c r="B789" s="47">
        <v>46156</v>
      </c>
      <c r="C789" s="29">
        <v>41048.519999999997</v>
      </c>
      <c r="D789" s="29">
        <v>41255.83</v>
      </c>
      <c r="E789" s="29">
        <v>41048.519999999997</v>
      </c>
      <c r="F789" s="29">
        <v>207.31</v>
      </c>
      <c r="G789" s="29">
        <v>42500</v>
      </c>
      <c r="H789" s="47">
        <v>45721</v>
      </c>
      <c r="I789" s="47">
        <v>45678</v>
      </c>
      <c r="J789" s="47">
        <v>49330</v>
      </c>
      <c r="K789" s="1">
        <v>10</v>
      </c>
      <c r="L789" t="s">
        <v>0</v>
      </c>
      <c r="M789" t="s">
        <v>0</v>
      </c>
      <c r="N789">
        <v>530801</v>
      </c>
      <c r="O789" t="s">
        <v>485</v>
      </c>
      <c r="P789" t="s">
        <v>21491</v>
      </c>
      <c r="Q789">
        <v>4.21</v>
      </c>
      <c r="R789">
        <v>1</v>
      </c>
      <c r="S789">
        <v>0.16500000000000001</v>
      </c>
      <c r="T789">
        <v>0</v>
      </c>
      <c r="U789">
        <v>484121</v>
      </c>
      <c r="V789" t="s">
        <v>17798</v>
      </c>
      <c r="W789" t="s">
        <v>436</v>
      </c>
      <c r="X789" s="56" t="s">
        <v>28975</v>
      </c>
      <c r="Y789" t="s">
        <v>21546</v>
      </c>
    </row>
    <row r="790" spans="1:25" x14ac:dyDescent="0.3">
      <c r="A790" t="s">
        <v>2035</v>
      </c>
      <c r="B790" s="47">
        <v>46156</v>
      </c>
      <c r="C790" s="29">
        <v>1909086.61</v>
      </c>
      <c r="D790" s="29">
        <v>1928366.69</v>
      </c>
      <c r="E790" s="29">
        <v>1909086.61</v>
      </c>
      <c r="F790" s="29">
        <v>19280.080000000002</v>
      </c>
      <c r="G790" s="29">
        <v>2226750</v>
      </c>
      <c r="H790" s="47">
        <v>45309</v>
      </c>
      <c r="I790" s="47">
        <v>45280</v>
      </c>
      <c r="J790" s="47">
        <v>48933</v>
      </c>
      <c r="K790" s="1">
        <v>10</v>
      </c>
      <c r="L790" t="s">
        <v>0</v>
      </c>
      <c r="M790" t="s">
        <v>0</v>
      </c>
      <c r="N790">
        <v>530689</v>
      </c>
      <c r="O790" t="s">
        <v>485</v>
      </c>
      <c r="P790" t="s">
        <v>21491</v>
      </c>
      <c r="Q790">
        <v>3.2050000000000001</v>
      </c>
      <c r="R790">
        <v>1</v>
      </c>
      <c r="S790">
        <v>0.14499999999999999</v>
      </c>
      <c r="T790">
        <v>0.55000000000000004</v>
      </c>
      <c r="U790">
        <v>326111</v>
      </c>
      <c r="V790" t="s">
        <v>28944</v>
      </c>
      <c r="W790" t="s">
        <v>439</v>
      </c>
      <c r="X790" s="56">
        <v>7033</v>
      </c>
      <c r="Y790" t="s">
        <v>21645</v>
      </c>
    </row>
    <row r="791" spans="1:25" x14ac:dyDescent="0.3">
      <c r="A791" t="s">
        <v>21529</v>
      </c>
      <c r="B791" s="47">
        <v>46156</v>
      </c>
      <c r="C791" s="29">
        <v>406368.32</v>
      </c>
      <c r="D791" s="29">
        <v>415922.47</v>
      </c>
      <c r="E791" s="29">
        <v>406368.32</v>
      </c>
      <c r="F791" s="29">
        <v>9554.15</v>
      </c>
      <c r="G791" s="29">
        <v>450000</v>
      </c>
      <c r="H791" s="47">
        <v>45392</v>
      </c>
      <c r="I791" s="47">
        <v>45379</v>
      </c>
      <c r="J791" s="47">
        <v>49031</v>
      </c>
      <c r="K791" s="1">
        <v>10</v>
      </c>
      <c r="L791" t="s">
        <v>0</v>
      </c>
      <c r="M791" t="s">
        <v>0</v>
      </c>
      <c r="N791">
        <v>530574</v>
      </c>
      <c r="O791" t="s">
        <v>485</v>
      </c>
      <c r="P791" t="s">
        <v>21491</v>
      </c>
      <c r="Q791">
        <v>4.5549999999999997</v>
      </c>
      <c r="R791">
        <v>1</v>
      </c>
      <c r="S791">
        <v>0.14499999999999999</v>
      </c>
      <c r="T791">
        <v>0</v>
      </c>
      <c r="U791">
        <v>423510</v>
      </c>
      <c r="V791" t="s">
        <v>18477</v>
      </c>
      <c r="W791" t="s">
        <v>440</v>
      </c>
      <c r="X791" s="56">
        <v>49201</v>
      </c>
      <c r="Y791" t="s">
        <v>21645</v>
      </c>
    </row>
    <row r="792" spans="1:25" x14ac:dyDescent="0.3">
      <c r="A792" t="s">
        <v>2039</v>
      </c>
      <c r="B792" s="47">
        <v>46156</v>
      </c>
      <c r="C792" s="29">
        <v>625367.57999999996</v>
      </c>
      <c r="D792" s="29">
        <v>623753.15</v>
      </c>
      <c r="E792" s="29">
        <v>623753.15</v>
      </c>
      <c r="F792" s="29">
        <v>0</v>
      </c>
      <c r="G792" s="29">
        <v>715366.95</v>
      </c>
      <c r="H792" s="47">
        <v>45434</v>
      </c>
      <c r="I792" s="47">
        <v>45400</v>
      </c>
      <c r="J792" s="47">
        <v>49052</v>
      </c>
      <c r="K792" s="1">
        <v>10</v>
      </c>
      <c r="L792" t="s">
        <v>4</v>
      </c>
      <c r="M792" t="s">
        <v>0</v>
      </c>
      <c r="N792">
        <v>530581</v>
      </c>
      <c r="O792" t="s">
        <v>485</v>
      </c>
      <c r="P792" t="s">
        <v>21491</v>
      </c>
      <c r="Q792">
        <v>1.78</v>
      </c>
      <c r="R792">
        <v>1</v>
      </c>
      <c r="S792">
        <v>0.14499999999999999</v>
      </c>
      <c r="T792">
        <v>0</v>
      </c>
      <c r="U792">
        <v>484121</v>
      </c>
      <c r="V792" t="s">
        <v>17803</v>
      </c>
      <c r="W792" t="s">
        <v>446</v>
      </c>
      <c r="X792" s="56" t="s">
        <v>28976</v>
      </c>
      <c r="Y792" t="s">
        <v>21591</v>
      </c>
    </row>
    <row r="793" spans="1:25" x14ac:dyDescent="0.3">
      <c r="A793" t="s">
        <v>2344</v>
      </c>
      <c r="B793" s="47">
        <v>46155</v>
      </c>
      <c r="C793" s="29">
        <v>131724.15</v>
      </c>
      <c r="D793" s="29">
        <v>136988.9</v>
      </c>
      <c r="E793" s="29">
        <v>131724.15</v>
      </c>
      <c r="F793" s="29">
        <v>5264.75</v>
      </c>
      <c r="G793" s="29">
        <v>153225</v>
      </c>
      <c r="H793" s="47">
        <v>44761</v>
      </c>
      <c r="I793" s="47">
        <v>44743</v>
      </c>
      <c r="J793" s="47">
        <v>48761</v>
      </c>
      <c r="K793" s="1">
        <v>11</v>
      </c>
      <c r="L793" t="s">
        <v>0</v>
      </c>
      <c r="M793" t="s">
        <v>0</v>
      </c>
      <c r="N793">
        <v>540095</v>
      </c>
      <c r="O793" t="s">
        <v>485</v>
      </c>
      <c r="P793" t="s">
        <v>21491</v>
      </c>
      <c r="Q793">
        <v>0</v>
      </c>
      <c r="R793">
        <v>1</v>
      </c>
      <c r="S793">
        <v>0.125</v>
      </c>
      <c r="T793">
        <v>0</v>
      </c>
      <c r="U793">
        <v>722511</v>
      </c>
      <c r="V793" t="s">
        <v>25062</v>
      </c>
      <c r="W793" t="s">
        <v>452</v>
      </c>
      <c r="X793" s="56">
        <v>39503</v>
      </c>
      <c r="Y793" t="s">
        <v>21617</v>
      </c>
    </row>
    <row r="794" spans="1:25" x14ac:dyDescent="0.3">
      <c r="A794" t="s">
        <v>1985</v>
      </c>
      <c r="B794" s="47">
        <v>46155</v>
      </c>
      <c r="C794" s="29">
        <v>3646.08</v>
      </c>
      <c r="D794" s="29">
        <v>3648.23</v>
      </c>
      <c r="E794" s="29">
        <v>3646.08</v>
      </c>
      <c r="F794" s="29">
        <v>2.15</v>
      </c>
      <c r="G794" s="29">
        <v>302250</v>
      </c>
      <c r="H794" s="47">
        <v>42537</v>
      </c>
      <c r="I794" s="47">
        <v>42485</v>
      </c>
      <c r="J794" s="47">
        <v>46148</v>
      </c>
      <c r="K794" s="1">
        <v>10</v>
      </c>
      <c r="L794" t="s">
        <v>4</v>
      </c>
      <c r="M794" t="s">
        <v>0</v>
      </c>
      <c r="N794">
        <v>522293</v>
      </c>
      <c r="O794" t="s">
        <v>485</v>
      </c>
      <c r="P794" t="s">
        <v>21491</v>
      </c>
      <c r="Q794">
        <v>0</v>
      </c>
      <c r="R794">
        <v>1</v>
      </c>
      <c r="S794">
        <v>0.125</v>
      </c>
      <c r="T794">
        <v>0.47299999999999998</v>
      </c>
      <c r="U794">
        <v>445310</v>
      </c>
      <c r="V794" t="s">
        <v>18259</v>
      </c>
      <c r="W794" t="s">
        <v>442</v>
      </c>
      <c r="X794" s="56">
        <v>90201</v>
      </c>
      <c r="Y794" t="s">
        <v>22182</v>
      </c>
    </row>
    <row r="795" spans="1:25" x14ac:dyDescent="0.3">
      <c r="A795" t="s">
        <v>20522</v>
      </c>
      <c r="B795" s="47">
        <v>46155</v>
      </c>
      <c r="C795" s="29">
        <v>432537.12</v>
      </c>
      <c r="D795" s="29">
        <v>435200.04</v>
      </c>
      <c r="E795" s="29">
        <v>432537.12</v>
      </c>
      <c r="F795" s="29">
        <v>2662.92</v>
      </c>
      <c r="G795" s="29">
        <v>468000</v>
      </c>
      <c r="H795" s="47">
        <v>44152</v>
      </c>
      <c r="I795" s="47">
        <v>44137</v>
      </c>
      <c r="J795" s="47">
        <v>53271</v>
      </c>
      <c r="K795" s="1">
        <v>25</v>
      </c>
      <c r="L795" t="s">
        <v>4</v>
      </c>
      <c r="M795" t="s">
        <v>0</v>
      </c>
      <c r="N795">
        <v>510721</v>
      </c>
      <c r="O795" t="s">
        <v>485</v>
      </c>
      <c r="P795" t="s">
        <v>21491</v>
      </c>
      <c r="Q795">
        <v>0.48</v>
      </c>
      <c r="R795">
        <v>1</v>
      </c>
      <c r="S795">
        <v>0.14499999999999999</v>
      </c>
      <c r="T795">
        <v>0.55000000000000004</v>
      </c>
      <c r="U795">
        <v>333517</v>
      </c>
      <c r="V795" t="s">
        <v>23372</v>
      </c>
      <c r="W795" t="s">
        <v>442</v>
      </c>
      <c r="X795" s="56">
        <v>90248</v>
      </c>
      <c r="Y795" t="s">
        <v>21570</v>
      </c>
    </row>
    <row r="796" spans="1:25" x14ac:dyDescent="0.3">
      <c r="A796" t="s">
        <v>22340</v>
      </c>
      <c r="B796" s="47">
        <v>46155</v>
      </c>
      <c r="C796" s="29">
        <v>123619.49</v>
      </c>
      <c r="D796" s="29">
        <v>124361.53</v>
      </c>
      <c r="E796" s="29">
        <v>123619.49</v>
      </c>
      <c r="F796" s="29">
        <v>742.04</v>
      </c>
      <c r="G796" s="29">
        <v>127500</v>
      </c>
      <c r="H796" s="47">
        <v>44950</v>
      </c>
      <c r="I796" s="47">
        <v>44832</v>
      </c>
      <c r="J796" s="47">
        <v>53963</v>
      </c>
      <c r="K796" s="1">
        <v>25</v>
      </c>
      <c r="L796" t="s">
        <v>4</v>
      </c>
      <c r="M796" t="s">
        <v>4</v>
      </c>
      <c r="N796"/>
      <c r="O796" t="s">
        <v>485</v>
      </c>
      <c r="P796" t="s">
        <v>21491</v>
      </c>
      <c r="Q796">
        <v>4.6050000000000004</v>
      </c>
      <c r="R796">
        <v>1</v>
      </c>
      <c r="S796">
        <v>0.14499999999999999</v>
      </c>
      <c r="T796">
        <v>0</v>
      </c>
      <c r="U796">
        <v>531190</v>
      </c>
      <c r="V796" t="s">
        <v>18257</v>
      </c>
      <c r="W796" t="s">
        <v>450</v>
      </c>
      <c r="X796" s="56">
        <v>56256</v>
      </c>
      <c r="Y796" t="s">
        <v>21584</v>
      </c>
    </row>
    <row r="797" spans="1:25" x14ac:dyDescent="0.3">
      <c r="A797" t="s">
        <v>2022</v>
      </c>
      <c r="B797" s="47">
        <v>46155</v>
      </c>
      <c r="C797" s="29">
        <v>391639.56</v>
      </c>
      <c r="D797" s="29">
        <v>393511.23</v>
      </c>
      <c r="E797" s="29">
        <v>391639.56</v>
      </c>
      <c r="F797" s="29">
        <v>1871.67</v>
      </c>
      <c r="G797" s="29">
        <v>470463.87</v>
      </c>
      <c r="H797" s="47">
        <v>43182</v>
      </c>
      <c r="I797" s="47">
        <v>42901</v>
      </c>
      <c r="J797" s="47">
        <v>52032</v>
      </c>
      <c r="K797" s="1">
        <v>25</v>
      </c>
      <c r="L797" t="s">
        <v>4</v>
      </c>
      <c r="M797" t="s">
        <v>0</v>
      </c>
      <c r="N797">
        <v>510164</v>
      </c>
      <c r="O797" t="s">
        <v>485</v>
      </c>
      <c r="P797" t="s">
        <v>21491</v>
      </c>
      <c r="Q797">
        <v>2.4590000000000001</v>
      </c>
      <c r="R797">
        <v>1</v>
      </c>
      <c r="S797">
        <v>0.14499999999999999</v>
      </c>
      <c r="T797">
        <v>0.54600000000000004</v>
      </c>
      <c r="U797">
        <v>445310</v>
      </c>
      <c r="V797" t="s">
        <v>24570</v>
      </c>
      <c r="W797" t="s">
        <v>435</v>
      </c>
      <c r="X797" s="56">
        <v>97080</v>
      </c>
      <c r="Y797" t="s">
        <v>21704</v>
      </c>
    </row>
    <row r="798" spans="1:25" x14ac:dyDescent="0.3">
      <c r="A798" t="s">
        <v>21507</v>
      </c>
      <c r="B798" s="47">
        <v>46155</v>
      </c>
      <c r="C798" s="29">
        <v>1548.15</v>
      </c>
      <c r="D798" s="29">
        <v>1531.45</v>
      </c>
      <c r="E798" s="29">
        <v>1528.15</v>
      </c>
      <c r="F798" s="29">
        <v>3.3</v>
      </c>
      <c r="G798" s="29">
        <v>147539.96</v>
      </c>
      <c r="H798" s="47">
        <v>43097</v>
      </c>
      <c r="I798" s="47">
        <v>43000</v>
      </c>
      <c r="J798" s="47">
        <v>46652</v>
      </c>
      <c r="K798" s="1">
        <v>10</v>
      </c>
      <c r="L798" t="s">
        <v>4</v>
      </c>
      <c r="M798" t="s">
        <v>0</v>
      </c>
      <c r="N798">
        <v>510122</v>
      </c>
      <c r="O798" t="s">
        <v>485</v>
      </c>
      <c r="P798" t="s">
        <v>21491</v>
      </c>
      <c r="Q798">
        <v>3.7090000000000001</v>
      </c>
      <c r="R798">
        <v>1</v>
      </c>
      <c r="S798">
        <v>0.14499999999999999</v>
      </c>
      <c r="T798">
        <v>0.54600000000000004</v>
      </c>
      <c r="U798">
        <v>541110</v>
      </c>
      <c r="V798" t="s">
        <v>21530</v>
      </c>
      <c r="W798" t="s">
        <v>438</v>
      </c>
      <c r="X798" s="56">
        <v>33414</v>
      </c>
      <c r="Y798" t="s">
        <v>21860</v>
      </c>
    </row>
    <row r="799" spans="1:25" x14ac:dyDescent="0.3">
      <c r="A799" t="s">
        <v>15868</v>
      </c>
      <c r="B799" s="47">
        <v>46155</v>
      </c>
      <c r="C799" s="29">
        <v>103756.25</v>
      </c>
      <c r="D799" s="29">
        <v>103760.39</v>
      </c>
      <c r="E799" s="29">
        <v>103756.25</v>
      </c>
      <c r="F799" s="29">
        <v>4.1399999999999997</v>
      </c>
      <c r="G799" s="29">
        <v>142727.94</v>
      </c>
      <c r="H799" s="47">
        <v>45204</v>
      </c>
      <c r="I799" s="47">
        <v>44308</v>
      </c>
      <c r="J799" s="47">
        <v>47960</v>
      </c>
      <c r="K799" s="1">
        <v>10</v>
      </c>
      <c r="L799" t="s">
        <v>4</v>
      </c>
      <c r="M799" t="s">
        <v>4</v>
      </c>
      <c r="N799"/>
      <c r="O799" t="s">
        <v>485</v>
      </c>
      <c r="P799" t="s">
        <v>21491</v>
      </c>
      <c r="Q799">
        <v>0</v>
      </c>
      <c r="R799">
        <v>1</v>
      </c>
      <c r="S799">
        <v>0.125</v>
      </c>
      <c r="T799">
        <v>0</v>
      </c>
      <c r="U799">
        <v>541330</v>
      </c>
      <c r="V799" t="s">
        <v>28977</v>
      </c>
      <c r="W799" t="s">
        <v>444</v>
      </c>
      <c r="X799" s="56">
        <v>1721</v>
      </c>
      <c r="Y799" t="s">
        <v>21761</v>
      </c>
    </row>
    <row r="800" spans="1:25" x14ac:dyDescent="0.3">
      <c r="A800" t="s">
        <v>2016</v>
      </c>
      <c r="B800" s="47">
        <v>46155</v>
      </c>
      <c r="C800" s="29">
        <v>1911010.2</v>
      </c>
      <c r="D800" s="29">
        <v>1925905.24</v>
      </c>
      <c r="E800" s="29">
        <v>1911010.2</v>
      </c>
      <c r="F800" s="29">
        <v>14895.04</v>
      </c>
      <c r="G800" s="29">
        <v>2070000</v>
      </c>
      <c r="H800" s="47">
        <v>44424</v>
      </c>
      <c r="I800" s="47">
        <v>44406</v>
      </c>
      <c r="J800" s="47">
        <v>53537</v>
      </c>
      <c r="K800" s="1">
        <v>25</v>
      </c>
      <c r="L800" t="s">
        <v>4</v>
      </c>
      <c r="M800" t="s">
        <v>0</v>
      </c>
      <c r="N800">
        <v>530027</v>
      </c>
      <c r="O800" t="s">
        <v>485</v>
      </c>
      <c r="P800" t="s">
        <v>21491</v>
      </c>
      <c r="Q800">
        <v>0</v>
      </c>
      <c r="R800">
        <v>1</v>
      </c>
      <c r="S800">
        <v>0.125</v>
      </c>
      <c r="T800">
        <v>0</v>
      </c>
      <c r="U800">
        <v>722511</v>
      </c>
      <c r="V800" t="s">
        <v>17843</v>
      </c>
      <c r="W800" t="s">
        <v>436</v>
      </c>
      <c r="X800" s="56">
        <v>77077</v>
      </c>
      <c r="Y800" t="s">
        <v>21591</v>
      </c>
    </row>
    <row r="801" spans="1:25" x14ac:dyDescent="0.3">
      <c r="A801" t="s">
        <v>2089</v>
      </c>
      <c r="B801" s="47">
        <v>46155</v>
      </c>
      <c r="C801" s="29">
        <v>1536072.38</v>
      </c>
      <c r="D801" s="29">
        <v>1547397.22</v>
      </c>
      <c r="E801" s="29">
        <v>1536072.38</v>
      </c>
      <c r="F801" s="29">
        <v>11324.84</v>
      </c>
      <c r="G801" s="29">
        <v>1592545.73</v>
      </c>
      <c r="H801" s="47">
        <v>45048</v>
      </c>
      <c r="I801" s="47">
        <v>44946</v>
      </c>
      <c r="J801" s="47">
        <v>54082</v>
      </c>
      <c r="K801" s="1">
        <v>25</v>
      </c>
      <c r="L801" t="s">
        <v>4</v>
      </c>
      <c r="M801" t="s">
        <v>0</v>
      </c>
      <c r="N801">
        <v>530477</v>
      </c>
      <c r="O801" t="s">
        <v>485</v>
      </c>
      <c r="P801" t="s">
        <v>21491</v>
      </c>
      <c r="Q801">
        <v>0</v>
      </c>
      <c r="R801">
        <v>1</v>
      </c>
      <c r="S801">
        <v>0.125</v>
      </c>
      <c r="T801">
        <v>0.55000000000000004</v>
      </c>
      <c r="U801">
        <v>722511</v>
      </c>
      <c r="V801" t="s">
        <v>21745</v>
      </c>
      <c r="W801" t="s">
        <v>442</v>
      </c>
      <c r="X801" s="56">
        <v>92840</v>
      </c>
      <c r="Y801" t="s">
        <v>21557</v>
      </c>
    </row>
    <row r="802" spans="1:25" x14ac:dyDescent="0.3">
      <c r="A802" t="s">
        <v>2302</v>
      </c>
      <c r="B802" s="47">
        <v>46155</v>
      </c>
      <c r="C802" s="29">
        <v>60875.95</v>
      </c>
      <c r="D802" s="29">
        <v>61149.279999999999</v>
      </c>
      <c r="E802" s="29">
        <v>60875.95</v>
      </c>
      <c r="F802" s="29">
        <v>273.33</v>
      </c>
      <c r="G802" s="29">
        <v>76153.91</v>
      </c>
      <c r="H802" s="47">
        <v>45044</v>
      </c>
      <c r="I802" s="47">
        <v>45008</v>
      </c>
      <c r="J802" s="47">
        <v>48661</v>
      </c>
      <c r="K802" s="1">
        <v>10</v>
      </c>
      <c r="L802" t="s">
        <v>4</v>
      </c>
      <c r="M802" t="s">
        <v>0</v>
      </c>
      <c r="N802">
        <v>540108</v>
      </c>
      <c r="O802" t="s">
        <v>485</v>
      </c>
      <c r="P802" t="s">
        <v>21491</v>
      </c>
      <c r="Q802">
        <v>0</v>
      </c>
      <c r="R802">
        <v>1</v>
      </c>
      <c r="S802">
        <v>0.125</v>
      </c>
      <c r="T802">
        <v>0</v>
      </c>
      <c r="U802">
        <v>238110</v>
      </c>
      <c r="V802" t="s">
        <v>17844</v>
      </c>
      <c r="W802" t="s">
        <v>438</v>
      </c>
      <c r="X802" s="56">
        <v>33431</v>
      </c>
      <c r="Y802" t="s">
        <v>21588</v>
      </c>
    </row>
    <row r="803" spans="1:25" x14ac:dyDescent="0.3">
      <c r="A803" t="s">
        <v>2003</v>
      </c>
      <c r="B803" s="47">
        <v>46155</v>
      </c>
      <c r="C803" s="29">
        <v>97203.38</v>
      </c>
      <c r="D803" s="29">
        <v>98540.37</v>
      </c>
      <c r="E803" s="29">
        <v>97203.38</v>
      </c>
      <c r="F803" s="29">
        <v>1336.99</v>
      </c>
      <c r="G803" s="29">
        <v>103940</v>
      </c>
      <c r="H803" s="47">
        <v>45609</v>
      </c>
      <c r="I803" s="47">
        <v>45574</v>
      </c>
      <c r="J803" s="47">
        <v>49226</v>
      </c>
      <c r="K803" s="1">
        <v>10</v>
      </c>
      <c r="L803" t="s">
        <v>0</v>
      </c>
      <c r="M803" t="s">
        <v>4</v>
      </c>
      <c r="N803"/>
      <c r="O803" t="s">
        <v>485</v>
      </c>
      <c r="P803" t="s">
        <v>21491</v>
      </c>
      <c r="Q803">
        <v>6.3849999999999998</v>
      </c>
      <c r="R803">
        <v>1</v>
      </c>
      <c r="S803">
        <v>0.16500000000000001</v>
      </c>
      <c r="T803">
        <v>0</v>
      </c>
      <c r="U803">
        <v>238210</v>
      </c>
      <c r="V803" t="s">
        <v>28978</v>
      </c>
      <c r="W803" t="s">
        <v>453</v>
      </c>
      <c r="X803" s="56" t="s">
        <v>28979</v>
      </c>
      <c r="Y803" t="s">
        <v>21502</v>
      </c>
    </row>
    <row r="804" spans="1:25" x14ac:dyDescent="0.3">
      <c r="A804" t="s">
        <v>2045</v>
      </c>
      <c r="B804" s="47">
        <v>46155</v>
      </c>
      <c r="C804" s="29">
        <v>1060774.57</v>
      </c>
      <c r="D804" s="29">
        <v>1064975.8700000001</v>
      </c>
      <c r="E804" s="29">
        <v>1060774.57</v>
      </c>
      <c r="F804" s="29">
        <v>4201.3</v>
      </c>
      <c r="G804" s="29">
        <v>1266000</v>
      </c>
      <c r="H804" s="47">
        <v>43241</v>
      </c>
      <c r="I804" s="47">
        <v>43178</v>
      </c>
      <c r="J804" s="47">
        <v>52338</v>
      </c>
      <c r="K804" s="1">
        <v>25</v>
      </c>
      <c r="L804" t="s">
        <v>4</v>
      </c>
      <c r="M804" t="s">
        <v>0</v>
      </c>
      <c r="N804">
        <v>510211</v>
      </c>
      <c r="O804" t="s">
        <v>485</v>
      </c>
      <c r="P804" t="s">
        <v>21491</v>
      </c>
      <c r="Q804">
        <v>1.905</v>
      </c>
      <c r="R804">
        <v>1</v>
      </c>
      <c r="S804">
        <v>0.14499999999999999</v>
      </c>
      <c r="T804">
        <v>0.55000000000000004</v>
      </c>
      <c r="U804">
        <v>445120</v>
      </c>
      <c r="V804" t="s">
        <v>22522</v>
      </c>
      <c r="W804" t="s">
        <v>442</v>
      </c>
      <c r="X804" s="56">
        <v>90220</v>
      </c>
      <c r="Y804" t="s">
        <v>21641</v>
      </c>
    </row>
    <row r="805" spans="1:25" x14ac:dyDescent="0.3">
      <c r="A805" t="s">
        <v>21727</v>
      </c>
      <c r="B805" s="47">
        <v>46155</v>
      </c>
      <c r="C805" s="29">
        <v>1290075.6499999999</v>
      </c>
      <c r="D805" s="29">
        <v>1286319.07</v>
      </c>
      <c r="E805" s="29">
        <v>1286319.07</v>
      </c>
      <c r="F805" s="29">
        <v>0</v>
      </c>
      <c r="G805" s="29">
        <v>1356000</v>
      </c>
      <c r="H805" s="47">
        <v>44785</v>
      </c>
      <c r="I805" s="47">
        <v>44775</v>
      </c>
      <c r="J805" s="47">
        <v>53906</v>
      </c>
      <c r="K805" s="1">
        <v>25</v>
      </c>
      <c r="L805" t="s">
        <v>4</v>
      </c>
      <c r="M805" t="s">
        <v>0</v>
      </c>
      <c r="N805">
        <v>530226</v>
      </c>
      <c r="O805" t="s">
        <v>485</v>
      </c>
      <c r="P805" t="s">
        <v>21491</v>
      </c>
      <c r="Q805">
        <v>2.4550000000000001</v>
      </c>
      <c r="R805">
        <v>1</v>
      </c>
      <c r="S805">
        <v>0.14499999999999999</v>
      </c>
      <c r="T805">
        <v>0.55000000000000004</v>
      </c>
      <c r="U805">
        <v>721110</v>
      </c>
      <c r="V805" t="s">
        <v>22912</v>
      </c>
      <c r="W805" t="s">
        <v>456</v>
      </c>
      <c r="X805" s="56">
        <v>13021</v>
      </c>
      <c r="Y805" t="s">
        <v>21559</v>
      </c>
    </row>
    <row r="806" spans="1:25" x14ac:dyDescent="0.3">
      <c r="A806" t="s">
        <v>2000</v>
      </c>
      <c r="B806" s="47">
        <v>46155</v>
      </c>
      <c r="C806" s="29">
        <v>662126.81000000006</v>
      </c>
      <c r="D806" s="29">
        <v>665476.04</v>
      </c>
      <c r="E806" s="29">
        <v>662126.81000000006</v>
      </c>
      <c r="F806" s="29">
        <v>3349.23</v>
      </c>
      <c r="G806" s="29">
        <v>746250</v>
      </c>
      <c r="H806" s="47">
        <v>44883</v>
      </c>
      <c r="I806" s="47">
        <v>44820</v>
      </c>
      <c r="J806" s="47">
        <v>50299</v>
      </c>
      <c r="K806" s="1">
        <v>15</v>
      </c>
      <c r="L806" t="s">
        <v>4</v>
      </c>
      <c r="M806" t="s">
        <v>0</v>
      </c>
      <c r="N806">
        <v>530305</v>
      </c>
      <c r="O806" t="s">
        <v>485</v>
      </c>
      <c r="P806" t="s">
        <v>21491</v>
      </c>
      <c r="Q806">
        <v>3.335</v>
      </c>
      <c r="R806">
        <v>1</v>
      </c>
      <c r="S806">
        <v>0.14499999999999999</v>
      </c>
      <c r="T806">
        <v>0.49</v>
      </c>
      <c r="U806">
        <v>483114</v>
      </c>
      <c r="V806" t="s">
        <v>24250</v>
      </c>
      <c r="W806" t="s">
        <v>442</v>
      </c>
      <c r="X806" s="56">
        <v>94608</v>
      </c>
      <c r="Y806" t="s">
        <v>21559</v>
      </c>
    </row>
    <row r="807" spans="1:25" x14ac:dyDescent="0.3">
      <c r="A807" t="s">
        <v>22299</v>
      </c>
      <c r="B807" s="47">
        <v>46155</v>
      </c>
      <c r="C807" s="29">
        <v>7694.45</v>
      </c>
      <c r="D807" s="29">
        <v>7719.01</v>
      </c>
      <c r="E807" s="29">
        <v>7694.45</v>
      </c>
      <c r="F807" s="29">
        <v>24.56</v>
      </c>
      <c r="G807" s="29">
        <v>43350</v>
      </c>
      <c r="H807" s="47">
        <v>42998</v>
      </c>
      <c r="I807" s="47">
        <v>42969</v>
      </c>
      <c r="J807" s="47">
        <v>46621</v>
      </c>
      <c r="K807" s="1">
        <v>10</v>
      </c>
      <c r="L807" t="s">
        <v>4</v>
      </c>
      <c r="M807" t="s">
        <v>0</v>
      </c>
      <c r="N807">
        <v>522452</v>
      </c>
      <c r="O807" t="s">
        <v>485</v>
      </c>
      <c r="P807" t="s">
        <v>21491</v>
      </c>
      <c r="Q807">
        <v>0</v>
      </c>
      <c r="R807">
        <v>1</v>
      </c>
      <c r="S807">
        <v>0.125</v>
      </c>
      <c r="T807">
        <v>0.54600000000000004</v>
      </c>
      <c r="U807">
        <v>453220</v>
      </c>
      <c r="V807" t="s">
        <v>28980</v>
      </c>
      <c r="W807" t="s">
        <v>436</v>
      </c>
      <c r="X807" s="56">
        <v>79714</v>
      </c>
      <c r="Y807" t="s">
        <v>22227</v>
      </c>
    </row>
    <row r="808" spans="1:25" x14ac:dyDescent="0.3">
      <c r="A808" t="s">
        <v>21757</v>
      </c>
      <c r="B808" s="47">
        <v>46155</v>
      </c>
      <c r="C808" s="29">
        <v>893.99</v>
      </c>
      <c r="D808" s="29">
        <v>889.19</v>
      </c>
      <c r="E808" s="29">
        <v>873.99</v>
      </c>
      <c r="F808" s="29">
        <v>15.2</v>
      </c>
      <c r="G808" s="29">
        <v>66303.600000000006</v>
      </c>
      <c r="H808" s="47">
        <v>42612</v>
      </c>
      <c r="I808" s="47">
        <v>42450</v>
      </c>
      <c r="J808" s="47">
        <v>46111</v>
      </c>
      <c r="K808" s="1">
        <v>10</v>
      </c>
      <c r="L808" t="s">
        <v>4</v>
      </c>
      <c r="M808" t="s">
        <v>0</v>
      </c>
      <c r="N808">
        <v>509939</v>
      </c>
      <c r="O808" t="s">
        <v>485</v>
      </c>
      <c r="P808" t="s">
        <v>21491</v>
      </c>
      <c r="Q808">
        <v>2.4990000000000001</v>
      </c>
      <c r="R808">
        <v>1</v>
      </c>
      <c r="S808">
        <v>0.14499999999999999</v>
      </c>
      <c r="T808">
        <v>0</v>
      </c>
      <c r="U808">
        <v>611610</v>
      </c>
      <c r="V808" t="s">
        <v>17991</v>
      </c>
      <c r="W808" t="s">
        <v>434</v>
      </c>
      <c r="X808" s="56">
        <v>85374</v>
      </c>
      <c r="Y808" t="s">
        <v>21826</v>
      </c>
    </row>
    <row r="809" spans="1:25" x14ac:dyDescent="0.3">
      <c r="A809" t="s">
        <v>24562</v>
      </c>
      <c r="B809" s="47">
        <v>46155</v>
      </c>
      <c r="C809" s="29">
        <v>235717.83</v>
      </c>
      <c r="D809" s="29">
        <v>236317.8</v>
      </c>
      <c r="E809" s="29">
        <v>235717.83</v>
      </c>
      <c r="F809" s="29">
        <v>599.97</v>
      </c>
      <c r="G809" s="29">
        <v>258236.21</v>
      </c>
      <c r="H809" s="47">
        <v>44602</v>
      </c>
      <c r="I809" s="47">
        <v>44484</v>
      </c>
      <c r="J809" s="47">
        <v>51789</v>
      </c>
      <c r="K809" s="1">
        <v>20</v>
      </c>
      <c r="L809" t="s">
        <v>4</v>
      </c>
      <c r="M809" t="s">
        <v>0</v>
      </c>
      <c r="N809">
        <v>530081</v>
      </c>
      <c r="O809" t="s">
        <v>485</v>
      </c>
      <c r="P809" t="s">
        <v>21491</v>
      </c>
      <c r="Q809">
        <v>4.3550000000000004</v>
      </c>
      <c r="R809">
        <v>1</v>
      </c>
      <c r="S809">
        <v>0.14499999999999999</v>
      </c>
      <c r="T809">
        <v>0</v>
      </c>
      <c r="U809">
        <v>812910</v>
      </c>
      <c r="V809" t="s">
        <v>18015</v>
      </c>
      <c r="W809" t="s">
        <v>450</v>
      </c>
      <c r="X809" s="56">
        <v>56258</v>
      </c>
      <c r="Y809" t="s">
        <v>21672</v>
      </c>
    </row>
    <row r="810" spans="1:25" x14ac:dyDescent="0.3">
      <c r="A810" t="s">
        <v>22693</v>
      </c>
      <c r="B810" s="47">
        <v>46155</v>
      </c>
      <c r="C810" s="29">
        <v>12758.14</v>
      </c>
      <c r="D810" s="29">
        <v>12839.39</v>
      </c>
      <c r="E810" s="29">
        <v>12758.14</v>
      </c>
      <c r="F810" s="29">
        <v>81.25</v>
      </c>
      <c r="G810" s="29">
        <v>307500</v>
      </c>
      <c r="H810" s="47">
        <v>42916</v>
      </c>
      <c r="I810" s="47">
        <v>42901</v>
      </c>
      <c r="J810" s="47">
        <v>46553</v>
      </c>
      <c r="K810" s="1">
        <v>10</v>
      </c>
      <c r="L810" t="s">
        <v>4</v>
      </c>
      <c r="M810" t="s">
        <v>0</v>
      </c>
      <c r="N810">
        <v>522426</v>
      </c>
      <c r="O810" t="s">
        <v>485</v>
      </c>
      <c r="P810" t="s">
        <v>21491</v>
      </c>
      <c r="Q810">
        <v>0</v>
      </c>
      <c r="R810">
        <v>1</v>
      </c>
      <c r="S810">
        <v>0.125</v>
      </c>
      <c r="T810">
        <v>0.54600000000000004</v>
      </c>
      <c r="U810">
        <v>448310</v>
      </c>
      <c r="V810" t="s">
        <v>17797</v>
      </c>
      <c r="W810" t="s">
        <v>436</v>
      </c>
      <c r="X810" s="56">
        <v>78757</v>
      </c>
      <c r="Y810" t="s">
        <v>21495</v>
      </c>
    </row>
    <row r="811" spans="1:25" x14ac:dyDescent="0.3">
      <c r="A811" t="s">
        <v>20544</v>
      </c>
      <c r="B811" s="47">
        <v>46155</v>
      </c>
      <c r="C811" s="29">
        <v>1051183.1499999999</v>
      </c>
      <c r="D811" s="29">
        <v>1063258.96</v>
      </c>
      <c r="E811" s="29">
        <v>1051183.1499999999</v>
      </c>
      <c r="F811" s="29">
        <v>12075.81</v>
      </c>
      <c r="G811" s="29">
        <v>1342885.07</v>
      </c>
      <c r="H811" s="47">
        <v>44911</v>
      </c>
      <c r="I811" s="47">
        <v>44854</v>
      </c>
      <c r="J811" s="47">
        <v>48507</v>
      </c>
      <c r="K811" s="1">
        <v>10</v>
      </c>
      <c r="L811" t="s">
        <v>0</v>
      </c>
      <c r="M811" t="s">
        <v>0</v>
      </c>
      <c r="N811">
        <v>530333</v>
      </c>
      <c r="O811" t="s">
        <v>485</v>
      </c>
      <c r="P811" t="s">
        <v>21491</v>
      </c>
      <c r="Q811">
        <v>2.8050000000000002</v>
      </c>
      <c r="R811">
        <v>1</v>
      </c>
      <c r="S811">
        <v>0.14499999999999999</v>
      </c>
      <c r="T811">
        <v>0.55000000000000004</v>
      </c>
      <c r="U811">
        <v>423450</v>
      </c>
      <c r="V811" t="s">
        <v>18446</v>
      </c>
      <c r="W811" t="s">
        <v>439</v>
      </c>
      <c r="X811" s="56">
        <v>7601</v>
      </c>
      <c r="Y811" t="s">
        <v>21671</v>
      </c>
    </row>
    <row r="812" spans="1:25" x14ac:dyDescent="0.3">
      <c r="A812" t="s">
        <v>2036</v>
      </c>
      <c r="B812" s="47">
        <v>46155</v>
      </c>
      <c r="C812" s="29">
        <v>3153.04</v>
      </c>
      <c r="D812" s="29">
        <v>3140.91</v>
      </c>
      <c r="E812" s="29">
        <v>3133.04</v>
      </c>
      <c r="F812" s="29">
        <v>7.87</v>
      </c>
      <c r="G812" s="29">
        <v>358711.37</v>
      </c>
      <c r="H812" s="47">
        <v>40766</v>
      </c>
      <c r="I812" s="47">
        <v>37027</v>
      </c>
      <c r="J812" s="47">
        <v>46158</v>
      </c>
      <c r="K812" s="1">
        <v>25</v>
      </c>
      <c r="L812" t="s">
        <v>4</v>
      </c>
      <c r="M812" t="s">
        <v>0</v>
      </c>
      <c r="N812">
        <v>509141</v>
      </c>
      <c r="O812" t="s">
        <v>485</v>
      </c>
      <c r="P812" t="s">
        <v>21491</v>
      </c>
      <c r="Q812">
        <v>0.53</v>
      </c>
      <c r="R812">
        <v>1</v>
      </c>
      <c r="S812">
        <v>0.14499999999999999</v>
      </c>
      <c r="T812">
        <v>0.5</v>
      </c>
      <c r="U812">
        <v>721214</v>
      </c>
      <c r="V812" t="s">
        <v>28981</v>
      </c>
      <c r="W812" t="s">
        <v>442</v>
      </c>
      <c r="X812" s="56">
        <v>96051</v>
      </c>
      <c r="Y812" t="s">
        <v>21965</v>
      </c>
    </row>
    <row r="813" spans="1:25" x14ac:dyDescent="0.3">
      <c r="A813" t="s">
        <v>2265</v>
      </c>
      <c r="B813" s="47">
        <v>46155</v>
      </c>
      <c r="C813" s="29">
        <v>621203.81000000006</v>
      </c>
      <c r="D813" s="29">
        <v>628111.07999999996</v>
      </c>
      <c r="E813" s="29">
        <v>621203.81000000006</v>
      </c>
      <c r="F813" s="29">
        <v>6907.27</v>
      </c>
      <c r="G813" s="29">
        <v>639300</v>
      </c>
      <c r="H813" s="47">
        <v>45014</v>
      </c>
      <c r="I813" s="47">
        <v>44987</v>
      </c>
      <c r="J813" s="47">
        <v>54119</v>
      </c>
      <c r="K813" s="1">
        <v>25</v>
      </c>
      <c r="L813" t="s">
        <v>4</v>
      </c>
      <c r="M813" t="s">
        <v>0</v>
      </c>
      <c r="N813">
        <v>530392</v>
      </c>
      <c r="O813" t="s">
        <v>485</v>
      </c>
      <c r="P813" t="s">
        <v>21491</v>
      </c>
      <c r="Q813">
        <v>1.98</v>
      </c>
      <c r="R813">
        <v>1</v>
      </c>
      <c r="S813">
        <v>0.14499999999999999</v>
      </c>
      <c r="T813">
        <v>0.55000000000000004</v>
      </c>
      <c r="U813">
        <v>811111</v>
      </c>
      <c r="V813" t="s">
        <v>18074</v>
      </c>
      <c r="W813" t="s">
        <v>437</v>
      </c>
      <c r="X813" s="56">
        <v>16415</v>
      </c>
      <c r="Y813" t="s">
        <v>21559</v>
      </c>
    </row>
    <row r="814" spans="1:25" x14ac:dyDescent="0.3">
      <c r="A814" t="s">
        <v>2000</v>
      </c>
      <c r="B814" s="47">
        <v>46155</v>
      </c>
      <c r="C814" s="29">
        <v>76058.63</v>
      </c>
      <c r="D814" s="29">
        <v>76368.7</v>
      </c>
      <c r="E814" s="29">
        <v>76058.63</v>
      </c>
      <c r="F814" s="29">
        <v>310.07</v>
      </c>
      <c r="G814" s="29">
        <v>558750</v>
      </c>
      <c r="H814" s="47">
        <v>43419</v>
      </c>
      <c r="I814" s="47">
        <v>43398</v>
      </c>
      <c r="J814" s="47">
        <v>47051</v>
      </c>
      <c r="K814" s="1">
        <v>10</v>
      </c>
      <c r="L814" t="s">
        <v>4</v>
      </c>
      <c r="M814" t="s">
        <v>0</v>
      </c>
      <c r="N814">
        <v>510372</v>
      </c>
      <c r="O814" t="s">
        <v>485</v>
      </c>
      <c r="P814" t="s">
        <v>21491</v>
      </c>
      <c r="Q814">
        <v>3.4049999999999998</v>
      </c>
      <c r="R814">
        <v>1</v>
      </c>
      <c r="S814">
        <v>0.14499999999999999</v>
      </c>
      <c r="T814">
        <v>0.55000000000000004</v>
      </c>
      <c r="U814">
        <v>332119</v>
      </c>
      <c r="V814" t="s">
        <v>28982</v>
      </c>
      <c r="W814" t="s">
        <v>449</v>
      </c>
      <c r="X814" s="56">
        <v>60174</v>
      </c>
      <c r="Y814" t="s">
        <v>21559</v>
      </c>
    </row>
    <row r="815" spans="1:25" x14ac:dyDescent="0.3">
      <c r="A815" t="s">
        <v>20628</v>
      </c>
      <c r="B815" s="47">
        <v>46155</v>
      </c>
      <c r="C815" s="29">
        <v>197594.3</v>
      </c>
      <c r="D815" s="29">
        <v>189780.68</v>
      </c>
      <c r="E815" s="29">
        <v>189780.68</v>
      </c>
      <c r="F815" s="29">
        <v>0</v>
      </c>
      <c r="G815" s="29">
        <v>675000</v>
      </c>
      <c r="H815" s="47">
        <v>42566</v>
      </c>
      <c r="I815" s="47">
        <v>42556</v>
      </c>
      <c r="J815" s="47">
        <v>51687</v>
      </c>
      <c r="K815" s="1">
        <v>25</v>
      </c>
      <c r="L815" t="s">
        <v>4</v>
      </c>
      <c r="M815" t="s">
        <v>0</v>
      </c>
      <c r="N815">
        <v>509883</v>
      </c>
      <c r="O815" t="s">
        <v>485</v>
      </c>
      <c r="P815" t="s">
        <v>21491</v>
      </c>
      <c r="Q815">
        <v>2.9319999999999999</v>
      </c>
      <c r="R815">
        <v>1</v>
      </c>
      <c r="S815">
        <v>0.14499999999999999</v>
      </c>
      <c r="T815">
        <v>0.47299999999999998</v>
      </c>
      <c r="U815">
        <v>445120</v>
      </c>
      <c r="V815" t="s">
        <v>17934</v>
      </c>
      <c r="W815" t="s">
        <v>439</v>
      </c>
      <c r="X815" s="56">
        <v>7013</v>
      </c>
      <c r="Y815" t="s">
        <v>21540</v>
      </c>
    </row>
    <row r="816" spans="1:25" x14ac:dyDescent="0.3">
      <c r="A816" t="s">
        <v>2001</v>
      </c>
      <c r="B816" s="47">
        <v>46155</v>
      </c>
      <c r="C816" s="29">
        <v>2634557.5499999998</v>
      </c>
      <c r="D816" s="29">
        <v>2628184.16</v>
      </c>
      <c r="E816" s="29">
        <v>2628184.16</v>
      </c>
      <c r="F816" s="29">
        <v>0</v>
      </c>
      <c r="G816" s="29">
        <v>2707544.29</v>
      </c>
      <c r="H816" s="47">
        <v>45267</v>
      </c>
      <c r="I816" s="47">
        <v>45203</v>
      </c>
      <c r="J816" s="47">
        <v>54335</v>
      </c>
      <c r="K816" s="1">
        <v>25</v>
      </c>
      <c r="L816" t="s">
        <v>4</v>
      </c>
      <c r="M816" t="s">
        <v>0</v>
      </c>
      <c r="N816">
        <v>530491</v>
      </c>
      <c r="O816" t="s">
        <v>485</v>
      </c>
      <c r="P816" t="s">
        <v>21491</v>
      </c>
      <c r="Q816">
        <v>2.0550000000000002</v>
      </c>
      <c r="R816">
        <v>1</v>
      </c>
      <c r="S816">
        <v>0.14499999999999999</v>
      </c>
      <c r="T816">
        <v>0.55000000000000004</v>
      </c>
      <c r="U816">
        <v>457110</v>
      </c>
      <c r="V816" t="s">
        <v>17823</v>
      </c>
      <c r="W816" t="s">
        <v>436</v>
      </c>
      <c r="X816" s="56">
        <v>75126</v>
      </c>
      <c r="Y816" t="s">
        <v>21541</v>
      </c>
    </row>
    <row r="817" spans="1:25" x14ac:dyDescent="0.3">
      <c r="A817" t="s">
        <v>2265</v>
      </c>
      <c r="B817" s="47">
        <v>46155</v>
      </c>
      <c r="C817" s="29">
        <v>260344.6</v>
      </c>
      <c r="D817" s="29">
        <v>261768.98</v>
      </c>
      <c r="E817" s="29">
        <v>260344.6</v>
      </c>
      <c r="F817" s="29">
        <v>1424.38</v>
      </c>
      <c r="G817" s="29">
        <v>299999.98</v>
      </c>
      <c r="H817" s="47">
        <v>45355</v>
      </c>
      <c r="I817" s="47">
        <v>45106</v>
      </c>
      <c r="J817" s="47">
        <v>48759</v>
      </c>
      <c r="K817" s="1">
        <v>10</v>
      </c>
      <c r="L817" t="s">
        <v>4</v>
      </c>
      <c r="M817" t="s">
        <v>0</v>
      </c>
      <c r="N817">
        <v>530544</v>
      </c>
      <c r="O817" t="s">
        <v>485</v>
      </c>
      <c r="P817" t="s">
        <v>21491</v>
      </c>
      <c r="Q817">
        <v>3.605</v>
      </c>
      <c r="R817">
        <v>1</v>
      </c>
      <c r="S817">
        <v>0.14499999999999999</v>
      </c>
      <c r="T817">
        <v>0</v>
      </c>
      <c r="U817">
        <v>812310</v>
      </c>
      <c r="V817" t="s">
        <v>18441</v>
      </c>
      <c r="W817" t="s">
        <v>437</v>
      </c>
      <c r="X817" s="56">
        <v>15220</v>
      </c>
      <c r="Y817" t="s">
        <v>21588</v>
      </c>
    </row>
    <row r="818" spans="1:25" x14ac:dyDescent="0.3">
      <c r="A818" t="s">
        <v>28983</v>
      </c>
      <c r="B818" s="47">
        <v>46155</v>
      </c>
      <c r="C818" s="29">
        <v>711857.37</v>
      </c>
      <c r="D818" s="29">
        <v>716755.32</v>
      </c>
      <c r="E818" s="29">
        <v>711857.37</v>
      </c>
      <c r="F818" s="29">
        <v>4897.95</v>
      </c>
      <c r="G818" s="29">
        <v>1135373.3</v>
      </c>
      <c r="H818" s="47">
        <v>42033</v>
      </c>
      <c r="I818" s="47">
        <v>41978</v>
      </c>
      <c r="J818" s="47">
        <v>49283</v>
      </c>
      <c r="K818" s="1">
        <v>20</v>
      </c>
      <c r="L818" t="s">
        <v>4</v>
      </c>
      <c r="M818" t="s">
        <v>0</v>
      </c>
      <c r="N818">
        <v>522131</v>
      </c>
      <c r="O818" t="s">
        <v>485</v>
      </c>
      <c r="P818" t="s">
        <v>21491</v>
      </c>
      <c r="Q818">
        <v>0</v>
      </c>
      <c r="R818">
        <v>1</v>
      </c>
      <c r="S818">
        <v>0.125</v>
      </c>
      <c r="T818">
        <v>0.51900000000000002</v>
      </c>
      <c r="U818">
        <v>722511</v>
      </c>
      <c r="V818" t="s">
        <v>28888</v>
      </c>
      <c r="W818" t="s">
        <v>450</v>
      </c>
      <c r="X818" s="56">
        <v>56001</v>
      </c>
      <c r="Y818" t="s">
        <v>21550</v>
      </c>
    </row>
    <row r="819" spans="1:25" x14ac:dyDescent="0.3">
      <c r="A819" t="s">
        <v>21503</v>
      </c>
      <c r="B819" s="47">
        <v>46155</v>
      </c>
      <c r="C819" s="29">
        <v>217026.3</v>
      </c>
      <c r="D819" s="29">
        <v>224392.03</v>
      </c>
      <c r="E819" s="29">
        <v>217026.3</v>
      </c>
      <c r="F819" s="29">
        <v>7365.73</v>
      </c>
      <c r="G819" s="29">
        <v>225000</v>
      </c>
      <c r="H819" s="47">
        <v>45786</v>
      </c>
      <c r="I819" s="47">
        <v>45770</v>
      </c>
      <c r="J819" s="47">
        <v>49427</v>
      </c>
      <c r="K819" s="1">
        <v>10</v>
      </c>
      <c r="L819" t="s">
        <v>0</v>
      </c>
      <c r="M819" t="s">
        <v>4</v>
      </c>
      <c r="N819"/>
      <c r="O819" t="s">
        <v>485</v>
      </c>
      <c r="P819" t="s">
        <v>21491</v>
      </c>
      <c r="Q819">
        <v>0</v>
      </c>
      <c r="R819">
        <v>1</v>
      </c>
      <c r="S819">
        <v>0.14499999999999999</v>
      </c>
      <c r="T819">
        <v>0.55000000000000004</v>
      </c>
      <c r="U819">
        <v>621512</v>
      </c>
      <c r="V819" t="s">
        <v>17814</v>
      </c>
      <c r="W819" t="s">
        <v>456</v>
      </c>
      <c r="X819" s="56" t="s">
        <v>28984</v>
      </c>
      <c r="Y819" t="s">
        <v>21608</v>
      </c>
    </row>
    <row r="820" spans="1:25" x14ac:dyDescent="0.3">
      <c r="A820" t="s">
        <v>20613</v>
      </c>
      <c r="B820" s="47">
        <v>46155</v>
      </c>
      <c r="C820" s="29">
        <v>118678.14</v>
      </c>
      <c r="D820" s="29">
        <v>118984.5</v>
      </c>
      <c r="E820" s="29">
        <v>118678.14</v>
      </c>
      <c r="F820" s="29">
        <v>306.36</v>
      </c>
      <c r="G820" s="29">
        <v>131005.26</v>
      </c>
      <c r="H820" s="47">
        <v>44637</v>
      </c>
      <c r="I820" s="47">
        <v>44421</v>
      </c>
      <c r="J820" s="47">
        <v>53552</v>
      </c>
      <c r="K820" s="1">
        <v>25</v>
      </c>
      <c r="L820" t="s">
        <v>4</v>
      </c>
      <c r="M820" t="s">
        <v>4</v>
      </c>
      <c r="N820"/>
      <c r="O820" t="s">
        <v>485</v>
      </c>
      <c r="P820" t="s">
        <v>27216</v>
      </c>
      <c r="Q820">
        <v>0</v>
      </c>
      <c r="R820">
        <v>1</v>
      </c>
      <c r="S820">
        <v>0.125</v>
      </c>
      <c r="T820">
        <v>0</v>
      </c>
      <c r="U820">
        <v>453998</v>
      </c>
      <c r="V820" t="s">
        <v>21542</v>
      </c>
      <c r="W820" t="s">
        <v>458</v>
      </c>
      <c r="X820" s="56">
        <v>45013</v>
      </c>
      <c r="Y820" t="s">
        <v>27035</v>
      </c>
    </row>
    <row r="821" spans="1:25" x14ac:dyDescent="0.3">
      <c r="A821" t="s">
        <v>1992</v>
      </c>
      <c r="B821" s="47">
        <v>46155</v>
      </c>
      <c r="C821" s="29">
        <v>548288.71</v>
      </c>
      <c r="D821" s="29">
        <v>552617.84</v>
      </c>
      <c r="E821" s="29">
        <v>548288.71</v>
      </c>
      <c r="F821" s="29">
        <v>4329.13</v>
      </c>
      <c r="G821" s="29">
        <v>578866.04</v>
      </c>
      <c r="H821" s="47">
        <v>44601</v>
      </c>
      <c r="I821" s="47">
        <v>44406</v>
      </c>
      <c r="J821" s="47">
        <v>53537</v>
      </c>
      <c r="K821" s="1">
        <v>25</v>
      </c>
      <c r="L821" t="s">
        <v>4</v>
      </c>
      <c r="M821" t="s">
        <v>0</v>
      </c>
      <c r="N821">
        <v>530097</v>
      </c>
      <c r="O821" t="s">
        <v>485</v>
      </c>
      <c r="P821" t="s">
        <v>21491</v>
      </c>
      <c r="Q821">
        <v>0.28000000000000003</v>
      </c>
      <c r="R821">
        <v>1</v>
      </c>
      <c r="S821">
        <v>0.14499999999999999</v>
      </c>
      <c r="T821">
        <v>0</v>
      </c>
      <c r="U821">
        <v>812310</v>
      </c>
      <c r="V821" t="s">
        <v>23445</v>
      </c>
      <c r="W821" t="s">
        <v>458</v>
      </c>
      <c r="X821" s="56">
        <v>45106</v>
      </c>
      <c r="Y821" t="s">
        <v>21557</v>
      </c>
    </row>
    <row r="822" spans="1:25" x14ac:dyDescent="0.3">
      <c r="A822" t="s">
        <v>2119</v>
      </c>
      <c r="B822" s="47">
        <v>46155</v>
      </c>
      <c r="C822" s="29">
        <v>1452463.36</v>
      </c>
      <c r="D822" s="29">
        <v>1464580.38</v>
      </c>
      <c r="E822" s="29">
        <v>1452463.36</v>
      </c>
      <c r="F822" s="29">
        <v>12117.02</v>
      </c>
      <c r="G822" s="29">
        <v>1552500</v>
      </c>
      <c r="H822" s="47">
        <v>44427</v>
      </c>
      <c r="I822" s="47">
        <v>44411</v>
      </c>
      <c r="J822" s="47">
        <v>53542</v>
      </c>
      <c r="K822" s="1">
        <v>25</v>
      </c>
      <c r="L822" t="s">
        <v>4</v>
      </c>
      <c r="M822" t="s">
        <v>0</v>
      </c>
      <c r="N822">
        <v>530013</v>
      </c>
      <c r="O822" t="s">
        <v>485</v>
      </c>
      <c r="P822" t="s">
        <v>21491</v>
      </c>
      <c r="Q822">
        <v>0</v>
      </c>
      <c r="R822">
        <v>1</v>
      </c>
      <c r="S822">
        <v>0.125</v>
      </c>
      <c r="T822">
        <v>0</v>
      </c>
      <c r="U822">
        <v>721110</v>
      </c>
      <c r="V822" t="s">
        <v>18326</v>
      </c>
      <c r="W822" t="s">
        <v>469</v>
      </c>
      <c r="X822" s="56">
        <v>65616</v>
      </c>
      <c r="Y822" t="s">
        <v>22023</v>
      </c>
    </row>
    <row r="823" spans="1:25" x14ac:dyDescent="0.3">
      <c r="A823" t="s">
        <v>1990</v>
      </c>
      <c r="B823" s="47">
        <v>46155</v>
      </c>
      <c r="C823" s="29">
        <v>944632.94</v>
      </c>
      <c r="D823" s="29">
        <v>947825.4</v>
      </c>
      <c r="E823" s="29">
        <v>944632.94</v>
      </c>
      <c r="F823" s="29">
        <v>3192.46</v>
      </c>
      <c r="G823" s="29">
        <v>970014.61</v>
      </c>
      <c r="H823" s="47">
        <v>45040</v>
      </c>
      <c r="I823" s="47">
        <v>44610</v>
      </c>
      <c r="J823" s="47">
        <v>54106</v>
      </c>
      <c r="K823" s="1">
        <v>26</v>
      </c>
      <c r="L823" t="s">
        <v>4</v>
      </c>
      <c r="M823" t="s">
        <v>0</v>
      </c>
      <c r="N823">
        <v>530373</v>
      </c>
      <c r="O823" t="s">
        <v>485</v>
      </c>
      <c r="P823" t="s">
        <v>21491</v>
      </c>
      <c r="Q823">
        <v>1.48</v>
      </c>
      <c r="R823">
        <v>1</v>
      </c>
      <c r="S823">
        <v>0.14499999999999999</v>
      </c>
      <c r="T823">
        <v>0.55000000000000004</v>
      </c>
      <c r="U823">
        <v>811191</v>
      </c>
      <c r="V823" t="s">
        <v>28985</v>
      </c>
      <c r="W823" t="s">
        <v>446</v>
      </c>
      <c r="X823" s="56">
        <v>28451</v>
      </c>
      <c r="Y823" t="s">
        <v>21584</v>
      </c>
    </row>
    <row r="824" spans="1:25" x14ac:dyDescent="0.3">
      <c r="A824" t="s">
        <v>21507</v>
      </c>
      <c r="B824" s="47">
        <v>46155</v>
      </c>
      <c r="C824" s="29">
        <v>30368.51</v>
      </c>
      <c r="D824" s="29">
        <v>30500.560000000001</v>
      </c>
      <c r="E824" s="29">
        <v>30368.51</v>
      </c>
      <c r="F824" s="29">
        <v>132.05000000000001</v>
      </c>
      <c r="G824" s="29">
        <v>84749</v>
      </c>
      <c r="H824" s="47">
        <v>43524</v>
      </c>
      <c r="I824" s="47">
        <v>43453</v>
      </c>
      <c r="J824" s="47">
        <v>47106</v>
      </c>
      <c r="K824" s="1">
        <v>10</v>
      </c>
      <c r="L824" t="s">
        <v>4</v>
      </c>
      <c r="M824" t="s">
        <v>0</v>
      </c>
      <c r="N824">
        <v>510390</v>
      </c>
      <c r="O824" t="s">
        <v>485</v>
      </c>
      <c r="P824" t="s">
        <v>21491</v>
      </c>
      <c r="Q824">
        <v>4.1050000000000004</v>
      </c>
      <c r="R824">
        <v>1</v>
      </c>
      <c r="S824">
        <v>0.14499999999999999</v>
      </c>
      <c r="T824">
        <v>0</v>
      </c>
      <c r="U824">
        <v>524210</v>
      </c>
      <c r="V824" t="s">
        <v>28986</v>
      </c>
      <c r="W824" t="s">
        <v>437</v>
      </c>
      <c r="X824" s="56">
        <v>17751</v>
      </c>
      <c r="Y824" t="s">
        <v>21631</v>
      </c>
    </row>
    <row r="825" spans="1:25" x14ac:dyDescent="0.3">
      <c r="A825" t="s">
        <v>20534</v>
      </c>
      <c r="B825" s="47">
        <v>46155</v>
      </c>
      <c r="C825" s="29">
        <v>59971.89</v>
      </c>
      <c r="D825" s="29">
        <v>60479.03</v>
      </c>
      <c r="E825" s="29">
        <v>59971.89</v>
      </c>
      <c r="F825" s="29">
        <v>507.14</v>
      </c>
      <c r="G825" s="29">
        <v>127500</v>
      </c>
      <c r="H825" s="47">
        <v>43838</v>
      </c>
      <c r="I825" s="47">
        <v>43812</v>
      </c>
      <c r="J825" s="47">
        <v>47465</v>
      </c>
      <c r="K825" s="1">
        <v>10</v>
      </c>
      <c r="L825" t="s">
        <v>4</v>
      </c>
      <c r="M825" t="s">
        <v>0</v>
      </c>
      <c r="N825">
        <v>522572</v>
      </c>
      <c r="O825" t="s">
        <v>485</v>
      </c>
      <c r="P825" t="s">
        <v>21491</v>
      </c>
      <c r="Q825">
        <v>0</v>
      </c>
      <c r="R825">
        <v>1</v>
      </c>
      <c r="S825">
        <v>0.125</v>
      </c>
      <c r="T825">
        <v>0.55000000000000004</v>
      </c>
      <c r="U825">
        <v>624120</v>
      </c>
      <c r="V825" t="s">
        <v>21756</v>
      </c>
      <c r="W825" t="s">
        <v>458</v>
      </c>
      <c r="X825" s="56">
        <v>45040</v>
      </c>
      <c r="Y825" t="s">
        <v>21500</v>
      </c>
    </row>
    <row r="826" spans="1:25" x14ac:dyDescent="0.3">
      <c r="A826" t="s">
        <v>2022</v>
      </c>
      <c r="B826" s="47">
        <v>46155</v>
      </c>
      <c r="C826" s="29">
        <v>1216652.26</v>
      </c>
      <c r="D826" s="29">
        <v>1226056.32</v>
      </c>
      <c r="E826" s="29">
        <v>1216652.26</v>
      </c>
      <c r="F826" s="29">
        <v>9404.06</v>
      </c>
      <c r="G826" s="29">
        <v>1350000</v>
      </c>
      <c r="H826" s="47">
        <v>44076</v>
      </c>
      <c r="I826" s="47">
        <v>44064</v>
      </c>
      <c r="J826" s="47">
        <v>53200</v>
      </c>
      <c r="K826" s="1">
        <v>25</v>
      </c>
      <c r="L826" t="s">
        <v>4</v>
      </c>
      <c r="M826" t="s">
        <v>0</v>
      </c>
      <c r="N826">
        <v>522606</v>
      </c>
      <c r="O826" t="s">
        <v>485</v>
      </c>
      <c r="P826" t="s">
        <v>21491</v>
      </c>
      <c r="Q826">
        <v>0</v>
      </c>
      <c r="R826">
        <v>1</v>
      </c>
      <c r="S826">
        <v>0.125</v>
      </c>
      <c r="T826">
        <v>0.55000000000000004</v>
      </c>
      <c r="U826">
        <v>445120</v>
      </c>
      <c r="V826" t="s">
        <v>21696</v>
      </c>
      <c r="W826" t="s">
        <v>436</v>
      </c>
      <c r="X826" s="56">
        <v>75150</v>
      </c>
      <c r="Y826" t="s">
        <v>22023</v>
      </c>
    </row>
    <row r="827" spans="1:25" x14ac:dyDescent="0.3">
      <c r="A827" t="s">
        <v>2062</v>
      </c>
      <c r="B827" s="47">
        <v>46155</v>
      </c>
      <c r="C827" s="29">
        <v>141026.54999999999</v>
      </c>
      <c r="D827" s="29">
        <v>142256.07999999999</v>
      </c>
      <c r="E827" s="29">
        <v>141026.54999999999</v>
      </c>
      <c r="F827" s="29">
        <v>1229.53</v>
      </c>
      <c r="G827" s="29">
        <v>150000</v>
      </c>
      <c r="H827" s="47">
        <v>45699</v>
      </c>
      <c r="I827" s="47">
        <v>45650</v>
      </c>
      <c r="J827" s="47">
        <v>49302</v>
      </c>
      <c r="K827" s="1">
        <v>10</v>
      </c>
      <c r="L827" t="s">
        <v>0</v>
      </c>
      <c r="M827" t="s">
        <v>0</v>
      </c>
      <c r="N827">
        <v>530744</v>
      </c>
      <c r="O827" t="s">
        <v>485</v>
      </c>
      <c r="P827" t="s">
        <v>21491</v>
      </c>
      <c r="Q827">
        <v>4.1349999999999998</v>
      </c>
      <c r="R827">
        <v>1</v>
      </c>
      <c r="S827">
        <v>0.16500000000000001</v>
      </c>
      <c r="T827">
        <v>0</v>
      </c>
      <c r="U827">
        <v>531390</v>
      </c>
      <c r="V827" t="s">
        <v>17807</v>
      </c>
      <c r="W827" t="s">
        <v>448</v>
      </c>
      <c r="X827" s="56" t="s">
        <v>28987</v>
      </c>
      <c r="Y827" t="s">
        <v>21535</v>
      </c>
    </row>
    <row r="828" spans="1:25" x14ac:dyDescent="0.3">
      <c r="A828" t="s">
        <v>21727</v>
      </c>
      <c r="B828" s="47">
        <v>46155</v>
      </c>
      <c r="C828" s="29">
        <v>1230403.3400000001</v>
      </c>
      <c r="D828" s="29">
        <v>1231593.31</v>
      </c>
      <c r="E828" s="29">
        <v>1230403.3400000001</v>
      </c>
      <c r="F828" s="29">
        <v>1189.97</v>
      </c>
      <c r="G828" s="29">
        <v>1305289.32</v>
      </c>
      <c r="H828" s="47">
        <v>44600</v>
      </c>
      <c r="I828" s="47">
        <v>44566</v>
      </c>
      <c r="J828" s="47">
        <v>53697</v>
      </c>
      <c r="K828" s="1">
        <v>25</v>
      </c>
      <c r="L828" t="s">
        <v>4</v>
      </c>
      <c r="M828" t="s">
        <v>0</v>
      </c>
      <c r="N828">
        <v>530083</v>
      </c>
      <c r="O828" t="s">
        <v>485</v>
      </c>
      <c r="P828" t="s">
        <v>21491</v>
      </c>
      <c r="Q828">
        <v>3.355</v>
      </c>
      <c r="R828">
        <v>1</v>
      </c>
      <c r="S828">
        <v>0.14499999999999999</v>
      </c>
      <c r="T828">
        <v>0.55000000000000004</v>
      </c>
      <c r="U828">
        <v>722511</v>
      </c>
      <c r="V828" t="s">
        <v>23059</v>
      </c>
      <c r="W828" t="s">
        <v>437</v>
      </c>
      <c r="X828" s="56">
        <v>15120</v>
      </c>
      <c r="Y828" t="s">
        <v>21594</v>
      </c>
    </row>
    <row r="829" spans="1:25" x14ac:dyDescent="0.3">
      <c r="A829" t="s">
        <v>20542</v>
      </c>
      <c r="B829" s="47">
        <v>46155</v>
      </c>
      <c r="C829" s="29">
        <v>115215.44</v>
      </c>
      <c r="D829" s="29">
        <v>115694.31</v>
      </c>
      <c r="E829" s="29">
        <v>115215.44</v>
      </c>
      <c r="F829" s="29">
        <v>478.87</v>
      </c>
      <c r="G829" s="29">
        <v>143325</v>
      </c>
      <c r="H829" s="47">
        <v>42328</v>
      </c>
      <c r="I829" s="47">
        <v>42307</v>
      </c>
      <c r="J829" s="47">
        <v>51439</v>
      </c>
      <c r="K829" s="1">
        <v>25</v>
      </c>
      <c r="L829" t="s">
        <v>4</v>
      </c>
      <c r="M829" t="s">
        <v>0</v>
      </c>
      <c r="N829">
        <v>522248</v>
      </c>
      <c r="O829" t="s">
        <v>485</v>
      </c>
      <c r="P829" t="s">
        <v>21491</v>
      </c>
      <c r="Q829">
        <v>0</v>
      </c>
      <c r="R829">
        <v>1</v>
      </c>
      <c r="S829">
        <v>0.125</v>
      </c>
      <c r="T829">
        <v>0.47299999999999998</v>
      </c>
      <c r="U829">
        <v>722511</v>
      </c>
      <c r="V829" t="s">
        <v>17784</v>
      </c>
      <c r="W829" t="s">
        <v>469</v>
      </c>
      <c r="X829" s="56">
        <v>64108</v>
      </c>
      <c r="Y829" t="s">
        <v>21777</v>
      </c>
    </row>
    <row r="830" spans="1:25" x14ac:dyDescent="0.3">
      <c r="A830" t="s">
        <v>20542</v>
      </c>
      <c r="B830" s="47">
        <v>46155</v>
      </c>
      <c r="C830" s="29">
        <v>536202.39</v>
      </c>
      <c r="D830" s="29">
        <v>538387.99</v>
      </c>
      <c r="E830" s="29">
        <v>536202.39</v>
      </c>
      <c r="F830" s="29">
        <v>2185.6</v>
      </c>
      <c r="G830" s="29">
        <v>667050</v>
      </c>
      <c r="H830" s="47">
        <v>42328</v>
      </c>
      <c r="I830" s="47">
        <v>42307</v>
      </c>
      <c r="J830" s="47">
        <v>51439</v>
      </c>
      <c r="K830" s="1">
        <v>25</v>
      </c>
      <c r="L830" t="s">
        <v>4</v>
      </c>
      <c r="M830" t="s">
        <v>0</v>
      </c>
      <c r="N830">
        <v>522259</v>
      </c>
      <c r="O830" t="s">
        <v>485</v>
      </c>
      <c r="P830" t="s">
        <v>21491</v>
      </c>
      <c r="Q830">
        <v>0</v>
      </c>
      <c r="R830">
        <v>1</v>
      </c>
      <c r="S830">
        <v>0.125</v>
      </c>
      <c r="T830">
        <v>0.47299999999999998</v>
      </c>
      <c r="U830">
        <v>722511</v>
      </c>
      <c r="V830" t="s">
        <v>18223</v>
      </c>
      <c r="W830" t="s">
        <v>468</v>
      </c>
      <c r="X830" s="56">
        <v>66210</v>
      </c>
      <c r="Y830" t="s">
        <v>21588</v>
      </c>
    </row>
    <row r="831" spans="1:25" x14ac:dyDescent="0.3">
      <c r="A831" t="s">
        <v>1990</v>
      </c>
      <c r="B831" s="47">
        <v>46155</v>
      </c>
      <c r="C831" s="29">
        <v>1278648.6499999999</v>
      </c>
      <c r="D831" s="29">
        <v>1287859.44</v>
      </c>
      <c r="E831" s="29">
        <v>1278648.6499999999</v>
      </c>
      <c r="F831" s="29">
        <v>9210.7900000000009</v>
      </c>
      <c r="G831" s="29">
        <v>1453875</v>
      </c>
      <c r="H831" s="47">
        <v>43630</v>
      </c>
      <c r="I831" s="47">
        <v>43599</v>
      </c>
      <c r="J831" s="47">
        <v>52731</v>
      </c>
      <c r="K831" s="1">
        <v>25</v>
      </c>
      <c r="L831" t="s">
        <v>4</v>
      </c>
      <c r="M831" t="s">
        <v>0</v>
      </c>
      <c r="N831">
        <v>510515</v>
      </c>
      <c r="O831" t="s">
        <v>485</v>
      </c>
      <c r="P831" t="s">
        <v>21491</v>
      </c>
      <c r="Q831">
        <v>2.5550000000000002</v>
      </c>
      <c r="R831">
        <v>1</v>
      </c>
      <c r="S831">
        <v>0.14499999999999999</v>
      </c>
      <c r="T831">
        <v>0.55000000000000004</v>
      </c>
      <c r="U831">
        <v>447110</v>
      </c>
      <c r="V831" t="s">
        <v>28917</v>
      </c>
      <c r="W831" t="s">
        <v>436</v>
      </c>
      <c r="X831" s="56">
        <v>76078</v>
      </c>
      <c r="Y831" t="s">
        <v>21584</v>
      </c>
    </row>
    <row r="832" spans="1:25" x14ac:dyDescent="0.3">
      <c r="A832" t="s">
        <v>2268</v>
      </c>
      <c r="B832" s="47">
        <v>46155</v>
      </c>
      <c r="C832" s="29">
        <v>106612.86</v>
      </c>
      <c r="D832" s="29">
        <v>107164.26</v>
      </c>
      <c r="E832" s="29">
        <v>106612.86</v>
      </c>
      <c r="F832" s="29">
        <v>551.4</v>
      </c>
      <c r="G832" s="29">
        <v>225000</v>
      </c>
      <c r="H832" s="47">
        <v>43826</v>
      </c>
      <c r="I832" s="47">
        <v>43811</v>
      </c>
      <c r="J832" s="47">
        <v>47464</v>
      </c>
      <c r="K832" s="1">
        <v>10</v>
      </c>
      <c r="L832" t="s">
        <v>4</v>
      </c>
      <c r="M832" t="s">
        <v>0</v>
      </c>
      <c r="N832">
        <v>522572</v>
      </c>
      <c r="O832" t="s">
        <v>485</v>
      </c>
      <c r="P832" t="s">
        <v>21491</v>
      </c>
      <c r="Q832">
        <v>0</v>
      </c>
      <c r="R832">
        <v>1</v>
      </c>
      <c r="S832">
        <v>0.125</v>
      </c>
      <c r="T832">
        <v>0.55000000000000004</v>
      </c>
      <c r="U832">
        <v>524210</v>
      </c>
      <c r="V832" t="s">
        <v>17988</v>
      </c>
      <c r="W832" t="s">
        <v>434</v>
      </c>
      <c r="X832" s="56">
        <v>85029</v>
      </c>
      <c r="Y832" t="s">
        <v>21584</v>
      </c>
    </row>
    <row r="833" spans="1:25" x14ac:dyDescent="0.3">
      <c r="A833" t="s">
        <v>14633</v>
      </c>
      <c r="B833" s="47">
        <v>46155</v>
      </c>
      <c r="C833" s="29">
        <v>213966.82</v>
      </c>
      <c r="D833" s="29">
        <v>215587.18</v>
      </c>
      <c r="E833" s="29">
        <v>213966.82</v>
      </c>
      <c r="F833" s="29">
        <v>1620.36</v>
      </c>
      <c r="G833" s="29">
        <v>262500</v>
      </c>
      <c r="H833" s="47">
        <v>45119</v>
      </c>
      <c r="I833" s="47">
        <v>45106</v>
      </c>
      <c r="J833" s="47">
        <v>48759</v>
      </c>
      <c r="K833" s="1">
        <v>10</v>
      </c>
      <c r="L833" t="s">
        <v>4</v>
      </c>
      <c r="M833" t="s">
        <v>0</v>
      </c>
      <c r="N833">
        <v>530474</v>
      </c>
      <c r="O833" t="s">
        <v>485</v>
      </c>
      <c r="P833" t="s">
        <v>21491</v>
      </c>
      <c r="Q833">
        <v>0.78</v>
      </c>
      <c r="R833">
        <v>1</v>
      </c>
      <c r="S833">
        <v>0.14499999999999999</v>
      </c>
      <c r="T833">
        <v>0</v>
      </c>
      <c r="U833">
        <v>624410</v>
      </c>
      <c r="V833" t="s">
        <v>21829</v>
      </c>
      <c r="W833" t="s">
        <v>459</v>
      </c>
      <c r="X833" s="56">
        <v>73134</v>
      </c>
      <c r="Y833" t="s">
        <v>21581</v>
      </c>
    </row>
    <row r="834" spans="1:25" x14ac:dyDescent="0.3">
      <c r="A834" t="s">
        <v>2002</v>
      </c>
      <c r="B834" s="47">
        <v>46155</v>
      </c>
      <c r="C834" s="29">
        <v>49508.9</v>
      </c>
      <c r="D834" s="29">
        <v>49616.27</v>
      </c>
      <c r="E834" s="29">
        <v>49508.9</v>
      </c>
      <c r="F834" s="29">
        <v>107.37</v>
      </c>
      <c r="G834" s="29">
        <v>200255.57</v>
      </c>
      <c r="H834" s="47">
        <v>43720</v>
      </c>
      <c r="I834" s="47">
        <v>43574</v>
      </c>
      <c r="J834" s="47">
        <v>47318</v>
      </c>
      <c r="K834" s="1">
        <v>10</v>
      </c>
      <c r="L834" t="s">
        <v>4</v>
      </c>
      <c r="M834" t="s">
        <v>0</v>
      </c>
      <c r="N834">
        <v>522567</v>
      </c>
      <c r="O834" t="s">
        <v>485</v>
      </c>
      <c r="P834" t="s">
        <v>21491</v>
      </c>
      <c r="Q834">
        <v>0</v>
      </c>
      <c r="R834">
        <v>1</v>
      </c>
      <c r="S834">
        <v>0.125</v>
      </c>
      <c r="T834">
        <v>0.55000000000000004</v>
      </c>
      <c r="U834">
        <v>812112</v>
      </c>
      <c r="V834" t="s">
        <v>18327</v>
      </c>
      <c r="W834" t="s">
        <v>448</v>
      </c>
      <c r="X834" s="56">
        <v>80108</v>
      </c>
      <c r="Y834" t="s">
        <v>21531</v>
      </c>
    </row>
    <row r="835" spans="1:25" x14ac:dyDescent="0.3">
      <c r="A835" t="s">
        <v>20522</v>
      </c>
      <c r="B835" s="47">
        <v>46155</v>
      </c>
      <c r="C835" s="29">
        <v>1872124.47</v>
      </c>
      <c r="D835" s="29">
        <v>1881080.41</v>
      </c>
      <c r="E835" s="29">
        <v>1872124.47</v>
      </c>
      <c r="F835" s="29">
        <v>8955.94</v>
      </c>
      <c r="G835" s="29">
        <v>1912500</v>
      </c>
      <c r="H835" s="47">
        <v>45296</v>
      </c>
      <c r="I835" s="47">
        <v>45278</v>
      </c>
      <c r="J835" s="47">
        <v>54420</v>
      </c>
      <c r="K835" s="1">
        <v>25</v>
      </c>
      <c r="L835" t="s">
        <v>4</v>
      </c>
      <c r="M835" t="s">
        <v>0</v>
      </c>
      <c r="N835">
        <v>530504</v>
      </c>
      <c r="O835" t="s">
        <v>485</v>
      </c>
      <c r="P835" t="s">
        <v>21491</v>
      </c>
      <c r="Q835">
        <v>3.68</v>
      </c>
      <c r="R835">
        <v>1</v>
      </c>
      <c r="S835">
        <v>0.14499999999999999</v>
      </c>
      <c r="T835">
        <v>0.55000000000000004</v>
      </c>
      <c r="U835">
        <v>721110</v>
      </c>
      <c r="V835" t="s">
        <v>17903</v>
      </c>
      <c r="W835" t="s">
        <v>442</v>
      </c>
      <c r="X835" s="56">
        <v>90028</v>
      </c>
      <c r="Y835" t="s">
        <v>21679</v>
      </c>
    </row>
    <row r="836" spans="1:25" x14ac:dyDescent="0.3">
      <c r="A836" t="s">
        <v>14668</v>
      </c>
      <c r="B836" s="47">
        <v>46155</v>
      </c>
      <c r="C836" s="29">
        <v>7661.75</v>
      </c>
      <c r="D836" s="29">
        <v>7668.04</v>
      </c>
      <c r="E836" s="29">
        <v>7661.75</v>
      </c>
      <c r="F836" s="29">
        <v>6.29</v>
      </c>
      <c r="G836" s="29">
        <v>77520</v>
      </c>
      <c r="H836" s="47">
        <v>42976</v>
      </c>
      <c r="I836" s="47">
        <v>42956</v>
      </c>
      <c r="J836" s="47">
        <v>46608</v>
      </c>
      <c r="K836" s="1">
        <v>10</v>
      </c>
      <c r="L836" t="s">
        <v>4</v>
      </c>
      <c r="M836" t="s">
        <v>0</v>
      </c>
      <c r="N836">
        <v>522443</v>
      </c>
      <c r="O836" t="s">
        <v>485</v>
      </c>
      <c r="P836" t="s">
        <v>21491</v>
      </c>
      <c r="Q836">
        <v>0</v>
      </c>
      <c r="R836">
        <v>1</v>
      </c>
      <c r="S836">
        <v>0.125</v>
      </c>
      <c r="T836">
        <v>0.54600000000000004</v>
      </c>
      <c r="U836">
        <v>722511</v>
      </c>
      <c r="V836" t="s">
        <v>23048</v>
      </c>
      <c r="W836" t="s">
        <v>453</v>
      </c>
      <c r="X836" s="56">
        <v>30078</v>
      </c>
      <c r="Y836" t="s">
        <v>21575</v>
      </c>
    </row>
    <row r="837" spans="1:25" x14ac:dyDescent="0.3">
      <c r="A837" t="s">
        <v>20542</v>
      </c>
      <c r="B837" s="47">
        <v>46155</v>
      </c>
      <c r="C837" s="29">
        <v>375426.51</v>
      </c>
      <c r="D837" s="29">
        <v>377194.61</v>
      </c>
      <c r="E837" s="29">
        <v>375426.51</v>
      </c>
      <c r="F837" s="29">
        <v>1768.1</v>
      </c>
      <c r="G837" s="29">
        <v>467100</v>
      </c>
      <c r="H837" s="47">
        <v>42328</v>
      </c>
      <c r="I837" s="47">
        <v>42307</v>
      </c>
      <c r="J837" s="47">
        <v>51439</v>
      </c>
      <c r="K837" s="1">
        <v>25</v>
      </c>
      <c r="L837" t="s">
        <v>4</v>
      </c>
      <c r="M837" t="s">
        <v>0</v>
      </c>
      <c r="N837">
        <v>522248</v>
      </c>
      <c r="O837" t="s">
        <v>485</v>
      </c>
      <c r="P837" t="s">
        <v>21491</v>
      </c>
      <c r="Q837">
        <v>0</v>
      </c>
      <c r="R837">
        <v>1</v>
      </c>
      <c r="S837">
        <v>0.125</v>
      </c>
      <c r="T837">
        <v>0.47299999999999998</v>
      </c>
      <c r="U837">
        <v>722511</v>
      </c>
      <c r="V837" t="s">
        <v>17784</v>
      </c>
      <c r="W837" t="s">
        <v>469</v>
      </c>
      <c r="X837" s="56">
        <v>64108</v>
      </c>
      <c r="Y837" t="s">
        <v>21777</v>
      </c>
    </row>
    <row r="838" spans="1:25" x14ac:dyDescent="0.3">
      <c r="A838" t="s">
        <v>20628</v>
      </c>
      <c r="B838" s="47">
        <v>46155</v>
      </c>
      <c r="C838" s="29">
        <v>645592.59</v>
      </c>
      <c r="D838" s="29">
        <v>642973.62</v>
      </c>
      <c r="E838" s="29">
        <v>642973.62</v>
      </c>
      <c r="F838" s="29">
        <v>0</v>
      </c>
      <c r="G838" s="29">
        <v>969536.75</v>
      </c>
      <c r="H838" s="47">
        <v>41029</v>
      </c>
      <c r="I838" s="47">
        <v>40996</v>
      </c>
      <c r="J838" s="47">
        <v>50127</v>
      </c>
      <c r="K838" s="1">
        <v>25</v>
      </c>
      <c r="L838" t="s">
        <v>4</v>
      </c>
      <c r="M838" t="s">
        <v>0</v>
      </c>
      <c r="N838">
        <v>521877</v>
      </c>
      <c r="O838" t="s">
        <v>485</v>
      </c>
      <c r="P838" t="s">
        <v>21491</v>
      </c>
      <c r="Q838">
        <v>0</v>
      </c>
      <c r="R838">
        <v>1</v>
      </c>
      <c r="S838">
        <v>0.125</v>
      </c>
      <c r="T838">
        <v>0.55000000000000004</v>
      </c>
      <c r="U838">
        <v>445310</v>
      </c>
      <c r="V838" t="s">
        <v>27977</v>
      </c>
      <c r="W838" t="s">
        <v>439</v>
      </c>
      <c r="X838" s="56">
        <v>7067</v>
      </c>
      <c r="Y838" t="s">
        <v>21706</v>
      </c>
    </row>
    <row r="839" spans="1:25" x14ac:dyDescent="0.3">
      <c r="A839" t="s">
        <v>2085</v>
      </c>
      <c r="B839" s="47">
        <v>46155</v>
      </c>
      <c r="C839" s="29">
        <v>350482.45</v>
      </c>
      <c r="D839" s="29">
        <v>349256.37</v>
      </c>
      <c r="E839" s="29">
        <v>349256.37</v>
      </c>
      <c r="F839" s="29">
        <v>0</v>
      </c>
      <c r="G839" s="29">
        <v>365259.43</v>
      </c>
      <c r="H839" s="47">
        <v>45090</v>
      </c>
      <c r="I839" s="47">
        <v>44774</v>
      </c>
      <c r="J839" s="47">
        <v>53905</v>
      </c>
      <c r="K839" s="1">
        <v>25</v>
      </c>
      <c r="L839" t="s">
        <v>4</v>
      </c>
      <c r="M839" t="s">
        <v>0</v>
      </c>
      <c r="N839">
        <v>530396</v>
      </c>
      <c r="O839" t="s">
        <v>485</v>
      </c>
      <c r="P839" t="s">
        <v>21491</v>
      </c>
      <c r="Q839">
        <v>2.1150000000000002</v>
      </c>
      <c r="R839">
        <v>1</v>
      </c>
      <c r="S839">
        <v>0.14499999999999999</v>
      </c>
      <c r="T839">
        <v>0.49</v>
      </c>
      <c r="U839">
        <v>611511</v>
      </c>
      <c r="V839" t="s">
        <v>25833</v>
      </c>
      <c r="W839" t="s">
        <v>436</v>
      </c>
      <c r="X839" s="56">
        <v>75165</v>
      </c>
      <c r="Y839" t="s">
        <v>21588</v>
      </c>
    </row>
    <row r="840" spans="1:25" x14ac:dyDescent="0.3">
      <c r="A840" t="s">
        <v>21503</v>
      </c>
      <c r="B840" s="47">
        <v>46155</v>
      </c>
      <c r="C840" s="29">
        <v>123074.09</v>
      </c>
      <c r="D840" s="29">
        <v>124090.95</v>
      </c>
      <c r="E840" s="29">
        <v>123074.09</v>
      </c>
      <c r="F840" s="29">
        <v>1016.86</v>
      </c>
      <c r="G840" s="29">
        <v>127500</v>
      </c>
      <c r="H840" s="47">
        <v>45653</v>
      </c>
      <c r="I840" s="47">
        <v>45636</v>
      </c>
      <c r="J840" s="47">
        <v>49294</v>
      </c>
      <c r="K840" s="1">
        <v>10</v>
      </c>
      <c r="L840" t="s">
        <v>0</v>
      </c>
      <c r="M840" t="s">
        <v>4</v>
      </c>
      <c r="N840"/>
      <c r="O840" t="s">
        <v>485</v>
      </c>
      <c r="P840" t="s">
        <v>21491</v>
      </c>
      <c r="Q840">
        <v>6.835</v>
      </c>
      <c r="R840">
        <v>1</v>
      </c>
      <c r="S840">
        <v>0.16500000000000001</v>
      </c>
      <c r="T840">
        <v>0</v>
      </c>
      <c r="U840">
        <v>485991</v>
      </c>
      <c r="V840" t="s">
        <v>17813</v>
      </c>
      <c r="W840" t="s">
        <v>442</v>
      </c>
      <c r="X840" s="56" t="s">
        <v>28988</v>
      </c>
      <c r="Y840" t="s">
        <v>21786</v>
      </c>
    </row>
    <row r="841" spans="1:25" x14ac:dyDescent="0.3">
      <c r="A841" t="s">
        <v>26121</v>
      </c>
      <c r="B841" s="47">
        <v>46155</v>
      </c>
      <c r="C841" s="29">
        <v>114865.54</v>
      </c>
      <c r="D841" s="29">
        <v>115555.98</v>
      </c>
      <c r="E841" s="29">
        <v>114865.54</v>
      </c>
      <c r="F841" s="29">
        <v>690.44</v>
      </c>
      <c r="G841" s="29">
        <v>184860</v>
      </c>
      <c r="H841" s="47">
        <v>44622</v>
      </c>
      <c r="I841" s="47">
        <v>44418</v>
      </c>
      <c r="J841" s="47">
        <v>48254</v>
      </c>
      <c r="K841" s="1">
        <v>11</v>
      </c>
      <c r="L841" t="s">
        <v>4</v>
      </c>
      <c r="M841" t="s">
        <v>0</v>
      </c>
      <c r="N841">
        <v>530103</v>
      </c>
      <c r="O841" t="s">
        <v>485</v>
      </c>
      <c r="P841" t="s">
        <v>21491</v>
      </c>
      <c r="Q841">
        <v>2.98</v>
      </c>
      <c r="R841">
        <v>1</v>
      </c>
      <c r="S841">
        <v>0.14499999999999999</v>
      </c>
      <c r="T841">
        <v>0</v>
      </c>
      <c r="U841">
        <v>445299</v>
      </c>
      <c r="V841" t="s">
        <v>21769</v>
      </c>
      <c r="W841" t="s">
        <v>446</v>
      </c>
      <c r="X841" s="56">
        <v>28081</v>
      </c>
      <c r="Y841" t="s">
        <v>21860</v>
      </c>
    </row>
    <row r="842" spans="1:25" x14ac:dyDescent="0.3">
      <c r="A842" t="s">
        <v>2344</v>
      </c>
      <c r="B842" s="47">
        <v>46155</v>
      </c>
      <c r="C842" s="29">
        <v>543583.97</v>
      </c>
      <c r="D842" s="29">
        <v>557116.34</v>
      </c>
      <c r="E842" s="29">
        <v>543583.97</v>
      </c>
      <c r="F842" s="29">
        <v>13532.37</v>
      </c>
      <c r="G842" s="29">
        <v>645450</v>
      </c>
      <c r="H842" s="47">
        <v>44755</v>
      </c>
      <c r="I842" s="47">
        <v>44615</v>
      </c>
      <c r="J842" s="47">
        <v>48633</v>
      </c>
      <c r="K842" s="1">
        <v>11</v>
      </c>
      <c r="L842" t="s">
        <v>0</v>
      </c>
      <c r="M842" t="s">
        <v>4</v>
      </c>
      <c r="N842"/>
      <c r="O842" t="s">
        <v>485</v>
      </c>
      <c r="P842" t="s">
        <v>21491</v>
      </c>
      <c r="Q842">
        <v>3.49</v>
      </c>
      <c r="R842">
        <v>1</v>
      </c>
      <c r="S842">
        <v>0.14499999999999999</v>
      </c>
      <c r="T842">
        <v>0.49</v>
      </c>
      <c r="U842">
        <v>722511</v>
      </c>
      <c r="V842" t="s">
        <v>25062</v>
      </c>
      <c r="W842" t="s">
        <v>452</v>
      </c>
      <c r="X842" s="56">
        <v>39503</v>
      </c>
      <c r="Y842" t="s">
        <v>21502</v>
      </c>
    </row>
    <row r="843" spans="1:25" x14ac:dyDescent="0.3">
      <c r="A843" t="s">
        <v>2018</v>
      </c>
      <c r="B843" s="47">
        <v>46155</v>
      </c>
      <c r="C843" s="29">
        <v>756397.55</v>
      </c>
      <c r="D843" s="29">
        <v>758819.03</v>
      </c>
      <c r="E843" s="29">
        <v>756397.55</v>
      </c>
      <c r="F843" s="29">
        <v>2421.48</v>
      </c>
      <c r="G843" s="29">
        <v>877500</v>
      </c>
      <c r="H843" s="47">
        <v>43601</v>
      </c>
      <c r="I843" s="47">
        <v>43578</v>
      </c>
      <c r="J843" s="47">
        <v>52710</v>
      </c>
      <c r="K843" s="1">
        <v>25</v>
      </c>
      <c r="L843" t="s">
        <v>4</v>
      </c>
      <c r="M843" t="s">
        <v>0</v>
      </c>
      <c r="N843">
        <v>510444</v>
      </c>
      <c r="O843" t="s">
        <v>485</v>
      </c>
      <c r="P843" t="s">
        <v>21491</v>
      </c>
      <c r="Q843">
        <v>1.905</v>
      </c>
      <c r="R843">
        <v>1</v>
      </c>
      <c r="S843">
        <v>0.14499999999999999</v>
      </c>
      <c r="T843">
        <v>0.55000000000000004</v>
      </c>
      <c r="U843">
        <v>445110</v>
      </c>
      <c r="V843" t="s">
        <v>28989</v>
      </c>
      <c r="W843" t="s">
        <v>456</v>
      </c>
      <c r="X843" s="56">
        <v>11422</v>
      </c>
      <c r="Y843" t="s">
        <v>21550</v>
      </c>
    </row>
    <row r="844" spans="1:25" x14ac:dyDescent="0.3">
      <c r="A844" t="s">
        <v>14633</v>
      </c>
      <c r="B844" s="47">
        <v>46155</v>
      </c>
      <c r="C844" s="29">
        <v>860576.66</v>
      </c>
      <c r="D844" s="29">
        <v>868215.79</v>
      </c>
      <c r="E844" s="29">
        <v>860576.66</v>
      </c>
      <c r="F844" s="29">
        <v>7639.13</v>
      </c>
      <c r="G844" s="29">
        <v>867750</v>
      </c>
      <c r="H844" s="47">
        <v>44770</v>
      </c>
      <c r="I844" s="47">
        <v>44757</v>
      </c>
      <c r="J844" s="47">
        <v>53888</v>
      </c>
      <c r="K844" s="1">
        <v>25</v>
      </c>
      <c r="L844" t="s">
        <v>4</v>
      </c>
      <c r="M844" t="s">
        <v>0</v>
      </c>
      <c r="N844">
        <v>530205</v>
      </c>
      <c r="O844" t="s">
        <v>485</v>
      </c>
      <c r="P844" t="s">
        <v>21491</v>
      </c>
      <c r="Q844">
        <v>2.105</v>
      </c>
      <c r="R844">
        <v>1</v>
      </c>
      <c r="S844">
        <v>0.14499999999999999</v>
      </c>
      <c r="T844">
        <v>0.55000000000000004</v>
      </c>
      <c r="U844">
        <v>624410</v>
      </c>
      <c r="V844" t="s">
        <v>18354</v>
      </c>
      <c r="W844" t="s">
        <v>436</v>
      </c>
      <c r="X844" s="56">
        <v>77379</v>
      </c>
      <c r="Y844" t="s">
        <v>21550</v>
      </c>
    </row>
    <row r="845" spans="1:25" x14ac:dyDescent="0.3">
      <c r="A845" t="s">
        <v>2293</v>
      </c>
      <c r="B845" s="47">
        <v>46155</v>
      </c>
      <c r="C845" s="29">
        <v>59882.18</v>
      </c>
      <c r="D845" s="29">
        <v>60163.97</v>
      </c>
      <c r="E845" s="29">
        <v>59882.18</v>
      </c>
      <c r="F845" s="29">
        <v>281.79000000000002</v>
      </c>
      <c r="G845" s="29">
        <v>130125</v>
      </c>
      <c r="H845" s="47">
        <v>41066</v>
      </c>
      <c r="I845" s="47">
        <v>41054</v>
      </c>
      <c r="J845" s="47">
        <v>48451</v>
      </c>
      <c r="K845" s="1">
        <v>20</v>
      </c>
      <c r="L845" t="s">
        <v>4</v>
      </c>
      <c r="M845" t="s">
        <v>0</v>
      </c>
      <c r="N845">
        <v>521883</v>
      </c>
      <c r="O845" t="s">
        <v>485</v>
      </c>
      <c r="P845" t="s">
        <v>21491</v>
      </c>
      <c r="Q845">
        <v>0</v>
      </c>
      <c r="R845">
        <v>1</v>
      </c>
      <c r="S845">
        <v>0.125</v>
      </c>
      <c r="T845">
        <v>0.55000000000000004</v>
      </c>
      <c r="U845">
        <v>621310</v>
      </c>
      <c r="V845" t="s">
        <v>28990</v>
      </c>
      <c r="W845" t="s">
        <v>459</v>
      </c>
      <c r="X845" s="56">
        <v>74036</v>
      </c>
      <c r="Y845" t="s">
        <v>21777</v>
      </c>
    </row>
    <row r="846" spans="1:25" x14ac:dyDescent="0.3">
      <c r="A846" t="s">
        <v>1990</v>
      </c>
      <c r="B846" s="47">
        <v>46155</v>
      </c>
      <c r="C846" s="29">
        <v>22735.599999999999</v>
      </c>
      <c r="D846" s="29">
        <v>22865.360000000001</v>
      </c>
      <c r="E846" s="29">
        <v>22735.599999999999</v>
      </c>
      <c r="F846" s="29">
        <v>129.76</v>
      </c>
      <c r="G846" s="29">
        <v>23128.12</v>
      </c>
      <c r="H846" s="47">
        <v>46022</v>
      </c>
      <c r="I846" s="47">
        <v>45978</v>
      </c>
      <c r="J846" s="47">
        <v>49630</v>
      </c>
      <c r="K846" s="1">
        <v>10</v>
      </c>
      <c r="L846" t="s">
        <v>4</v>
      </c>
      <c r="M846" t="s">
        <v>0</v>
      </c>
      <c r="N846">
        <v>531085</v>
      </c>
      <c r="O846" t="s">
        <v>485</v>
      </c>
      <c r="P846" t="s">
        <v>21491</v>
      </c>
      <c r="Q846">
        <v>4.71</v>
      </c>
      <c r="R846">
        <v>1</v>
      </c>
      <c r="S846">
        <v>0.16500000000000001</v>
      </c>
      <c r="T846">
        <v>0.55000000000000004</v>
      </c>
      <c r="U846">
        <v>459110</v>
      </c>
      <c r="V846" t="s">
        <v>17900</v>
      </c>
      <c r="W846" t="s">
        <v>436</v>
      </c>
      <c r="X846" s="56" t="s">
        <v>28991</v>
      </c>
      <c r="Y846" t="s">
        <v>21570</v>
      </c>
    </row>
    <row r="847" spans="1:25" x14ac:dyDescent="0.3">
      <c r="A847" t="s">
        <v>20542</v>
      </c>
      <c r="B847" s="47">
        <v>46155</v>
      </c>
      <c r="C847" s="29">
        <v>88448.39</v>
      </c>
      <c r="D847" s="29">
        <v>88926.25</v>
      </c>
      <c r="E847" s="29">
        <v>88448.39</v>
      </c>
      <c r="F847" s="29">
        <v>477.86</v>
      </c>
      <c r="G847" s="29">
        <v>110025</v>
      </c>
      <c r="H847" s="47">
        <v>42328</v>
      </c>
      <c r="I847" s="47">
        <v>42307</v>
      </c>
      <c r="J847" s="47">
        <v>51439</v>
      </c>
      <c r="K847" s="1">
        <v>25</v>
      </c>
      <c r="L847" t="s">
        <v>4</v>
      </c>
      <c r="M847" t="s">
        <v>0</v>
      </c>
      <c r="N847">
        <v>522248</v>
      </c>
      <c r="O847" t="s">
        <v>485</v>
      </c>
      <c r="P847" t="s">
        <v>21491</v>
      </c>
      <c r="Q847">
        <v>0</v>
      </c>
      <c r="R847">
        <v>1</v>
      </c>
      <c r="S847">
        <v>0.125</v>
      </c>
      <c r="T847">
        <v>0.47299999999999998</v>
      </c>
      <c r="U847">
        <v>722511</v>
      </c>
      <c r="V847" t="s">
        <v>17784</v>
      </c>
      <c r="W847" t="s">
        <v>469</v>
      </c>
      <c r="X847" s="56">
        <v>64108</v>
      </c>
      <c r="Y847" t="s">
        <v>21777</v>
      </c>
    </row>
    <row r="848" spans="1:25" x14ac:dyDescent="0.3">
      <c r="A848" t="s">
        <v>22364</v>
      </c>
      <c r="B848" s="47">
        <v>46155</v>
      </c>
      <c r="C848" s="29">
        <v>1228.95</v>
      </c>
      <c r="D848" s="29">
        <v>1219.6199999999999</v>
      </c>
      <c r="E848" s="29">
        <v>1208.95</v>
      </c>
      <c r="F848" s="29">
        <v>10.67</v>
      </c>
      <c r="G848" s="29">
        <v>123487.94</v>
      </c>
      <c r="H848" s="47">
        <v>42625</v>
      </c>
      <c r="I848" s="47">
        <v>42513</v>
      </c>
      <c r="J848" s="47">
        <v>46165</v>
      </c>
      <c r="K848" s="1">
        <v>10</v>
      </c>
      <c r="L848" t="s">
        <v>4</v>
      </c>
      <c r="M848" t="s">
        <v>0</v>
      </c>
      <c r="N848">
        <v>522322</v>
      </c>
      <c r="O848" t="s">
        <v>485</v>
      </c>
      <c r="P848" t="s">
        <v>21491</v>
      </c>
      <c r="Q848">
        <v>0</v>
      </c>
      <c r="R848">
        <v>1</v>
      </c>
      <c r="S848">
        <v>0.125</v>
      </c>
      <c r="T848">
        <v>0</v>
      </c>
      <c r="U848">
        <v>621310</v>
      </c>
      <c r="V848" t="s">
        <v>17866</v>
      </c>
      <c r="W848" t="s">
        <v>453</v>
      </c>
      <c r="X848" s="56">
        <v>30316</v>
      </c>
      <c r="Y848" t="s">
        <v>22126</v>
      </c>
    </row>
    <row r="849" spans="1:25" x14ac:dyDescent="0.3">
      <c r="A849" t="s">
        <v>2062</v>
      </c>
      <c r="B849" s="47">
        <v>46154</v>
      </c>
      <c r="C849" s="29">
        <v>177215.37</v>
      </c>
      <c r="D849" s="29">
        <v>179830.56</v>
      </c>
      <c r="E849" s="29">
        <v>177215.37</v>
      </c>
      <c r="F849" s="29">
        <v>2615.19</v>
      </c>
      <c r="G849" s="29">
        <v>187500</v>
      </c>
      <c r="H849" s="47">
        <v>45714</v>
      </c>
      <c r="I849" s="47">
        <v>45684</v>
      </c>
      <c r="J849" s="47">
        <v>49336</v>
      </c>
      <c r="K849" s="1">
        <v>10</v>
      </c>
      <c r="L849" t="s">
        <v>0</v>
      </c>
      <c r="M849" t="s">
        <v>0</v>
      </c>
      <c r="N849">
        <v>530768</v>
      </c>
      <c r="O849" t="s">
        <v>485</v>
      </c>
      <c r="P849" t="s">
        <v>21491</v>
      </c>
      <c r="Q849">
        <v>0.9</v>
      </c>
      <c r="R849">
        <v>1</v>
      </c>
      <c r="S849">
        <v>0.16500000000000001</v>
      </c>
      <c r="T849">
        <v>0</v>
      </c>
      <c r="U849">
        <v>541511</v>
      </c>
      <c r="V849" t="s">
        <v>22371</v>
      </c>
      <c r="W849" t="s">
        <v>436</v>
      </c>
      <c r="X849" s="56" t="s">
        <v>28992</v>
      </c>
      <c r="Y849" t="s">
        <v>21511</v>
      </c>
    </row>
    <row r="850" spans="1:25" x14ac:dyDescent="0.3">
      <c r="A850" t="s">
        <v>28993</v>
      </c>
      <c r="B850" s="47">
        <v>46154</v>
      </c>
      <c r="C850" s="29">
        <v>13429.52</v>
      </c>
      <c r="D850" s="29">
        <v>13451.22</v>
      </c>
      <c r="E850" s="29">
        <v>13429.52</v>
      </c>
      <c r="F850" s="29">
        <v>21.7</v>
      </c>
      <c r="G850" s="29">
        <v>125483.49</v>
      </c>
      <c r="H850" s="47">
        <v>44132</v>
      </c>
      <c r="I850" s="47">
        <v>44064</v>
      </c>
      <c r="J850" s="47">
        <v>47716</v>
      </c>
      <c r="K850" s="1">
        <v>10</v>
      </c>
      <c r="L850" t="s">
        <v>4</v>
      </c>
      <c r="M850" t="s">
        <v>0</v>
      </c>
      <c r="N850">
        <v>522647</v>
      </c>
      <c r="O850" t="s">
        <v>485</v>
      </c>
      <c r="P850" t="s">
        <v>21491</v>
      </c>
      <c r="Q850">
        <v>0</v>
      </c>
      <c r="R850">
        <v>1</v>
      </c>
      <c r="S850">
        <v>0.125</v>
      </c>
      <c r="T850">
        <v>0.55000000000000004</v>
      </c>
      <c r="U850">
        <v>722511</v>
      </c>
      <c r="V850" t="s">
        <v>18191</v>
      </c>
      <c r="W850" t="s">
        <v>439</v>
      </c>
      <c r="X850" s="56">
        <v>7024</v>
      </c>
      <c r="Y850" t="s">
        <v>21630</v>
      </c>
    </row>
    <row r="851" spans="1:25" x14ac:dyDescent="0.3">
      <c r="A851" t="s">
        <v>2124</v>
      </c>
      <c r="B851" s="47">
        <v>46154</v>
      </c>
      <c r="C851" s="29">
        <v>1654527.6</v>
      </c>
      <c r="D851" s="29">
        <v>1693548.56</v>
      </c>
      <c r="E851" s="29">
        <v>1654527.6</v>
      </c>
      <c r="F851" s="29">
        <v>39020.959999999999</v>
      </c>
      <c r="G851" s="29">
        <v>1661250</v>
      </c>
      <c r="H851" s="47">
        <v>45987</v>
      </c>
      <c r="I851" s="47">
        <v>45945</v>
      </c>
      <c r="J851" s="47">
        <v>49597</v>
      </c>
      <c r="K851" s="1">
        <v>10</v>
      </c>
      <c r="L851" t="s">
        <v>0</v>
      </c>
      <c r="M851" t="s">
        <v>4</v>
      </c>
      <c r="N851"/>
      <c r="O851" t="s">
        <v>485</v>
      </c>
      <c r="P851" t="s">
        <v>21491</v>
      </c>
      <c r="Q851">
        <v>0</v>
      </c>
      <c r="R851">
        <v>1</v>
      </c>
      <c r="S851">
        <v>0.14499999999999999</v>
      </c>
      <c r="T851">
        <v>0.55000000000000004</v>
      </c>
      <c r="U851">
        <v>812210</v>
      </c>
      <c r="V851" t="s">
        <v>28994</v>
      </c>
      <c r="W851" t="s">
        <v>448</v>
      </c>
      <c r="X851" s="56" t="s">
        <v>28995</v>
      </c>
      <c r="Y851" t="s">
        <v>21650</v>
      </c>
    </row>
    <row r="852" spans="1:25" x14ac:dyDescent="0.3">
      <c r="A852" t="s">
        <v>2062</v>
      </c>
      <c r="B852" s="47">
        <v>46154</v>
      </c>
      <c r="C852" s="29">
        <v>22358.6</v>
      </c>
      <c r="D852" s="29">
        <v>22616.21</v>
      </c>
      <c r="E852" s="29">
        <v>22358.6</v>
      </c>
      <c r="F852" s="29">
        <v>257.61</v>
      </c>
      <c r="G852" s="29">
        <v>25755</v>
      </c>
      <c r="H852" s="47">
        <v>45275</v>
      </c>
      <c r="I852" s="47">
        <v>45230</v>
      </c>
      <c r="J852" s="47">
        <v>48883</v>
      </c>
      <c r="K852" s="1">
        <v>10</v>
      </c>
      <c r="L852" t="s">
        <v>0</v>
      </c>
      <c r="M852" t="s">
        <v>0</v>
      </c>
      <c r="N852">
        <v>530512</v>
      </c>
      <c r="O852" t="s">
        <v>485</v>
      </c>
      <c r="P852" t="s">
        <v>21491</v>
      </c>
      <c r="Q852">
        <v>3.9550000000000001</v>
      </c>
      <c r="R852">
        <v>1</v>
      </c>
      <c r="S852">
        <v>0.14499999999999999</v>
      </c>
      <c r="T852">
        <v>0</v>
      </c>
      <c r="U852">
        <v>711190</v>
      </c>
      <c r="V852" t="s">
        <v>17810</v>
      </c>
      <c r="W852" t="s">
        <v>442</v>
      </c>
      <c r="X852" s="56">
        <v>90802</v>
      </c>
      <c r="Y852" t="s">
        <v>21546</v>
      </c>
    </row>
    <row r="853" spans="1:25" x14ac:dyDescent="0.3">
      <c r="A853" t="s">
        <v>2062</v>
      </c>
      <c r="B853" s="47">
        <v>46154</v>
      </c>
      <c r="C853" s="29">
        <v>16108.74</v>
      </c>
      <c r="D853" s="29">
        <v>16165.66</v>
      </c>
      <c r="E853" s="29">
        <v>16108.74</v>
      </c>
      <c r="F853" s="29">
        <v>56.92</v>
      </c>
      <c r="G853" s="29">
        <v>56440</v>
      </c>
      <c r="H853" s="47">
        <v>45531</v>
      </c>
      <c r="I853" s="47">
        <v>45502</v>
      </c>
      <c r="J853" s="47">
        <v>49154</v>
      </c>
      <c r="K853" s="1">
        <v>10</v>
      </c>
      <c r="L853" t="s">
        <v>4</v>
      </c>
      <c r="M853" t="s">
        <v>0</v>
      </c>
      <c r="N853">
        <v>530644</v>
      </c>
      <c r="O853" t="s">
        <v>485</v>
      </c>
      <c r="P853" t="s">
        <v>21491</v>
      </c>
      <c r="Q853">
        <v>4.2050000000000001</v>
      </c>
      <c r="R853">
        <v>1</v>
      </c>
      <c r="S853">
        <v>0.14499999999999999</v>
      </c>
      <c r="T853">
        <v>0</v>
      </c>
      <c r="U853">
        <v>238210</v>
      </c>
      <c r="V853" t="s">
        <v>18329</v>
      </c>
      <c r="W853" t="s">
        <v>446</v>
      </c>
      <c r="X853" s="56" t="s">
        <v>28996</v>
      </c>
      <c r="Y853" t="s">
        <v>21575</v>
      </c>
    </row>
    <row r="854" spans="1:25" x14ac:dyDescent="0.3">
      <c r="A854" t="s">
        <v>1990</v>
      </c>
      <c r="B854" s="47">
        <v>46154</v>
      </c>
      <c r="C854" s="29">
        <v>116287.17</v>
      </c>
      <c r="D854" s="29">
        <v>117752.46</v>
      </c>
      <c r="E854" s="29">
        <v>116287.17</v>
      </c>
      <c r="F854" s="29">
        <v>1465.29</v>
      </c>
      <c r="G854" s="29">
        <v>127500</v>
      </c>
      <c r="H854" s="47">
        <v>45554</v>
      </c>
      <c r="I854" s="47">
        <v>45524</v>
      </c>
      <c r="J854" s="47">
        <v>49176</v>
      </c>
      <c r="K854" s="1">
        <v>10</v>
      </c>
      <c r="L854" t="s">
        <v>0</v>
      </c>
      <c r="M854" t="s">
        <v>0</v>
      </c>
      <c r="N854">
        <v>530662</v>
      </c>
      <c r="O854" t="s">
        <v>485</v>
      </c>
      <c r="P854" t="s">
        <v>21491</v>
      </c>
      <c r="Q854">
        <v>4.1550000000000002</v>
      </c>
      <c r="R854">
        <v>1</v>
      </c>
      <c r="S854">
        <v>0.14499999999999999</v>
      </c>
      <c r="T854">
        <v>0</v>
      </c>
      <c r="U854">
        <v>541990</v>
      </c>
      <c r="V854" t="s">
        <v>17843</v>
      </c>
      <c r="W854" t="s">
        <v>436</v>
      </c>
      <c r="X854" s="56" t="s">
        <v>28997</v>
      </c>
      <c r="Y854" t="s">
        <v>21600</v>
      </c>
    </row>
    <row r="855" spans="1:25" x14ac:dyDescent="0.3">
      <c r="A855" t="s">
        <v>22736</v>
      </c>
      <c r="B855" s="47">
        <v>46154</v>
      </c>
      <c r="C855" s="29">
        <v>283801.75</v>
      </c>
      <c r="D855" s="29">
        <v>284036.78000000003</v>
      </c>
      <c r="E855" s="29">
        <v>283801.75</v>
      </c>
      <c r="F855" s="29">
        <v>235.03</v>
      </c>
      <c r="G855" s="29">
        <v>374250</v>
      </c>
      <c r="H855" s="47">
        <v>45623</v>
      </c>
      <c r="I855" s="47">
        <v>45604</v>
      </c>
      <c r="J855" s="47">
        <v>49256</v>
      </c>
      <c r="K855" s="1">
        <v>10</v>
      </c>
      <c r="L855" t="s">
        <v>4</v>
      </c>
      <c r="M855" t="s">
        <v>0</v>
      </c>
      <c r="N855">
        <v>530713</v>
      </c>
      <c r="O855" t="s">
        <v>485</v>
      </c>
      <c r="P855" t="s">
        <v>21491</v>
      </c>
      <c r="Q855">
        <v>2.9849999999999999</v>
      </c>
      <c r="R855">
        <v>1</v>
      </c>
      <c r="S855">
        <v>0.16500000000000001</v>
      </c>
      <c r="T855">
        <v>0</v>
      </c>
      <c r="U855">
        <v>713120</v>
      </c>
      <c r="V855" t="s">
        <v>18217</v>
      </c>
      <c r="W855" t="s">
        <v>470</v>
      </c>
      <c r="X855" s="56">
        <v>84653</v>
      </c>
      <c r="Y855" t="s">
        <v>21531</v>
      </c>
    </row>
    <row r="856" spans="1:25" x14ac:dyDescent="0.3">
      <c r="A856" t="s">
        <v>2104</v>
      </c>
      <c r="B856" s="47">
        <v>46154</v>
      </c>
      <c r="C856" s="29">
        <v>61537.33</v>
      </c>
      <c r="D856" s="29">
        <v>60553.68</v>
      </c>
      <c r="E856" s="29">
        <v>60553.68</v>
      </c>
      <c r="F856" s="29">
        <v>0</v>
      </c>
      <c r="G856" s="29">
        <v>149604.63</v>
      </c>
      <c r="H856" s="47">
        <v>43748</v>
      </c>
      <c r="I856" s="47">
        <v>43580</v>
      </c>
      <c r="J856" s="47">
        <v>47416</v>
      </c>
      <c r="K856" s="1">
        <v>10</v>
      </c>
      <c r="L856" t="s">
        <v>4</v>
      </c>
      <c r="M856" t="s">
        <v>0</v>
      </c>
      <c r="N856">
        <v>522579</v>
      </c>
      <c r="O856" t="s">
        <v>485</v>
      </c>
      <c r="P856" t="s">
        <v>21491</v>
      </c>
      <c r="Q856">
        <v>0</v>
      </c>
      <c r="R856">
        <v>1</v>
      </c>
      <c r="S856">
        <v>0.125</v>
      </c>
      <c r="T856">
        <v>0.55000000000000004</v>
      </c>
      <c r="U856">
        <v>722511</v>
      </c>
      <c r="V856" t="s">
        <v>18614</v>
      </c>
      <c r="W856" t="s">
        <v>441</v>
      </c>
      <c r="X856" s="56">
        <v>20814</v>
      </c>
      <c r="Y856" t="s">
        <v>21520</v>
      </c>
    </row>
    <row r="857" spans="1:25" x14ac:dyDescent="0.3">
      <c r="A857" t="s">
        <v>21547</v>
      </c>
      <c r="B857" s="47">
        <v>46154</v>
      </c>
      <c r="C857" s="29">
        <v>610728.91</v>
      </c>
      <c r="D857" s="29">
        <v>617449.93000000005</v>
      </c>
      <c r="E857" s="29">
        <v>610728.91</v>
      </c>
      <c r="F857" s="29">
        <v>6721.02</v>
      </c>
      <c r="G857" s="29">
        <v>1143750</v>
      </c>
      <c r="H857" s="47">
        <v>45268</v>
      </c>
      <c r="I857" s="47">
        <v>45250</v>
      </c>
      <c r="J857" s="47">
        <v>48903</v>
      </c>
      <c r="K857" s="1">
        <v>10</v>
      </c>
      <c r="L857" t="s">
        <v>4</v>
      </c>
      <c r="M857" t="s">
        <v>4</v>
      </c>
      <c r="N857"/>
      <c r="O857" t="s">
        <v>485</v>
      </c>
      <c r="P857" t="s">
        <v>21491</v>
      </c>
      <c r="Q857">
        <v>0</v>
      </c>
      <c r="R857">
        <v>1</v>
      </c>
      <c r="S857">
        <v>0.125</v>
      </c>
      <c r="T857">
        <v>0.55000000000000004</v>
      </c>
      <c r="U857">
        <v>541213</v>
      </c>
      <c r="V857" t="s">
        <v>23138</v>
      </c>
      <c r="W857" t="s">
        <v>454</v>
      </c>
      <c r="X857" s="56">
        <v>20109</v>
      </c>
      <c r="Y857" t="s">
        <v>21704</v>
      </c>
    </row>
    <row r="858" spans="1:25" x14ac:dyDescent="0.3">
      <c r="A858" t="s">
        <v>2092</v>
      </c>
      <c r="B858" s="47">
        <v>46154</v>
      </c>
      <c r="C858" s="29">
        <v>369969.87</v>
      </c>
      <c r="D858" s="29">
        <v>371597.97</v>
      </c>
      <c r="E858" s="29">
        <v>369969.87</v>
      </c>
      <c r="F858" s="29">
        <v>1628.1</v>
      </c>
      <c r="G858" s="29">
        <v>464250</v>
      </c>
      <c r="H858" s="47">
        <v>42516</v>
      </c>
      <c r="I858" s="47">
        <v>42502</v>
      </c>
      <c r="J858" s="47">
        <v>51633</v>
      </c>
      <c r="K858" s="1">
        <v>25</v>
      </c>
      <c r="L858" t="s">
        <v>4</v>
      </c>
      <c r="M858" t="s">
        <v>0</v>
      </c>
      <c r="N858">
        <v>509860</v>
      </c>
      <c r="O858" t="s">
        <v>485</v>
      </c>
      <c r="P858" t="s">
        <v>21491</v>
      </c>
      <c r="Q858">
        <v>2.9820000000000002</v>
      </c>
      <c r="R858">
        <v>1</v>
      </c>
      <c r="S858">
        <v>0.14499999999999999</v>
      </c>
      <c r="T858">
        <v>0.47299999999999998</v>
      </c>
      <c r="U858">
        <v>621111</v>
      </c>
      <c r="V858" t="s">
        <v>28998</v>
      </c>
      <c r="W858" t="s">
        <v>449</v>
      </c>
      <c r="X858" s="56">
        <v>60429</v>
      </c>
      <c r="Y858" t="s">
        <v>22012</v>
      </c>
    </row>
    <row r="859" spans="1:25" x14ac:dyDescent="0.3">
      <c r="A859" t="s">
        <v>20501</v>
      </c>
      <c r="B859" s="47">
        <v>46154</v>
      </c>
      <c r="C859" s="29">
        <v>50746.66</v>
      </c>
      <c r="D859" s="29">
        <v>51357.98</v>
      </c>
      <c r="E859" s="29">
        <v>50746.66</v>
      </c>
      <c r="F859" s="29">
        <v>611.32000000000005</v>
      </c>
      <c r="G859" s="29">
        <v>307650</v>
      </c>
      <c r="H859" s="47">
        <v>42941</v>
      </c>
      <c r="I859" s="47">
        <v>42886</v>
      </c>
      <c r="J859" s="47">
        <v>46538</v>
      </c>
      <c r="K859" s="1">
        <v>10</v>
      </c>
      <c r="L859" t="s">
        <v>4</v>
      </c>
      <c r="M859" t="s">
        <v>4</v>
      </c>
      <c r="N859"/>
      <c r="O859" t="s">
        <v>485</v>
      </c>
      <c r="P859" t="s">
        <v>21491</v>
      </c>
      <c r="Q859">
        <v>0</v>
      </c>
      <c r="R859">
        <v>1</v>
      </c>
      <c r="S859">
        <v>0.125</v>
      </c>
      <c r="T859">
        <v>0.54600000000000004</v>
      </c>
      <c r="U859">
        <v>561730</v>
      </c>
      <c r="V859" t="s">
        <v>18116</v>
      </c>
      <c r="W859" t="s">
        <v>438</v>
      </c>
      <c r="X859" s="56">
        <v>33770</v>
      </c>
      <c r="Y859" t="s">
        <v>21541</v>
      </c>
    </row>
    <row r="860" spans="1:25" x14ac:dyDescent="0.3">
      <c r="A860" t="s">
        <v>21507</v>
      </c>
      <c r="B860" s="47">
        <v>46154</v>
      </c>
      <c r="C860" s="29">
        <v>63404.59</v>
      </c>
      <c r="D860" s="29">
        <v>64662.32</v>
      </c>
      <c r="E860" s="29">
        <v>63404.59</v>
      </c>
      <c r="F860" s="29">
        <v>1257.73</v>
      </c>
      <c r="G860" s="29">
        <v>127500</v>
      </c>
      <c r="H860" s="47">
        <v>43642</v>
      </c>
      <c r="I860" s="47">
        <v>43600</v>
      </c>
      <c r="J860" s="47">
        <v>47253</v>
      </c>
      <c r="K860" s="1">
        <v>10</v>
      </c>
      <c r="L860" t="s">
        <v>0</v>
      </c>
      <c r="M860" t="s">
        <v>0</v>
      </c>
      <c r="N860">
        <v>522555</v>
      </c>
      <c r="O860" t="s">
        <v>485</v>
      </c>
      <c r="P860" t="s">
        <v>21491</v>
      </c>
      <c r="Q860">
        <v>0</v>
      </c>
      <c r="R860">
        <v>1</v>
      </c>
      <c r="S860">
        <v>0.125</v>
      </c>
      <c r="T860">
        <v>0.55000000000000004</v>
      </c>
      <c r="U860">
        <v>236118</v>
      </c>
      <c r="V860" t="s">
        <v>22235</v>
      </c>
      <c r="W860" t="s">
        <v>442</v>
      </c>
      <c r="X860" s="56">
        <v>91406</v>
      </c>
      <c r="Y860" t="s">
        <v>21543</v>
      </c>
    </row>
    <row r="861" spans="1:25" x14ac:dyDescent="0.3">
      <c r="A861" t="s">
        <v>24836</v>
      </c>
      <c r="B861" s="47">
        <v>46154</v>
      </c>
      <c r="C861" s="29">
        <v>323796.21999999997</v>
      </c>
      <c r="D861" s="29">
        <v>327049.67</v>
      </c>
      <c r="E861" s="29">
        <v>323796.21999999997</v>
      </c>
      <c r="F861" s="29">
        <v>3253.45</v>
      </c>
      <c r="G861" s="29">
        <v>375000</v>
      </c>
      <c r="H861" s="47">
        <v>45330</v>
      </c>
      <c r="I861" s="47">
        <v>45314</v>
      </c>
      <c r="J861" s="47">
        <v>48967</v>
      </c>
      <c r="K861" s="1">
        <v>10</v>
      </c>
      <c r="L861" t="s">
        <v>0</v>
      </c>
      <c r="M861" t="s">
        <v>0</v>
      </c>
      <c r="N861">
        <v>530540</v>
      </c>
      <c r="O861" t="s">
        <v>485</v>
      </c>
      <c r="P861" t="s">
        <v>21491</v>
      </c>
      <c r="Q861">
        <v>4.2549999999999999</v>
      </c>
      <c r="R861">
        <v>1</v>
      </c>
      <c r="S861">
        <v>0.14499999999999999</v>
      </c>
      <c r="T861">
        <v>0</v>
      </c>
      <c r="U861">
        <v>541990</v>
      </c>
      <c r="V861" t="s">
        <v>17969</v>
      </c>
      <c r="W861" t="s">
        <v>434</v>
      </c>
      <c r="X861" s="56">
        <v>85310</v>
      </c>
      <c r="Y861" t="s">
        <v>21854</v>
      </c>
    </row>
    <row r="862" spans="1:25" x14ac:dyDescent="0.3">
      <c r="A862" t="s">
        <v>2007</v>
      </c>
      <c r="B862" s="47">
        <v>46154</v>
      </c>
      <c r="C862" s="29">
        <v>509951.65</v>
      </c>
      <c r="D862" s="29">
        <v>513836.62</v>
      </c>
      <c r="E862" s="29">
        <v>509951.65</v>
      </c>
      <c r="F862" s="29">
        <v>3884.97</v>
      </c>
      <c r="G862" s="29">
        <v>697461.47</v>
      </c>
      <c r="H862" s="47">
        <v>45027</v>
      </c>
      <c r="I862" s="47">
        <v>44663</v>
      </c>
      <c r="J862" s="47">
        <v>48499</v>
      </c>
      <c r="K862" s="1">
        <v>10</v>
      </c>
      <c r="L862" t="s">
        <v>0</v>
      </c>
      <c r="M862" t="s">
        <v>0</v>
      </c>
      <c r="N862">
        <v>530355</v>
      </c>
      <c r="O862" t="s">
        <v>485</v>
      </c>
      <c r="P862" t="s">
        <v>21491</v>
      </c>
      <c r="Q862">
        <v>3.8050000000000002</v>
      </c>
      <c r="R862">
        <v>1</v>
      </c>
      <c r="S862">
        <v>0.14499999999999999</v>
      </c>
      <c r="T862">
        <v>0</v>
      </c>
      <c r="U862">
        <v>722511</v>
      </c>
      <c r="V862" t="s">
        <v>18408</v>
      </c>
      <c r="W862" t="s">
        <v>453</v>
      </c>
      <c r="X862" s="56">
        <v>30066</v>
      </c>
      <c r="Y862" t="s">
        <v>21546</v>
      </c>
    </row>
    <row r="863" spans="1:25" x14ac:dyDescent="0.3">
      <c r="A863" t="s">
        <v>2000</v>
      </c>
      <c r="B863" s="47">
        <v>46154</v>
      </c>
      <c r="C863" s="29">
        <v>86961.18</v>
      </c>
      <c r="D863" s="29">
        <v>87068.35</v>
      </c>
      <c r="E863" s="29">
        <v>86961.18</v>
      </c>
      <c r="F863" s="29">
        <v>107.17</v>
      </c>
      <c r="G863" s="29">
        <v>1851359.55</v>
      </c>
      <c r="H863" s="47">
        <v>44558</v>
      </c>
      <c r="I863" s="47">
        <v>44330</v>
      </c>
      <c r="J863" s="47">
        <v>48166</v>
      </c>
      <c r="K863" s="1">
        <v>10</v>
      </c>
      <c r="L863" t="s">
        <v>4</v>
      </c>
      <c r="M863" t="s">
        <v>0</v>
      </c>
      <c r="N863">
        <v>540076</v>
      </c>
      <c r="O863" t="s">
        <v>485</v>
      </c>
      <c r="P863" t="s">
        <v>21491</v>
      </c>
      <c r="Q863">
        <v>0</v>
      </c>
      <c r="R863">
        <v>1</v>
      </c>
      <c r="S863">
        <v>0.125</v>
      </c>
      <c r="T863">
        <v>0</v>
      </c>
      <c r="U863">
        <v>624410</v>
      </c>
      <c r="V863" t="s">
        <v>17880</v>
      </c>
      <c r="W863" t="s">
        <v>449</v>
      </c>
      <c r="X863" s="56">
        <v>60661</v>
      </c>
      <c r="Y863" t="s">
        <v>21630</v>
      </c>
    </row>
    <row r="864" spans="1:25" x14ac:dyDescent="0.3">
      <c r="A864" t="s">
        <v>2320</v>
      </c>
      <c r="B864" s="47">
        <v>46154</v>
      </c>
      <c r="C864" s="29">
        <v>791896.86</v>
      </c>
      <c r="D864" s="29">
        <v>796615.22</v>
      </c>
      <c r="E864" s="29">
        <v>791896.86</v>
      </c>
      <c r="F864" s="29">
        <v>4718.3599999999997</v>
      </c>
      <c r="G864" s="29">
        <v>1275000</v>
      </c>
      <c r="H864" s="47">
        <v>45069</v>
      </c>
      <c r="I864" s="47">
        <v>45049</v>
      </c>
      <c r="J864" s="47">
        <v>48702</v>
      </c>
      <c r="K864" s="1">
        <v>10</v>
      </c>
      <c r="L864" t="s">
        <v>4</v>
      </c>
      <c r="M864" t="s">
        <v>0</v>
      </c>
      <c r="N864">
        <v>530474</v>
      </c>
      <c r="O864" t="s">
        <v>485</v>
      </c>
      <c r="P864" t="s">
        <v>21491</v>
      </c>
      <c r="Q864">
        <v>0.73</v>
      </c>
      <c r="R864">
        <v>1</v>
      </c>
      <c r="S864">
        <v>0.14499999999999999</v>
      </c>
      <c r="T864">
        <v>0.55000000000000004</v>
      </c>
      <c r="U864">
        <v>238210</v>
      </c>
      <c r="V864" t="s">
        <v>23636</v>
      </c>
      <c r="W864" t="s">
        <v>470</v>
      </c>
      <c r="X864" s="56">
        <v>84003</v>
      </c>
      <c r="Y864" t="s">
        <v>21641</v>
      </c>
    </row>
    <row r="865" spans="1:25" x14ac:dyDescent="0.3">
      <c r="A865" t="s">
        <v>2001</v>
      </c>
      <c r="B865" s="47">
        <v>46154</v>
      </c>
      <c r="C865" s="29">
        <v>368775.11</v>
      </c>
      <c r="D865" s="29">
        <v>376268.52</v>
      </c>
      <c r="E865" s="29">
        <v>368775.11</v>
      </c>
      <c r="F865" s="29">
        <v>7493.41</v>
      </c>
      <c r="G865" s="29">
        <v>374999.4</v>
      </c>
      <c r="H865" s="47">
        <v>45622</v>
      </c>
      <c r="I865" s="47">
        <v>45511</v>
      </c>
      <c r="J865" s="47">
        <v>49285</v>
      </c>
      <c r="K865" s="1">
        <v>10</v>
      </c>
      <c r="L865" t="s">
        <v>0</v>
      </c>
      <c r="M865" t="s">
        <v>0</v>
      </c>
      <c r="N865">
        <v>530714</v>
      </c>
      <c r="O865" t="s">
        <v>485</v>
      </c>
      <c r="P865" t="s">
        <v>21491</v>
      </c>
      <c r="Q865">
        <v>1.385</v>
      </c>
      <c r="R865">
        <v>1</v>
      </c>
      <c r="S865">
        <v>0.16500000000000001</v>
      </c>
      <c r="T865">
        <v>0</v>
      </c>
      <c r="U865">
        <v>713940</v>
      </c>
      <c r="V865" t="s">
        <v>18164</v>
      </c>
      <c r="W865" t="s">
        <v>443</v>
      </c>
      <c r="X865" s="56">
        <v>98105</v>
      </c>
      <c r="Y865" t="s">
        <v>22091</v>
      </c>
    </row>
    <row r="866" spans="1:25" x14ac:dyDescent="0.3">
      <c r="A866" t="s">
        <v>1992</v>
      </c>
      <c r="B866" s="47">
        <v>46154</v>
      </c>
      <c r="C866" s="29">
        <v>320631.40000000002</v>
      </c>
      <c r="D866" s="29">
        <v>322532.55</v>
      </c>
      <c r="E866" s="29">
        <v>320631.40000000002</v>
      </c>
      <c r="F866" s="29">
        <v>1901.15</v>
      </c>
      <c r="G866" s="29">
        <v>412275</v>
      </c>
      <c r="H866" s="47">
        <v>43822</v>
      </c>
      <c r="I866" s="47">
        <v>43805</v>
      </c>
      <c r="J866" s="47">
        <v>50015</v>
      </c>
      <c r="K866" s="1">
        <v>17</v>
      </c>
      <c r="L866" t="s">
        <v>4</v>
      </c>
      <c r="M866" t="s">
        <v>0</v>
      </c>
      <c r="N866">
        <v>510713</v>
      </c>
      <c r="O866" t="s">
        <v>485</v>
      </c>
      <c r="P866" t="s">
        <v>21491</v>
      </c>
      <c r="Q866">
        <v>1.23</v>
      </c>
      <c r="R866">
        <v>1</v>
      </c>
      <c r="S866">
        <v>0.14499999999999999</v>
      </c>
      <c r="T866">
        <v>0.55000000000000004</v>
      </c>
      <c r="U866">
        <v>447110</v>
      </c>
      <c r="V866" t="s">
        <v>18267</v>
      </c>
      <c r="W866" t="s">
        <v>458</v>
      </c>
      <c r="X866" s="56">
        <v>45409</v>
      </c>
      <c r="Y866" t="s">
        <v>21641</v>
      </c>
    </row>
    <row r="867" spans="1:25" x14ac:dyDescent="0.3">
      <c r="A867" t="s">
        <v>20504</v>
      </c>
      <c r="B867" s="47">
        <v>46154</v>
      </c>
      <c r="C867" s="29">
        <v>543.89</v>
      </c>
      <c r="D867" s="29">
        <v>526.16999999999996</v>
      </c>
      <c r="E867" s="29">
        <v>523.89</v>
      </c>
      <c r="F867" s="29">
        <v>2.2799999999999998</v>
      </c>
      <c r="G867" s="29">
        <v>85000</v>
      </c>
      <c r="H867" s="47">
        <v>43522</v>
      </c>
      <c r="I867" s="47">
        <v>43495</v>
      </c>
      <c r="J867" s="47">
        <v>47148</v>
      </c>
      <c r="K867" s="1">
        <v>10</v>
      </c>
      <c r="L867" t="s">
        <v>4</v>
      </c>
      <c r="M867" t="s">
        <v>0</v>
      </c>
      <c r="N867">
        <v>510390</v>
      </c>
      <c r="O867" t="s">
        <v>485</v>
      </c>
      <c r="P867" t="s">
        <v>21491</v>
      </c>
      <c r="Q867">
        <v>3.5550000000000002</v>
      </c>
      <c r="R867">
        <v>1</v>
      </c>
      <c r="S867">
        <v>0.14499999999999999</v>
      </c>
      <c r="T867">
        <v>0.55000000000000004</v>
      </c>
      <c r="U867">
        <v>454110</v>
      </c>
      <c r="V867" t="s">
        <v>17807</v>
      </c>
      <c r="W867" t="s">
        <v>448</v>
      </c>
      <c r="X867" s="56">
        <v>80209</v>
      </c>
      <c r="Y867" t="s">
        <v>21679</v>
      </c>
    </row>
    <row r="868" spans="1:25" x14ac:dyDescent="0.3">
      <c r="A868" t="s">
        <v>2007</v>
      </c>
      <c r="B868" s="47">
        <v>46154</v>
      </c>
      <c r="C868" s="29">
        <v>329230.89</v>
      </c>
      <c r="D868" s="29">
        <v>332761.17</v>
      </c>
      <c r="E868" s="29">
        <v>329230.89</v>
      </c>
      <c r="F868" s="29">
        <v>3530.28</v>
      </c>
      <c r="G868" s="29">
        <v>351750</v>
      </c>
      <c r="H868" s="47">
        <v>45625</v>
      </c>
      <c r="I868" s="47">
        <v>45604</v>
      </c>
      <c r="J868" s="47">
        <v>49256</v>
      </c>
      <c r="K868" s="1">
        <v>10</v>
      </c>
      <c r="L868" t="s">
        <v>0</v>
      </c>
      <c r="M868" t="s">
        <v>0</v>
      </c>
      <c r="N868">
        <v>530754</v>
      </c>
      <c r="O868" t="s">
        <v>485</v>
      </c>
      <c r="P868" t="s">
        <v>21491</v>
      </c>
      <c r="Q868">
        <v>4.2350000000000003</v>
      </c>
      <c r="R868">
        <v>1</v>
      </c>
      <c r="S868">
        <v>0.16500000000000001</v>
      </c>
      <c r="T868">
        <v>0</v>
      </c>
      <c r="U868">
        <v>722511</v>
      </c>
      <c r="V868" t="s">
        <v>18197</v>
      </c>
      <c r="W868" t="s">
        <v>436</v>
      </c>
      <c r="X868" s="56">
        <v>78613</v>
      </c>
      <c r="Y868" t="s">
        <v>21511</v>
      </c>
    </row>
    <row r="869" spans="1:25" x14ac:dyDescent="0.3">
      <c r="A869" t="s">
        <v>21503</v>
      </c>
      <c r="B869" s="47">
        <v>46154</v>
      </c>
      <c r="C869" s="29">
        <v>308457.18</v>
      </c>
      <c r="D869" s="29">
        <v>311927.39</v>
      </c>
      <c r="E869" s="29">
        <v>308457.18</v>
      </c>
      <c r="F869" s="29">
        <v>3470.21</v>
      </c>
      <c r="G869" s="29">
        <v>321525</v>
      </c>
      <c r="H869" s="47">
        <v>45671</v>
      </c>
      <c r="I869" s="47">
        <v>45642</v>
      </c>
      <c r="J869" s="47">
        <v>49305</v>
      </c>
      <c r="K869" s="1">
        <v>10</v>
      </c>
      <c r="L869" t="s">
        <v>0</v>
      </c>
      <c r="M869" t="s">
        <v>0</v>
      </c>
      <c r="N869">
        <v>531096</v>
      </c>
      <c r="O869" t="s">
        <v>485</v>
      </c>
      <c r="P869" t="s">
        <v>21491</v>
      </c>
      <c r="Q869">
        <v>1.585</v>
      </c>
      <c r="R869">
        <v>1</v>
      </c>
      <c r="S869">
        <v>0.16500000000000001</v>
      </c>
      <c r="T869">
        <v>0</v>
      </c>
      <c r="U869">
        <v>541618</v>
      </c>
      <c r="V869" t="s">
        <v>18161</v>
      </c>
      <c r="W869" t="s">
        <v>457</v>
      </c>
      <c r="X869" s="56" t="s">
        <v>28999</v>
      </c>
      <c r="Y869" t="s">
        <v>21913</v>
      </c>
    </row>
    <row r="870" spans="1:25" x14ac:dyDescent="0.3">
      <c r="A870" t="s">
        <v>2062</v>
      </c>
      <c r="B870" s="47">
        <v>46154</v>
      </c>
      <c r="C870" s="29">
        <v>131863.51999999999</v>
      </c>
      <c r="D870" s="29">
        <v>133522.51999999999</v>
      </c>
      <c r="E870" s="29">
        <v>131863.51999999999</v>
      </c>
      <c r="F870" s="29">
        <v>1659</v>
      </c>
      <c r="G870" s="29">
        <v>135600</v>
      </c>
      <c r="H870" s="47">
        <v>45848</v>
      </c>
      <c r="I870" s="47">
        <v>45798</v>
      </c>
      <c r="J870" s="47">
        <v>49450</v>
      </c>
      <c r="K870" s="1">
        <v>10</v>
      </c>
      <c r="L870" t="s">
        <v>0</v>
      </c>
      <c r="M870" t="s">
        <v>0</v>
      </c>
      <c r="N870">
        <v>530878</v>
      </c>
      <c r="O870" t="s">
        <v>485</v>
      </c>
      <c r="P870" t="s">
        <v>21491</v>
      </c>
      <c r="Q870">
        <v>3.56</v>
      </c>
      <c r="R870">
        <v>1</v>
      </c>
      <c r="S870">
        <v>0.16500000000000001</v>
      </c>
      <c r="T870">
        <v>0.55000000000000004</v>
      </c>
      <c r="U870">
        <v>238210</v>
      </c>
      <c r="V870" t="s">
        <v>18320</v>
      </c>
      <c r="W870" t="s">
        <v>442</v>
      </c>
      <c r="X870" s="56" t="s">
        <v>29000</v>
      </c>
      <c r="Y870" t="s">
        <v>21633</v>
      </c>
    </row>
    <row r="871" spans="1:25" x14ac:dyDescent="0.3">
      <c r="A871" t="s">
        <v>2102</v>
      </c>
      <c r="B871" s="47">
        <v>46154</v>
      </c>
      <c r="C871" s="29">
        <v>72940.81</v>
      </c>
      <c r="D871" s="29">
        <v>74935.48</v>
      </c>
      <c r="E871" s="29">
        <v>72940.81</v>
      </c>
      <c r="F871" s="29">
        <v>1994.67</v>
      </c>
      <c r="G871" s="29">
        <v>256494.33</v>
      </c>
      <c r="H871" s="47">
        <v>43182</v>
      </c>
      <c r="I871" s="47">
        <v>43089</v>
      </c>
      <c r="J871" s="47">
        <v>46741</v>
      </c>
      <c r="K871" s="1">
        <v>10</v>
      </c>
      <c r="L871" t="s">
        <v>0</v>
      </c>
      <c r="M871" t="s">
        <v>0</v>
      </c>
      <c r="N871">
        <v>510224</v>
      </c>
      <c r="O871" t="s">
        <v>485</v>
      </c>
      <c r="P871" t="s">
        <v>21491</v>
      </c>
      <c r="Q871">
        <v>0.255</v>
      </c>
      <c r="R871">
        <v>1</v>
      </c>
      <c r="S871">
        <v>0.14499999999999999</v>
      </c>
      <c r="T871">
        <v>0.55000000000000004</v>
      </c>
      <c r="U871">
        <v>722410</v>
      </c>
      <c r="V871" t="s">
        <v>17814</v>
      </c>
      <c r="W871" t="s">
        <v>456</v>
      </c>
      <c r="X871" s="56">
        <v>10001</v>
      </c>
      <c r="Y871" t="s">
        <v>21657</v>
      </c>
    </row>
    <row r="872" spans="1:25" x14ac:dyDescent="0.3">
      <c r="A872" t="s">
        <v>2003</v>
      </c>
      <c r="B872" s="47">
        <v>46154</v>
      </c>
      <c r="C872" s="29">
        <v>111200.6</v>
      </c>
      <c r="D872" s="29">
        <v>113944.47</v>
      </c>
      <c r="E872" s="29">
        <v>111200.6</v>
      </c>
      <c r="F872" s="29">
        <v>2743.87</v>
      </c>
      <c r="G872" s="29">
        <v>127382.53</v>
      </c>
      <c r="H872" s="47">
        <v>45244</v>
      </c>
      <c r="I872" s="47">
        <v>45190</v>
      </c>
      <c r="J872" s="47">
        <v>48843</v>
      </c>
      <c r="K872" s="1">
        <v>10</v>
      </c>
      <c r="L872" t="s">
        <v>0</v>
      </c>
      <c r="M872" t="s">
        <v>0</v>
      </c>
      <c r="N872">
        <v>530500</v>
      </c>
      <c r="O872" t="s">
        <v>485</v>
      </c>
      <c r="P872" t="s">
        <v>21491</v>
      </c>
      <c r="Q872">
        <v>3.1549999999999998</v>
      </c>
      <c r="R872">
        <v>1</v>
      </c>
      <c r="S872">
        <v>0.14499999999999999</v>
      </c>
      <c r="T872">
        <v>0</v>
      </c>
      <c r="U872">
        <v>311811</v>
      </c>
      <c r="V872" t="s">
        <v>18499</v>
      </c>
      <c r="W872" t="s">
        <v>469</v>
      </c>
      <c r="X872" s="56">
        <v>63146</v>
      </c>
      <c r="Y872" t="s">
        <v>21786</v>
      </c>
    </row>
    <row r="873" spans="1:25" x14ac:dyDescent="0.3">
      <c r="A873" t="s">
        <v>20522</v>
      </c>
      <c r="B873" s="47">
        <v>46154</v>
      </c>
      <c r="C873" s="29">
        <v>843390.31</v>
      </c>
      <c r="D873" s="29">
        <v>847435.34</v>
      </c>
      <c r="E873" s="29">
        <v>843390.31</v>
      </c>
      <c r="F873" s="29">
        <v>4045.03</v>
      </c>
      <c r="G873" s="29">
        <v>860625</v>
      </c>
      <c r="H873" s="47">
        <v>45266</v>
      </c>
      <c r="I873" s="47">
        <v>45250</v>
      </c>
      <c r="J873" s="47">
        <v>54392</v>
      </c>
      <c r="K873" s="1">
        <v>25</v>
      </c>
      <c r="L873" t="s">
        <v>4</v>
      </c>
      <c r="M873" t="s">
        <v>0</v>
      </c>
      <c r="N873">
        <v>530513</v>
      </c>
      <c r="O873" t="s">
        <v>485</v>
      </c>
      <c r="P873" t="s">
        <v>21491</v>
      </c>
      <c r="Q873">
        <v>2.13</v>
      </c>
      <c r="R873">
        <v>1</v>
      </c>
      <c r="S873">
        <v>0.14499999999999999</v>
      </c>
      <c r="T873">
        <v>0.55000000000000004</v>
      </c>
      <c r="U873">
        <v>811121</v>
      </c>
      <c r="V873" t="s">
        <v>26786</v>
      </c>
      <c r="W873" t="s">
        <v>456</v>
      </c>
      <c r="X873" s="56">
        <v>10954</v>
      </c>
      <c r="Y873" t="s">
        <v>21672</v>
      </c>
    </row>
    <row r="874" spans="1:25" x14ac:dyDescent="0.3">
      <c r="A874" t="s">
        <v>2000</v>
      </c>
      <c r="B874" s="47">
        <v>46154</v>
      </c>
      <c r="C874" s="29">
        <v>2884481.4</v>
      </c>
      <c r="D874" s="29">
        <v>2954939.55</v>
      </c>
      <c r="E874" s="29">
        <v>2884481.4</v>
      </c>
      <c r="F874" s="29">
        <v>70458.149999999994</v>
      </c>
      <c r="G874" s="29">
        <v>2924321.66</v>
      </c>
      <c r="H874" s="47">
        <v>45420</v>
      </c>
      <c r="I874" s="47">
        <v>45350</v>
      </c>
      <c r="J874" s="47">
        <v>54482</v>
      </c>
      <c r="K874" s="1">
        <v>25</v>
      </c>
      <c r="L874" t="s">
        <v>0</v>
      </c>
      <c r="M874" t="s">
        <v>0</v>
      </c>
      <c r="N874">
        <v>530568</v>
      </c>
      <c r="O874" t="s">
        <v>485</v>
      </c>
      <c r="P874" t="s">
        <v>21491</v>
      </c>
      <c r="Q874">
        <v>0.98</v>
      </c>
      <c r="R874">
        <v>1</v>
      </c>
      <c r="S874">
        <v>0.14499999999999999</v>
      </c>
      <c r="T874">
        <v>0.55000000000000004</v>
      </c>
      <c r="U874">
        <v>721110</v>
      </c>
      <c r="V874" t="s">
        <v>18563</v>
      </c>
      <c r="W874" t="s">
        <v>457</v>
      </c>
      <c r="X874" s="56">
        <v>46563</v>
      </c>
      <c r="Y874" t="s">
        <v>21779</v>
      </c>
    </row>
    <row r="875" spans="1:25" x14ac:dyDescent="0.3">
      <c r="A875" t="s">
        <v>2003</v>
      </c>
      <c r="B875" s="47">
        <v>46154</v>
      </c>
      <c r="C875" s="29">
        <v>111366.42</v>
      </c>
      <c r="D875" s="29">
        <v>114114.41</v>
      </c>
      <c r="E875" s="29">
        <v>111366.42</v>
      </c>
      <c r="F875" s="29">
        <v>2747.99</v>
      </c>
      <c r="G875" s="29">
        <v>127500</v>
      </c>
      <c r="H875" s="47">
        <v>45246</v>
      </c>
      <c r="I875" s="47">
        <v>45189</v>
      </c>
      <c r="J875" s="47">
        <v>48842</v>
      </c>
      <c r="K875" s="1">
        <v>10</v>
      </c>
      <c r="L875" t="s">
        <v>0</v>
      </c>
      <c r="M875" t="s">
        <v>0</v>
      </c>
      <c r="N875">
        <v>530500</v>
      </c>
      <c r="O875" t="s">
        <v>485</v>
      </c>
      <c r="P875" t="s">
        <v>21491</v>
      </c>
      <c r="Q875">
        <v>3.1549999999999998</v>
      </c>
      <c r="R875">
        <v>1</v>
      </c>
      <c r="S875">
        <v>0.14499999999999999</v>
      </c>
      <c r="T875">
        <v>0</v>
      </c>
      <c r="U875">
        <v>236118</v>
      </c>
      <c r="V875" t="s">
        <v>23533</v>
      </c>
      <c r="W875" t="s">
        <v>436</v>
      </c>
      <c r="X875" s="56">
        <v>76063</v>
      </c>
      <c r="Y875" t="s">
        <v>21538</v>
      </c>
    </row>
    <row r="876" spans="1:25" x14ac:dyDescent="0.3">
      <c r="A876" t="s">
        <v>2079</v>
      </c>
      <c r="B876" s="47">
        <v>46154</v>
      </c>
      <c r="C876" s="29">
        <v>1230820.77</v>
      </c>
      <c r="D876" s="29">
        <v>1233013.72</v>
      </c>
      <c r="E876" s="29">
        <v>1230820.77</v>
      </c>
      <c r="F876" s="29">
        <v>2192.9499999999998</v>
      </c>
      <c r="G876" s="29">
        <v>1413000</v>
      </c>
      <c r="H876" s="47">
        <v>44330</v>
      </c>
      <c r="I876" s="47">
        <v>44314</v>
      </c>
      <c r="J876" s="47">
        <v>53445</v>
      </c>
      <c r="K876" s="1">
        <v>25</v>
      </c>
      <c r="L876" t="s">
        <v>4</v>
      </c>
      <c r="M876" t="s">
        <v>4</v>
      </c>
      <c r="N876"/>
      <c r="O876" t="s">
        <v>485</v>
      </c>
      <c r="P876" t="s">
        <v>21491</v>
      </c>
      <c r="Q876">
        <v>0</v>
      </c>
      <c r="R876">
        <v>1</v>
      </c>
      <c r="S876">
        <v>0.125</v>
      </c>
      <c r="T876">
        <v>0</v>
      </c>
      <c r="U876">
        <v>541110</v>
      </c>
      <c r="V876" t="s">
        <v>17803</v>
      </c>
      <c r="W876" t="s">
        <v>446</v>
      </c>
      <c r="X876" s="56">
        <v>28209</v>
      </c>
      <c r="Y876" t="s">
        <v>21761</v>
      </c>
    </row>
    <row r="877" spans="1:25" x14ac:dyDescent="0.3">
      <c r="A877" t="s">
        <v>2003</v>
      </c>
      <c r="B877" s="47">
        <v>46154</v>
      </c>
      <c r="C877" s="29">
        <v>114003.48</v>
      </c>
      <c r="D877" s="29">
        <v>116672.71</v>
      </c>
      <c r="E877" s="29">
        <v>114003.48</v>
      </c>
      <c r="F877" s="29">
        <v>2669.23</v>
      </c>
      <c r="G877" s="29">
        <v>127500</v>
      </c>
      <c r="H877" s="47">
        <v>45372</v>
      </c>
      <c r="I877" s="47">
        <v>45313</v>
      </c>
      <c r="J877" s="47">
        <v>48966</v>
      </c>
      <c r="K877" s="1">
        <v>10</v>
      </c>
      <c r="L877" t="s">
        <v>0</v>
      </c>
      <c r="M877" t="s">
        <v>4</v>
      </c>
      <c r="N877"/>
      <c r="O877" t="s">
        <v>485</v>
      </c>
      <c r="P877" t="s">
        <v>21491</v>
      </c>
      <c r="Q877">
        <v>3.355</v>
      </c>
      <c r="R877">
        <v>1</v>
      </c>
      <c r="S877">
        <v>0.14499999999999999</v>
      </c>
      <c r="T877">
        <v>0</v>
      </c>
      <c r="U877">
        <v>561730</v>
      </c>
      <c r="V877" t="s">
        <v>17798</v>
      </c>
      <c r="W877" t="s">
        <v>436</v>
      </c>
      <c r="X877" s="56">
        <v>75220</v>
      </c>
      <c r="Y877" t="s">
        <v>21610</v>
      </c>
    </row>
    <row r="878" spans="1:25" x14ac:dyDescent="0.3">
      <c r="A878" t="s">
        <v>24836</v>
      </c>
      <c r="B878" s="47">
        <v>46154</v>
      </c>
      <c r="C878" s="29">
        <v>239042.25</v>
      </c>
      <c r="D878" s="29">
        <v>242152.39</v>
      </c>
      <c r="E878" s="29">
        <v>239042.25</v>
      </c>
      <c r="F878" s="29">
        <v>3110.14</v>
      </c>
      <c r="G878" s="29">
        <v>262500</v>
      </c>
      <c r="H878" s="47">
        <v>45534</v>
      </c>
      <c r="I878" s="47">
        <v>45518</v>
      </c>
      <c r="J878" s="47">
        <v>49170</v>
      </c>
      <c r="K878" s="1">
        <v>10</v>
      </c>
      <c r="L878" t="s">
        <v>0</v>
      </c>
      <c r="M878" t="s">
        <v>0</v>
      </c>
      <c r="N878">
        <v>530673</v>
      </c>
      <c r="O878" t="s">
        <v>485</v>
      </c>
      <c r="P878" t="s">
        <v>21491</v>
      </c>
      <c r="Q878">
        <v>4.4050000000000002</v>
      </c>
      <c r="R878">
        <v>1</v>
      </c>
      <c r="S878">
        <v>0.14499999999999999</v>
      </c>
      <c r="T878">
        <v>0</v>
      </c>
      <c r="U878">
        <v>424490</v>
      </c>
      <c r="V878" t="s">
        <v>18044</v>
      </c>
      <c r="W878" t="s">
        <v>438</v>
      </c>
      <c r="X878" s="56">
        <v>33122</v>
      </c>
      <c r="Y878" t="s">
        <v>21671</v>
      </c>
    </row>
    <row r="879" spans="1:25" x14ac:dyDescent="0.3">
      <c r="A879" t="s">
        <v>24836</v>
      </c>
      <c r="B879" s="47">
        <v>46154</v>
      </c>
      <c r="C879" s="29">
        <v>173961.85</v>
      </c>
      <c r="D879" s="29">
        <v>176658.04</v>
      </c>
      <c r="E879" s="29">
        <v>173961.85</v>
      </c>
      <c r="F879" s="29">
        <v>2696.19</v>
      </c>
      <c r="G879" s="29">
        <v>187500</v>
      </c>
      <c r="H879" s="47">
        <v>45344</v>
      </c>
      <c r="I879" s="47">
        <v>45329</v>
      </c>
      <c r="J879" s="47">
        <v>48982</v>
      </c>
      <c r="K879" s="1">
        <v>10</v>
      </c>
      <c r="L879" t="s">
        <v>0</v>
      </c>
      <c r="M879" t="s">
        <v>0</v>
      </c>
      <c r="N879">
        <v>530540</v>
      </c>
      <c r="O879" t="s">
        <v>485</v>
      </c>
      <c r="P879" t="s">
        <v>21491</v>
      </c>
      <c r="Q879">
        <v>4.2549999999999999</v>
      </c>
      <c r="R879">
        <v>1</v>
      </c>
      <c r="S879">
        <v>0.14499999999999999</v>
      </c>
      <c r="T879">
        <v>0</v>
      </c>
      <c r="U879">
        <v>237130</v>
      </c>
      <c r="V879" t="s">
        <v>25799</v>
      </c>
      <c r="W879" t="s">
        <v>450</v>
      </c>
      <c r="X879" s="56">
        <v>55362</v>
      </c>
      <c r="Y879" t="s">
        <v>22040</v>
      </c>
    </row>
    <row r="880" spans="1:25" x14ac:dyDescent="0.3">
      <c r="A880" t="s">
        <v>21547</v>
      </c>
      <c r="B880" s="47">
        <v>46154</v>
      </c>
      <c r="C880" s="29">
        <v>232737.15</v>
      </c>
      <c r="D880" s="29">
        <v>233710.59</v>
      </c>
      <c r="E880" s="29">
        <v>232737.15</v>
      </c>
      <c r="F880" s="29">
        <v>973.44</v>
      </c>
      <c r="G880" s="29">
        <v>264750</v>
      </c>
      <c r="H880" s="47">
        <v>45461</v>
      </c>
      <c r="I880" s="47">
        <v>45413</v>
      </c>
      <c r="J880" s="47">
        <v>49065</v>
      </c>
      <c r="K880" s="1">
        <v>10</v>
      </c>
      <c r="L880" t="s">
        <v>4</v>
      </c>
      <c r="M880" t="s">
        <v>0</v>
      </c>
      <c r="N880">
        <v>530602</v>
      </c>
      <c r="O880" t="s">
        <v>485</v>
      </c>
      <c r="P880" t="s">
        <v>21491</v>
      </c>
      <c r="Q880">
        <v>3.9950000000000001</v>
      </c>
      <c r="R880">
        <v>1</v>
      </c>
      <c r="S880">
        <v>0.14499999999999999</v>
      </c>
      <c r="T880">
        <v>0</v>
      </c>
      <c r="U880">
        <v>523150</v>
      </c>
      <c r="V880" t="s">
        <v>18144</v>
      </c>
      <c r="W880" t="s">
        <v>442</v>
      </c>
      <c r="X880" s="56">
        <v>92612</v>
      </c>
      <c r="Y880" t="s">
        <v>21594</v>
      </c>
    </row>
    <row r="881" spans="1:25" x14ac:dyDescent="0.3">
      <c r="A881" t="s">
        <v>2058</v>
      </c>
      <c r="B881" s="47">
        <v>46154</v>
      </c>
      <c r="C881" s="29">
        <v>219268.3</v>
      </c>
      <c r="D881" s="29">
        <v>220115.61</v>
      </c>
      <c r="E881" s="29">
        <v>219268.3</v>
      </c>
      <c r="F881" s="29">
        <v>847.31</v>
      </c>
      <c r="G881" s="29">
        <v>299614.53999999998</v>
      </c>
      <c r="H881" s="47">
        <v>44987</v>
      </c>
      <c r="I881" s="47">
        <v>44523</v>
      </c>
      <c r="J881" s="47">
        <v>48175</v>
      </c>
      <c r="K881" s="1">
        <v>10</v>
      </c>
      <c r="L881" t="s">
        <v>4</v>
      </c>
      <c r="M881" t="s">
        <v>0</v>
      </c>
      <c r="N881">
        <v>530343</v>
      </c>
      <c r="O881" t="s">
        <v>485</v>
      </c>
      <c r="P881" t="s">
        <v>21491</v>
      </c>
      <c r="Q881">
        <v>3.48</v>
      </c>
      <c r="R881">
        <v>1</v>
      </c>
      <c r="S881">
        <v>0.14499999999999999</v>
      </c>
      <c r="T881">
        <v>0</v>
      </c>
      <c r="U881">
        <v>722511</v>
      </c>
      <c r="V881" t="s">
        <v>17880</v>
      </c>
      <c r="W881" t="s">
        <v>449</v>
      </c>
      <c r="X881" s="56">
        <v>60613</v>
      </c>
      <c r="Y881" t="s">
        <v>21584</v>
      </c>
    </row>
    <row r="882" spans="1:25" x14ac:dyDescent="0.3">
      <c r="A882" t="s">
        <v>2078</v>
      </c>
      <c r="B882" s="47">
        <v>46154</v>
      </c>
      <c r="C882" s="29">
        <v>250333.8</v>
      </c>
      <c r="D882" s="29">
        <v>252408.57</v>
      </c>
      <c r="E882" s="29">
        <v>250333.8</v>
      </c>
      <c r="F882" s="29">
        <v>2074.77</v>
      </c>
      <c r="G882" s="29">
        <v>262500</v>
      </c>
      <c r="H882" s="47">
        <v>44727</v>
      </c>
      <c r="I882" s="47">
        <v>44684</v>
      </c>
      <c r="J882" s="47">
        <v>53821</v>
      </c>
      <c r="K882" s="1">
        <v>25</v>
      </c>
      <c r="L882" t="s">
        <v>4</v>
      </c>
      <c r="M882" t="s">
        <v>0</v>
      </c>
      <c r="N882">
        <v>540070</v>
      </c>
      <c r="O882" t="s">
        <v>485</v>
      </c>
      <c r="P882" t="s">
        <v>21491</v>
      </c>
      <c r="Q882">
        <v>0</v>
      </c>
      <c r="R882">
        <v>1</v>
      </c>
      <c r="S882">
        <v>0.125</v>
      </c>
      <c r="T882">
        <v>0</v>
      </c>
      <c r="U882">
        <v>445120</v>
      </c>
      <c r="V882" t="s">
        <v>29001</v>
      </c>
      <c r="W882" t="s">
        <v>442</v>
      </c>
      <c r="X882" s="56">
        <v>95316</v>
      </c>
      <c r="Y882" t="s">
        <v>21777</v>
      </c>
    </row>
    <row r="883" spans="1:25" x14ac:dyDescent="0.3">
      <c r="A883" t="s">
        <v>2080</v>
      </c>
      <c r="B883" s="47">
        <v>46154</v>
      </c>
      <c r="C883" s="29">
        <v>47844.4</v>
      </c>
      <c r="D883" s="29">
        <v>48219.58</v>
      </c>
      <c r="E883" s="29">
        <v>47844.4</v>
      </c>
      <c r="F883" s="29">
        <v>375.18</v>
      </c>
      <c r="G883" s="29">
        <v>105683.96</v>
      </c>
      <c r="H883" s="47">
        <v>43812</v>
      </c>
      <c r="I883" s="47">
        <v>43769</v>
      </c>
      <c r="J883" s="47">
        <v>47422</v>
      </c>
      <c r="K883" s="1">
        <v>10</v>
      </c>
      <c r="L883" t="s">
        <v>4</v>
      </c>
      <c r="M883" t="s">
        <v>0</v>
      </c>
      <c r="N883">
        <v>522578</v>
      </c>
      <c r="O883" t="s">
        <v>485</v>
      </c>
      <c r="P883" t="s">
        <v>21491</v>
      </c>
      <c r="Q883">
        <v>0</v>
      </c>
      <c r="R883">
        <v>1</v>
      </c>
      <c r="S883">
        <v>0.125</v>
      </c>
      <c r="T883">
        <v>0.55000000000000004</v>
      </c>
      <c r="U883">
        <v>451110</v>
      </c>
      <c r="V883" t="s">
        <v>18402</v>
      </c>
      <c r="W883" t="s">
        <v>450</v>
      </c>
      <c r="X883" s="56">
        <v>55320</v>
      </c>
      <c r="Y883" t="s">
        <v>21520</v>
      </c>
    </row>
    <row r="884" spans="1:25" x14ac:dyDescent="0.3">
      <c r="A884" t="s">
        <v>2320</v>
      </c>
      <c r="B884" s="47">
        <v>46154</v>
      </c>
      <c r="C884" s="29">
        <v>347179.85</v>
      </c>
      <c r="D884" s="29">
        <v>343894.5</v>
      </c>
      <c r="E884" s="29">
        <v>343894.5</v>
      </c>
      <c r="F884" s="29">
        <v>0</v>
      </c>
      <c r="G884" s="29">
        <v>375000</v>
      </c>
      <c r="H884" s="47">
        <v>45699</v>
      </c>
      <c r="I884" s="47">
        <v>45679</v>
      </c>
      <c r="J884" s="47">
        <v>49331</v>
      </c>
      <c r="K884" s="1">
        <v>10</v>
      </c>
      <c r="L884" t="s">
        <v>4</v>
      </c>
      <c r="M884" t="s">
        <v>0</v>
      </c>
      <c r="N884">
        <v>530746</v>
      </c>
      <c r="O884" t="s">
        <v>485</v>
      </c>
      <c r="P884" t="s">
        <v>21491</v>
      </c>
      <c r="Q884">
        <v>3.1850000000000001</v>
      </c>
      <c r="R884">
        <v>1</v>
      </c>
      <c r="S884">
        <v>0.16500000000000001</v>
      </c>
      <c r="T884">
        <v>0</v>
      </c>
      <c r="U884">
        <v>339920</v>
      </c>
      <c r="V884" t="s">
        <v>18423</v>
      </c>
      <c r="W884" t="s">
        <v>470</v>
      </c>
      <c r="X884" s="56" t="s">
        <v>18822</v>
      </c>
      <c r="Y884" t="s">
        <v>21533</v>
      </c>
    </row>
    <row r="885" spans="1:25" x14ac:dyDescent="0.3">
      <c r="A885" t="s">
        <v>2062</v>
      </c>
      <c r="B885" s="47">
        <v>46154</v>
      </c>
      <c r="C885" s="29">
        <v>39492.31</v>
      </c>
      <c r="D885" s="29">
        <v>39943.78</v>
      </c>
      <c r="E885" s="29">
        <v>39492.31</v>
      </c>
      <c r="F885" s="29">
        <v>451.47</v>
      </c>
      <c r="G885" s="29">
        <v>42500</v>
      </c>
      <c r="H885" s="47">
        <v>45596</v>
      </c>
      <c r="I885" s="47">
        <v>45560</v>
      </c>
      <c r="J885" s="47">
        <v>49212</v>
      </c>
      <c r="K885" s="1">
        <v>10</v>
      </c>
      <c r="L885" t="s">
        <v>0</v>
      </c>
      <c r="M885" t="s">
        <v>0</v>
      </c>
      <c r="N885">
        <v>530687</v>
      </c>
      <c r="O885" t="s">
        <v>485</v>
      </c>
      <c r="P885" t="s">
        <v>21491</v>
      </c>
      <c r="Q885">
        <v>4.1849999999999996</v>
      </c>
      <c r="R885">
        <v>1</v>
      </c>
      <c r="S885">
        <v>0.16500000000000001</v>
      </c>
      <c r="T885">
        <v>0</v>
      </c>
      <c r="U885">
        <v>484121</v>
      </c>
      <c r="V885" t="s">
        <v>18182</v>
      </c>
      <c r="W885" t="s">
        <v>470</v>
      </c>
      <c r="X885" s="56" t="s">
        <v>29002</v>
      </c>
      <c r="Y885" t="s">
        <v>21537</v>
      </c>
    </row>
    <row r="886" spans="1:25" x14ac:dyDescent="0.3">
      <c r="A886" t="s">
        <v>2003</v>
      </c>
      <c r="B886" s="47">
        <v>46154</v>
      </c>
      <c r="C886" s="29">
        <v>122798.47</v>
      </c>
      <c r="D886" s="29">
        <v>125868.55</v>
      </c>
      <c r="E886" s="29">
        <v>122798.47</v>
      </c>
      <c r="F886" s="29">
        <v>3070.08</v>
      </c>
      <c r="G886" s="29">
        <v>126764.84</v>
      </c>
      <c r="H886" s="47">
        <v>45828</v>
      </c>
      <c r="I886" s="47">
        <v>45784</v>
      </c>
      <c r="J886" s="47">
        <v>49436</v>
      </c>
      <c r="K886" s="1">
        <v>10</v>
      </c>
      <c r="L886" t="s">
        <v>0</v>
      </c>
      <c r="M886" t="s">
        <v>0</v>
      </c>
      <c r="N886">
        <v>530886</v>
      </c>
      <c r="O886" t="s">
        <v>485</v>
      </c>
      <c r="P886" t="s">
        <v>21491</v>
      </c>
      <c r="Q886">
        <v>2.665</v>
      </c>
      <c r="R886">
        <v>1</v>
      </c>
      <c r="S886">
        <v>0.16500000000000001</v>
      </c>
      <c r="T886">
        <v>0.55000000000000004</v>
      </c>
      <c r="U886">
        <v>458110</v>
      </c>
      <c r="V886" t="s">
        <v>18251</v>
      </c>
      <c r="W886" t="s">
        <v>456</v>
      </c>
      <c r="X886" s="56" t="s">
        <v>29003</v>
      </c>
      <c r="Y886" t="s">
        <v>21913</v>
      </c>
    </row>
    <row r="887" spans="1:25" x14ac:dyDescent="0.3">
      <c r="A887" t="s">
        <v>2027</v>
      </c>
      <c r="B887" s="47">
        <v>46154</v>
      </c>
      <c r="C887" s="29">
        <v>426105.4</v>
      </c>
      <c r="D887" s="29">
        <v>428374.4</v>
      </c>
      <c r="E887" s="29">
        <v>426105.4</v>
      </c>
      <c r="F887" s="29">
        <v>2269</v>
      </c>
      <c r="G887" s="29">
        <v>442500</v>
      </c>
      <c r="H887" s="47">
        <v>44909</v>
      </c>
      <c r="I887" s="47">
        <v>44880</v>
      </c>
      <c r="J887" s="47">
        <v>54013</v>
      </c>
      <c r="K887" s="1">
        <v>25</v>
      </c>
      <c r="L887" t="s">
        <v>4</v>
      </c>
      <c r="M887" t="s">
        <v>0</v>
      </c>
      <c r="N887">
        <v>530294</v>
      </c>
      <c r="O887" t="s">
        <v>485</v>
      </c>
      <c r="P887" t="s">
        <v>21491</v>
      </c>
      <c r="Q887">
        <v>0.23</v>
      </c>
      <c r="R887">
        <v>1</v>
      </c>
      <c r="S887">
        <v>0.14499999999999999</v>
      </c>
      <c r="T887">
        <v>0.55000000000000004</v>
      </c>
      <c r="U887">
        <v>457110</v>
      </c>
      <c r="V887" t="s">
        <v>24187</v>
      </c>
      <c r="W887" t="s">
        <v>436</v>
      </c>
      <c r="X887" s="56">
        <v>75455</v>
      </c>
      <c r="Y887" t="s">
        <v>21777</v>
      </c>
    </row>
    <row r="888" spans="1:25" x14ac:dyDescent="0.3">
      <c r="A888" t="s">
        <v>2062</v>
      </c>
      <c r="B888" s="47">
        <v>46154</v>
      </c>
      <c r="C888" s="29">
        <v>36268.67</v>
      </c>
      <c r="D888" s="29">
        <v>36738.300000000003</v>
      </c>
      <c r="E888" s="29">
        <v>36268.67</v>
      </c>
      <c r="F888" s="29">
        <v>469.63</v>
      </c>
      <c r="G888" s="29">
        <v>38590</v>
      </c>
      <c r="H888" s="47">
        <v>45693</v>
      </c>
      <c r="I888" s="47">
        <v>45653</v>
      </c>
      <c r="J888" s="47">
        <v>49305</v>
      </c>
      <c r="K888" s="1">
        <v>10</v>
      </c>
      <c r="L888" t="s">
        <v>0</v>
      </c>
      <c r="M888" t="s">
        <v>0</v>
      </c>
      <c r="N888">
        <v>530739</v>
      </c>
      <c r="O888" t="s">
        <v>485</v>
      </c>
      <c r="P888" t="s">
        <v>21491</v>
      </c>
      <c r="Q888">
        <v>1.585</v>
      </c>
      <c r="R888">
        <v>1</v>
      </c>
      <c r="S888">
        <v>0.16500000000000001</v>
      </c>
      <c r="T888">
        <v>0</v>
      </c>
      <c r="U888">
        <v>722513</v>
      </c>
      <c r="V888" t="s">
        <v>22952</v>
      </c>
      <c r="W888" t="s">
        <v>437</v>
      </c>
      <c r="X888" s="56" t="s">
        <v>29004</v>
      </c>
      <c r="Y888" t="s">
        <v>21535</v>
      </c>
    </row>
    <row r="889" spans="1:25" x14ac:dyDescent="0.3">
      <c r="A889" t="s">
        <v>21503</v>
      </c>
      <c r="B889" s="47">
        <v>46154</v>
      </c>
      <c r="C889" s="29">
        <v>82031.8</v>
      </c>
      <c r="D889" s="29">
        <v>84056.98</v>
      </c>
      <c r="E889" s="29">
        <v>82031.8</v>
      </c>
      <c r="F889" s="29">
        <v>2025.18</v>
      </c>
      <c r="G889" s="29">
        <v>87295</v>
      </c>
      <c r="H889" s="47">
        <v>45629</v>
      </c>
      <c r="I889" s="47">
        <v>45615</v>
      </c>
      <c r="J889" s="47">
        <v>49269</v>
      </c>
      <c r="K889" s="1">
        <v>10</v>
      </c>
      <c r="L889" t="s">
        <v>0</v>
      </c>
      <c r="M889" t="s">
        <v>0</v>
      </c>
      <c r="N889">
        <v>530755</v>
      </c>
      <c r="O889" t="s">
        <v>485</v>
      </c>
      <c r="P889" t="s">
        <v>21491</v>
      </c>
      <c r="Q889">
        <v>3.085</v>
      </c>
      <c r="R889">
        <v>1</v>
      </c>
      <c r="S889">
        <v>0.16500000000000001</v>
      </c>
      <c r="T889">
        <v>0</v>
      </c>
      <c r="U889">
        <v>455219</v>
      </c>
      <c r="V889" t="s">
        <v>21504</v>
      </c>
      <c r="W889" t="s">
        <v>436</v>
      </c>
      <c r="X889" s="56" t="s">
        <v>29005</v>
      </c>
      <c r="Y889" t="s">
        <v>21633</v>
      </c>
    </row>
    <row r="890" spans="1:25" x14ac:dyDescent="0.3">
      <c r="A890" t="s">
        <v>2044</v>
      </c>
      <c r="B890" s="47">
        <v>46154</v>
      </c>
      <c r="C890" s="29">
        <v>612287.48</v>
      </c>
      <c r="D890" s="29">
        <v>632082.94999999995</v>
      </c>
      <c r="E890" s="29">
        <v>612287.48</v>
      </c>
      <c r="F890" s="29">
        <v>19795.47</v>
      </c>
      <c r="G890" s="29">
        <v>716317.75</v>
      </c>
      <c r="H890" s="47">
        <v>44799</v>
      </c>
      <c r="I890" s="47">
        <v>44461</v>
      </c>
      <c r="J890" s="47">
        <v>48113</v>
      </c>
      <c r="K890" s="1">
        <v>10</v>
      </c>
      <c r="L890" t="s">
        <v>0</v>
      </c>
      <c r="M890" t="s">
        <v>4</v>
      </c>
      <c r="N890"/>
      <c r="O890" t="s">
        <v>485</v>
      </c>
      <c r="P890" t="s">
        <v>21491</v>
      </c>
      <c r="Q890">
        <v>0</v>
      </c>
      <c r="R890">
        <v>1</v>
      </c>
      <c r="S890">
        <v>0.125</v>
      </c>
      <c r="T890">
        <v>0</v>
      </c>
      <c r="U890">
        <v>453910</v>
      </c>
      <c r="V890" t="s">
        <v>23613</v>
      </c>
      <c r="W890" t="s">
        <v>439</v>
      </c>
      <c r="X890" s="56">
        <v>7874</v>
      </c>
      <c r="Y890" t="s">
        <v>21657</v>
      </c>
    </row>
    <row r="891" spans="1:25" x14ac:dyDescent="0.3">
      <c r="A891" t="s">
        <v>2070</v>
      </c>
      <c r="B891" s="47">
        <v>46154</v>
      </c>
      <c r="C891" s="29">
        <v>342846.92</v>
      </c>
      <c r="D891" s="29">
        <v>347149.17</v>
      </c>
      <c r="E891" s="29">
        <v>342846.92</v>
      </c>
      <c r="F891" s="29">
        <v>4302.25</v>
      </c>
      <c r="G891" s="29">
        <v>960000</v>
      </c>
      <c r="H891" s="47">
        <v>43447</v>
      </c>
      <c r="I891" s="47">
        <v>43424</v>
      </c>
      <c r="J891" s="47">
        <v>47077</v>
      </c>
      <c r="K891" s="1">
        <v>10</v>
      </c>
      <c r="L891" t="s">
        <v>4</v>
      </c>
      <c r="M891" t="s">
        <v>4</v>
      </c>
      <c r="N891"/>
      <c r="O891" t="s">
        <v>485</v>
      </c>
      <c r="P891" t="s">
        <v>21491</v>
      </c>
      <c r="Q891">
        <v>0</v>
      </c>
      <c r="R891">
        <v>1</v>
      </c>
      <c r="S891">
        <v>0.125</v>
      </c>
      <c r="T891">
        <v>0.55000000000000004</v>
      </c>
      <c r="U891">
        <v>561730</v>
      </c>
      <c r="V891" t="s">
        <v>18042</v>
      </c>
      <c r="W891" t="s">
        <v>442</v>
      </c>
      <c r="X891" s="56">
        <v>91362</v>
      </c>
      <c r="Y891" t="s">
        <v>21591</v>
      </c>
    </row>
    <row r="892" spans="1:25" x14ac:dyDescent="0.3">
      <c r="A892" t="s">
        <v>1986</v>
      </c>
      <c r="B892" s="47">
        <v>46154</v>
      </c>
      <c r="C892" s="29">
        <v>91404.47</v>
      </c>
      <c r="D892" s="29">
        <v>92227.08</v>
      </c>
      <c r="E892" s="29">
        <v>91404.47</v>
      </c>
      <c r="F892" s="29">
        <v>822.61</v>
      </c>
      <c r="G892" s="29">
        <v>262500</v>
      </c>
      <c r="H892" s="47">
        <v>43445</v>
      </c>
      <c r="I892" s="47">
        <v>43425</v>
      </c>
      <c r="J892" s="47">
        <v>47078</v>
      </c>
      <c r="K892" s="1">
        <v>10</v>
      </c>
      <c r="L892" t="s">
        <v>4</v>
      </c>
      <c r="M892" t="s">
        <v>0</v>
      </c>
      <c r="N892">
        <v>510342</v>
      </c>
      <c r="O892" t="s">
        <v>485</v>
      </c>
      <c r="P892" t="s">
        <v>21491</v>
      </c>
      <c r="Q892">
        <v>0</v>
      </c>
      <c r="R892">
        <v>1</v>
      </c>
      <c r="S892">
        <v>0.125</v>
      </c>
      <c r="T892">
        <v>0.55000000000000004</v>
      </c>
      <c r="U892">
        <v>812990</v>
      </c>
      <c r="V892" t="s">
        <v>22435</v>
      </c>
      <c r="W892" t="s">
        <v>446</v>
      </c>
      <c r="X892" s="56">
        <v>27529</v>
      </c>
      <c r="Y892" t="s">
        <v>21594</v>
      </c>
    </row>
    <row r="893" spans="1:25" x14ac:dyDescent="0.3">
      <c r="A893" t="s">
        <v>21507</v>
      </c>
      <c r="B893" s="47">
        <v>46154</v>
      </c>
      <c r="C893" s="29">
        <v>26736.05</v>
      </c>
      <c r="D893" s="29">
        <v>27094.35</v>
      </c>
      <c r="E893" s="29">
        <v>26736.05</v>
      </c>
      <c r="F893" s="29">
        <v>358.3</v>
      </c>
      <c r="G893" s="29">
        <v>84808.01</v>
      </c>
      <c r="H893" s="47">
        <v>43280</v>
      </c>
      <c r="I893" s="47">
        <v>43208</v>
      </c>
      <c r="J893" s="47">
        <v>46861</v>
      </c>
      <c r="K893" s="1">
        <v>10</v>
      </c>
      <c r="L893" t="s">
        <v>0</v>
      </c>
      <c r="M893" t="s">
        <v>0</v>
      </c>
      <c r="N893">
        <v>522495</v>
      </c>
      <c r="O893" t="s">
        <v>485</v>
      </c>
      <c r="P893" t="s">
        <v>21491</v>
      </c>
      <c r="Q893">
        <v>0</v>
      </c>
      <c r="R893">
        <v>1</v>
      </c>
      <c r="S893">
        <v>0.125</v>
      </c>
      <c r="T893">
        <v>0.55000000000000004</v>
      </c>
      <c r="U893">
        <v>442210</v>
      </c>
      <c r="V893" t="s">
        <v>21552</v>
      </c>
      <c r="W893" t="s">
        <v>442</v>
      </c>
      <c r="X893" s="56">
        <v>92024</v>
      </c>
      <c r="Y893" t="s">
        <v>21601</v>
      </c>
    </row>
    <row r="894" spans="1:25" x14ac:dyDescent="0.3">
      <c r="A894" t="s">
        <v>2000</v>
      </c>
      <c r="B894" s="47">
        <v>46154</v>
      </c>
      <c r="C894" s="29">
        <v>141435.95000000001</v>
      </c>
      <c r="D894" s="29">
        <v>141628.20000000001</v>
      </c>
      <c r="E894" s="29">
        <v>141435.95000000001</v>
      </c>
      <c r="F894" s="29">
        <v>192.25</v>
      </c>
      <c r="G894" s="29">
        <v>445937.19</v>
      </c>
      <c r="H894" s="47">
        <v>43378</v>
      </c>
      <c r="I894" s="47">
        <v>43357</v>
      </c>
      <c r="J894" s="47">
        <v>47010</v>
      </c>
      <c r="K894" s="1">
        <v>10</v>
      </c>
      <c r="L894" t="s">
        <v>4</v>
      </c>
      <c r="M894" t="s">
        <v>0</v>
      </c>
      <c r="N894">
        <v>522518</v>
      </c>
      <c r="O894" t="s">
        <v>485</v>
      </c>
      <c r="P894" t="s">
        <v>21491</v>
      </c>
      <c r="Q894">
        <v>0</v>
      </c>
      <c r="R894">
        <v>1</v>
      </c>
      <c r="S894">
        <v>0.125</v>
      </c>
      <c r="T894">
        <v>0.55000000000000004</v>
      </c>
      <c r="U894">
        <v>561740</v>
      </c>
      <c r="V894" t="s">
        <v>18147</v>
      </c>
      <c r="W894" t="s">
        <v>434</v>
      </c>
      <c r="X894" s="56">
        <v>85120</v>
      </c>
      <c r="Y894" t="s">
        <v>21588</v>
      </c>
    </row>
    <row r="895" spans="1:25" x14ac:dyDescent="0.3">
      <c r="A895" t="s">
        <v>2003</v>
      </c>
      <c r="B895" s="47">
        <v>46154</v>
      </c>
      <c r="C895" s="29">
        <v>71962.320000000007</v>
      </c>
      <c r="D895" s="29">
        <v>73106.34</v>
      </c>
      <c r="E895" s="29">
        <v>71962.320000000007</v>
      </c>
      <c r="F895" s="29">
        <v>1144.02</v>
      </c>
      <c r="G895" s="29">
        <v>81889.88</v>
      </c>
      <c r="H895" s="47">
        <v>45244</v>
      </c>
      <c r="I895" s="47">
        <v>45195</v>
      </c>
      <c r="J895" s="47">
        <v>48848</v>
      </c>
      <c r="K895" s="1">
        <v>10</v>
      </c>
      <c r="L895" t="s">
        <v>0</v>
      </c>
      <c r="M895" t="s">
        <v>0</v>
      </c>
      <c r="N895">
        <v>530500</v>
      </c>
      <c r="O895" t="s">
        <v>485</v>
      </c>
      <c r="P895" t="s">
        <v>21491</v>
      </c>
      <c r="Q895">
        <v>3.1549999999999998</v>
      </c>
      <c r="R895">
        <v>1</v>
      </c>
      <c r="S895">
        <v>0.14499999999999999</v>
      </c>
      <c r="T895">
        <v>0</v>
      </c>
      <c r="U895">
        <v>484110</v>
      </c>
      <c r="V895" t="s">
        <v>21607</v>
      </c>
      <c r="W895" t="s">
        <v>469</v>
      </c>
      <c r="X895" s="56">
        <v>63138</v>
      </c>
      <c r="Y895" t="s">
        <v>21538</v>
      </c>
    </row>
    <row r="896" spans="1:25" x14ac:dyDescent="0.3">
      <c r="A896" t="s">
        <v>2059</v>
      </c>
      <c r="B896" s="47">
        <v>46154</v>
      </c>
      <c r="C896" s="29">
        <v>4418.18</v>
      </c>
      <c r="D896" s="29">
        <v>4425.43</v>
      </c>
      <c r="E896" s="29">
        <v>4418.18</v>
      </c>
      <c r="F896" s="29">
        <v>7.25</v>
      </c>
      <c r="G896" s="29">
        <v>375000</v>
      </c>
      <c r="H896" s="47">
        <v>42516</v>
      </c>
      <c r="I896" s="47">
        <v>42501</v>
      </c>
      <c r="J896" s="47">
        <v>46153</v>
      </c>
      <c r="K896" s="1">
        <v>10</v>
      </c>
      <c r="L896" t="s">
        <v>4</v>
      </c>
      <c r="M896" t="s">
        <v>0</v>
      </c>
      <c r="N896">
        <v>522284</v>
      </c>
      <c r="O896" t="s">
        <v>485</v>
      </c>
      <c r="P896" t="s">
        <v>21491</v>
      </c>
      <c r="Q896">
        <v>0</v>
      </c>
      <c r="R896">
        <v>1</v>
      </c>
      <c r="S896">
        <v>0.125</v>
      </c>
      <c r="T896">
        <v>0.47299999999999998</v>
      </c>
      <c r="U896">
        <v>811122</v>
      </c>
      <c r="V896" t="s">
        <v>23131</v>
      </c>
      <c r="W896" t="s">
        <v>452</v>
      </c>
      <c r="X896" s="56">
        <v>39601</v>
      </c>
      <c r="Y896" t="s">
        <v>22217</v>
      </c>
    </row>
    <row r="897" spans="1:25" x14ac:dyDescent="0.3">
      <c r="A897" t="s">
        <v>21554</v>
      </c>
      <c r="B897" s="47">
        <v>46154</v>
      </c>
      <c r="C897" s="29">
        <v>517.86</v>
      </c>
      <c r="D897" s="29">
        <v>501.54</v>
      </c>
      <c r="E897" s="29">
        <v>497.86</v>
      </c>
      <c r="F897" s="29">
        <v>3.68</v>
      </c>
      <c r="G897" s="29">
        <v>42500</v>
      </c>
      <c r="H897" s="47">
        <v>42515</v>
      </c>
      <c r="I897" s="47">
        <v>42496</v>
      </c>
      <c r="J897" s="47">
        <v>46148</v>
      </c>
      <c r="K897" s="1">
        <v>10</v>
      </c>
      <c r="L897" t="s">
        <v>4</v>
      </c>
      <c r="M897" t="s">
        <v>0</v>
      </c>
      <c r="N897">
        <v>522285</v>
      </c>
      <c r="O897" t="s">
        <v>485</v>
      </c>
      <c r="P897" t="s">
        <v>21491</v>
      </c>
      <c r="Q897">
        <v>0</v>
      </c>
      <c r="R897">
        <v>1</v>
      </c>
      <c r="S897">
        <v>0.125</v>
      </c>
      <c r="T897">
        <v>0</v>
      </c>
      <c r="U897">
        <v>713940</v>
      </c>
      <c r="V897" t="s">
        <v>24519</v>
      </c>
      <c r="W897" t="s">
        <v>470</v>
      </c>
      <c r="X897" s="56">
        <v>84065</v>
      </c>
      <c r="Y897" t="s">
        <v>21770</v>
      </c>
    </row>
    <row r="898" spans="1:25" x14ac:dyDescent="0.3">
      <c r="A898" t="s">
        <v>24835</v>
      </c>
      <c r="B898" s="47">
        <v>46154</v>
      </c>
      <c r="C898" s="29">
        <v>283146.59000000003</v>
      </c>
      <c r="D898" s="29">
        <v>285061.43</v>
      </c>
      <c r="E898" s="29">
        <v>283146.59000000003</v>
      </c>
      <c r="F898" s="29">
        <v>1914.84</v>
      </c>
      <c r="G898" s="29">
        <v>295500</v>
      </c>
      <c r="H898" s="47">
        <v>44692</v>
      </c>
      <c r="I898" s="47">
        <v>44676</v>
      </c>
      <c r="J898" s="47">
        <v>53807</v>
      </c>
      <c r="K898" s="1">
        <v>25</v>
      </c>
      <c r="L898" t="s">
        <v>4</v>
      </c>
      <c r="M898" t="s">
        <v>0</v>
      </c>
      <c r="N898">
        <v>530156</v>
      </c>
      <c r="O898" t="s">
        <v>485</v>
      </c>
      <c r="P898" t="s">
        <v>21491</v>
      </c>
      <c r="Q898">
        <v>1.865</v>
      </c>
      <c r="R898">
        <v>1</v>
      </c>
      <c r="S898">
        <v>0.14499999999999999</v>
      </c>
      <c r="T898">
        <v>0.49</v>
      </c>
      <c r="U898">
        <v>531190</v>
      </c>
      <c r="V898" t="s">
        <v>29006</v>
      </c>
      <c r="W898" t="s">
        <v>437</v>
      </c>
      <c r="X898" s="56">
        <v>18037</v>
      </c>
      <c r="Y898" t="s">
        <v>21860</v>
      </c>
    </row>
    <row r="899" spans="1:25" x14ac:dyDescent="0.3">
      <c r="A899" t="s">
        <v>21507</v>
      </c>
      <c r="B899" s="47">
        <v>46154</v>
      </c>
      <c r="C899" s="29">
        <v>76219.98</v>
      </c>
      <c r="D899" s="29">
        <v>78258.86</v>
      </c>
      <c r="E899" s="29">
        <v>76219.98</v>
      </c>
      <c r="F899" s="29">
        <v>2038.88</v>
      </c>
      <c r="G899" s="29">
        <v>117710.27</v>
      </c>
      <c r="H899" s="47">
        <v>44650</v>
      </c>
      <c r="I899" s="47">
        <v>43874</v>
      </c>
      <c r="J899" s="47">
        <v>47527</v>
      </c>
      <c r="K899" s="1">
        <v>10</v>
      </c>
      <c r="L899" t="s">
        <v>0</v>
      </c>
      <c r="M899" t="s">
        <v>0</v>
      </c>
      <c r="N899">
        <v>540059</v>
      </c>
      <c r="O899" t="s">
        <v>485</v>
      </c>
      <c r="P899" t="s">
        <v>21491</v>
      </c>
      <c r="Q899">
        <v>0</v>
      </c>
      <c r="R899">
        <v>1</v>
      </c>
      <c r="S899">
        <v>0.125</v>
      </c>
      <c r="T899">
        <v>0.55000000000000004</v>
      </c>
      <c r="U899">
        <v>238220</v>
      </c>
      <c r="V899" t="s">
        <v>17880</v>
      </c>
      <c r="W899" t="s">
        <v>449</v>
      </c>
      <c r="X899" s="56">
        <v>60618</v>
      </c>
      <c r="Y899" t="s">
        <v>21671</v>
      </c>
    </row>
    <row r="900" spans="1:25" x14ac:dyDescent="0.3">
      <c r="A900" t="s">
        <v>20556</v>
      </c>
      <c r="B900" s="47">
        <v>46154</v>
      </c>
      <c r="C900" s="29">
        <v>1110.51</v>
      </c>
      <c r="D900" s="29">
        <v>1094.56</v>
      </c>
      <c r="E900" s="29">
        <v>1090.51</v>
      </c>
      <c r="F900" s="29">
        <v>4.05</v>
      </c>
      <c r="G900" s="29">
        <v>677630.04</v>
      </c>
      <c r="H900" s="47">
        <v>41480</v>
      </c>
      <c r="I900" s="47">
        <v>40505</v>
      </c>
      <c r="J900" s="47">
        <v>49744</v>
      </c>
      <c r="K900" s="1">
        <v>26</v>
      </c>
      <c r="L900" t="s">
        <v>4</v>
      </c>
      <c r="M900" t="s">
        <v>0</v>
      </c>
      <c r="N900">
        <v>521984</v>
      </c>
      <c r="O900" t="s">
        <v>485</v>
      </c>
      <c r="P900" t="s">
        <v>21491</v>
      </c>
      <c r="Q900">
        <v>0</v>
      </c>
      <c r="R900">
        <v>1</v>
      </c>
      <c r="S900">
        <v>0.125</v>
      </c>
      <c r="T900">
        <v>0.55000000000000004</v>
      </c>
      <c r="U900">
        <v>423110</v>
      </c>
      <c r="V900" t="s">
        <v>18601</v>
      </c>
      <c r="W900" t="s">
        <v>442</v>
      </c>
      <c r="X900" s="56">
        <v>91762</v>
      </c>
      <c r="Y900" t="s">
        <v>21836</v>
      </c>
    </row>
    <row r="901" spans="1:25" x14ac:dyDescent="0.3">
      <c r="A901" t="s">
        <v>22274</v>
      </c>
      <c r="B901" s="47">
        <v>46154</v>
      </c>
      <c r="C901" s="29">
        <v>339887.62</v>
      </c>
      <c r="D901" s="29">
        <v>341411.82</v>
      </c>
      <c r="E901" s="29">
        <v>339887.62</v>
      </c>
      <c r="F901" s="29">
        <v>1524.2</v>
      </c>
      <c r="G901" s="29">
        <v>1045500</v>
      </c>
      <c r="H901" s="47">
        <v>43432</v>
      </c>
      <c r="I901" s="47">
        <v>43399</v>
      </c>
      <c r="J901" s="47">
        <v>47052</v>
      </c>
      <c r="K901" s="1">
        <v>10</v>
      </c>
      <c r="L901" t="s">
        <v>4</v>
      </c>
      <c r="M901" t="s">
        <v>4</v>
      </c>
      <c r="N901"/>
      <c r="O901" t="s">
        <v>485</v>
      </c>
      <c r="P901" t="s">
        <v>21491</v>
      </c>
      <c r="Q901">
        <v>0</v>
      </c>
      <c r="R901">
        <v>1</v>
      </c>
      <c r="S901">
        <v>0.125</v>
      </c>
      <c r="T901">
        <v>0.55000000000000004</v>
      </c>
      <c r="U901">
        <v>238210</v>
      </c>
      <c r="V901" t="s">
        <v>29007</v>
      </c>
      <c r="W901" t="s">
        <v>444</v>
      </c>
      <c r="X901" s="56">
        <v>1824</v>
      </c>
      <c r="Y901" t="s">
        <v>22012</v>
      </c>
    </row>
    <row r="902" spans="1:25" x14ac:dyDescent="0.3">
      <c r="A902" t="s">
        <v>21932</v>
      </c>
      <c r="B902" s="47">
        <v>46154</v>
      </c>
      <c r="C902" s="29">
        <v>497694.57</v>
      </c>
      <c r="D902" s="29">
        <v>498349.87</v>
      </c>
      <c r="E902" s="29">
        <v>497694.57</v>
      </c>
      <c r="F902" s="29">
        <v>655.29999999999995</v>
      </c>
      <c r="G902" s="29">
        <v>515201.04</v>
      </c>
      <c r="H902" s="47">
        <v>44963</v>
      </c>
      <c r="I902" s="47">
        <v>44314</v>
      </c>
      <c r="J902" s="47">
        <v>53901</v>
      </c>
      <c r="K902" s="1">
        <v>26</v>
      </c>
      <c r="L902" t="s">
        <v>4</v>
      </c>
      <c r="M902" t="s">
        <v>0</v>
      </c>
      <c r="N902">
        <v>530323</v>
      </c>
      <c r="O902" t="s">
        <v>485</v>
      </c>
      <c r="P902" t="s">
        <v>21491</v>
      </c>
      <c r="Q902">
        <v>0.73</v>
      </c>
      <c r="R902">
        <v>1</v>
      </c>
      <c r="S902">
        <v>0.14499999999999999</v>
      </c>
      <c r="T902">
        <v>0.55000000000000004</v>
      </c>
      <c r="U902">
        <v>624410</v>
      </c>
      <c r="V902" t="s">
        <v>22985</v>
      </c>
      <c r="W902" t="s">
        <v>438</v>
      </c>
      <c r="X902" s="56">
        <v>32401</v>
      </c>
      <c r="Y902" t="s">
        <v>21495</v>
      </c>
    </row>
    <row r="903" spans="1:25" x14ac:dyDescent="0.3">
      <c r="A903" t="s">
        <v>2000</v>
      </c>
      <c r="B903" s="47">
        <v>46154</v>
      </c>
      <c r="C903" s="29">
        <v>2230211.5499999998</v>
      </c>
      <c r="D903" s="29">
        <v>2239332.36</v>
      </c>
      <c r="E903" s="29">
        <v>2230211.5499999998</v>
      </c>
      <c r="F903" s="29">
        <v>9120.81</v>
      </c>
      <c r="G903" s="29">
        <v>2324271.6800000002</v>
      </c>
      <c r="H903" s="47">
        <v>44704</v>
      </c>
      <c r="I903" s="47">
        <v>44608</v>
      </c>
      <c r="J903" s="47">
        <v>53739</v>
      </c>
      <c r="K903" s="1">
        <v>25</v>
      </c>
      <c r="L903" t="s">
        <v>4</v>
      </c>
      <c r="M903" t="s">
        <v>0</v>
      </c>
      <c r="N903">
        <v>530184</v>
      </c>
      <c r="O903" t="s">
        <v>485</v>
      </c>
      <c r="P903" t="s">
        <v>21491</v>
      </c>
      <c r="Q903">
        <v>2.9049999999999998</v>
      </c>
      <c r="R903">
        <v>1</v>
      </c>
      <c r="S903">
        <v>0.14499999999999999</v>
      </c>
      <c r="T903">
        <v>0.55000000000000004</v>
      </c>
      <c r="U903">
        <v>721110</v>
      </c>
      <c r="V903" t="s">
        <v>18420</v>
      </c>
      <c r="W903" t="s">
        <v>457</v>
      </c>
      <c r="X903" s="56">
        <v>46410</v>
      </c>
      <c r="Y903" t="s">
        <v>21575</v>
      </c>
    </row>
    <row r="904" spans="1:25" x14ac:dyDescent="0.3">
      <c r="A904" t="s">
        <v>2124</v>
      </c>
      <c r="B904" s="47">
        <v>46154</v>
      </c>
      <c r="C904" s="29">
        <v>1868651.74</v>
      </c>
      <c r="D904" s="29">
        <v>1910286.04</v>
      </c>
      <c r="E904" s="29">
        <v>1868651.74</v>
      </c>
      <c r="F904" s="29">
        <v>41634.300000000003</v>
      </c>
      <c r="G904" s="29">
        <v>2171250</v>
      </c>
      <c r="H904" s="47">
        <v>45176</v>
      </c>
      <c r="I904" s="47">
        <v>45120</v>
      </c>
      <c r="J904" s="47">
        <v>48773</v>
      </c>
      <c r="K904" s="1">
        <v>10</v>
      </c>
      <c r="L904" t="s">
        <v>0</v>
      </c>
      <c r="M904" t="s">
        <v>4</v>
      </c>
      <c r="N904"/>
      <c r="O904" t="s">
        <v>485</v>
      </c>
      <c r="P904" t="s">
        <v>21491</v>
      </c>
      <c r="Q904">
        <v>0</v>
      </c>
      <c r="R904">
        <v>1</v>
      </c>
      <c r="S904">
        <v>0.125</v>
      </c>
      <c r="T904">
        <v>0.55000000000000004</v>
      </c>
      <c r="U904">
        <v>332710</v>
      </c>
      <c r="V904" t="s">
        <v>29008</v>
      </c>
      <c r="W904" t="s">
        <v>439</v>
      </c>
      <c r="X904" s="56">
        <v>7430</v>
      </c>
      <c r="Y904" t="s">
        <v>24059</v>
      </c>
    </row>
    <row r="905" spans="1:25" x14ac:dyDescent="0.3">
      <c r="A905" t="s">
        <v>2062</v>
      </c>
      <c r="B905" s="47">
        <v>46154</v>
      </c>
      <c r="C905" s="29">
        <v>39060.57</v>
      </c>
      <c r="D905" s="29">
        <v>40026.449999999997</v>
      </c>
      <c r="E905" s="29">
        <v>39060.57</v>
      </c>
      <c r="F905" s="29">
        <v>965.88</v>
      </c>
      <c r="G905" s="29">
        <v>42500</v>
      </c>
      <c r="H905" s="47">
        <v>45513</v>
      </c>
      <c r="I905" s="47">
        <v>45491</v>
      </c>
      <c r="J905" s="47">
        <v>49143</v>
      </c>
      <c r="K905" s="1">
        <v>10</v>
      </c>
      <c r="L905" t="s">
        <v>0</v>
      </c>
      <c r="M905" t="s">
        <v>0</v>
      </c>
      <c r="N905">
        <v>540126</v>
      </c>
      <c r="O905" t="s">
        <v>485</v>
      </c>
      <c r="P905" t="s">
        <v>21491</v>
      </c>
      <c r="Q905">
        <v>0</v>
      </c>
      <c r="R905">
        <v>1</v>
      </c>
      <c r="S905">
        <v>0.125</v>
      </c>
      <c r="T905">
        <v>0</v>
      </c>
      <c r="U905">
        <v>621399</v>
      </c>
      <c r="V905" t="s">
        <v>18053</v>
      </c>
      <c r="W905" t="s">
        <v>442</v>
      </c>
      <c r="X905" s="56" t="s">
        <v>29009</v>
      </c>
      <c r="Y905" t="s">
        <v>21506</v>
      </c>
    </row>
    <row r="906" spans="1:25" x14ac:dyDescent="0.3">
      <c r="A906" t="s">
        <v>2534</v>
      </c>
      <c r="B906" s="47">
        <v>46154</v>
      </c>
      <c r="C906" s="29">
        <v>97550.78</v>
      </c>
      <c r="D906" s="29">
        <v>98640.2</v>
      </c>
      <c r="E906" s="29">
        <v>97550.78</v>
      </c>
      <c r="F906" s="29">
        <v>1089.42</v>
      </c>
      <c r="G906" s="29">
        <v>102850</v>
      </c>
      <c r="H906" s="47">
        <v>45807</v>
      </c>
      <c r="I906" s="47">
        <v>45735</v>
      </c>
      <c r="J906" s="47">
        <v>49448</v>
      </c>
      <c r="K906" s="1">
        <v>10</v>
      </c>
      <c r="L906" t="s">
        <v>4</v>
      </c>
      <c r="M906" t="s">
        <v>0</v>
      </c>
      <c r="N906">
        <v>530837</v>
      </c>
      <c r="O906" t="s">
        <v>485</v>
      </c>
      <c r="P906" t="s">
        <v>21491</v>
      </c>
      <c r="Q906">
        <v>1.78</v>
      </c>
      <c r="R906">
        <v>1</v>
      </c>
      <c r="S906">
        <v>0.16500000000000001</v>
      </c>
      <c r="T906">
        <v>0</v>
      </c>
      <c r="U906">
        <v>561730</v>
      </c>
      <c r="V906" t="s">
        <v>15253</v>
      </c>
      <c r="W906" t="s">
        <v>438</v>
      </c>
      <c r="X906" s="56" t="s">
        <v>29010</v>
      </c>
      <c r="Y906" t="s">
        <v>21641</v>
      </c>
    </row>
    <row r="907" spans="1:25" x14ac:dyDescent="0.3">
      <c r="A907" t="s">
        <v>1990</v>
      </c>
      <c r="B907" s="47">
        <v>46154</v>
      </c>
      <c r="C907" s="29">
        <v>50296.43</v>
      </c>
      <c r="D907" s="29">
        <v>51603.6</v>
      </c>
      <c r="E907" s="29">
        <v>50296.43</v>
      </c>
      <c r="F907" s="29">
        <v>1307.17</v>
      </c>
      <c r="G907" s="29">
        <v>81000</v>
      </c>
      <c r="H907" s="47">
        <v>44277</v>
      </c>
      <c r="I907" s="47">
        <v>44244</v>
      </c>
      <c r="J907" s="47">
        <v>47896</v>
      </c>
      <c r="K907" s="1">
        <v>10</v>
      </c>
      <c r="L907" t="s">
        <v>0</v>
      </c>
      <c r="M907" t="s">
        <v>0</v>
      </c>
      <c r="N907">
        <v>540051</v>
      </c>
      <c r="O907" t="s">
        <v>485</v>
      </c>
      <c r="P907" t="s">
        <v>21491</v>
      </c>
      <c r="Q907">
        <v>0</v>
      </c>
      <c r="R907">
        <v>1</v>
      </c>
      <c r="S907">
        <v>0.125</v>
      </c>
      <c r="T907">
        <v>0</v>
      </c>
      <c r="U907">
        <v>812113</v>
      </c>
      <c r="V907" t="s">
        <v>18029</v>
      </c>
      <c r="W907" t="s">
        <v>437</v>
      </c>
      <c r="X907" s="56">
        <v>19130</v>
      </c>
      <c r="Y907" t="s">
        <v>21538</v>
      </c>
    </row>
    <row r="908" spans="1:25" x14ac:dyDescent="0.3">
      <c r="A908" t="s">
        <v>2079</v>
      </c>
      <c r="B908" s="47">
        <v>46154</v>
      </c>
      <c r="C908" s="29">
        <v>564913.78</v>
      </c>
      <c r="D908" s="29">
        <v>562788.97</v>
      </c>
      <c r="E908" s="29">
        <v>562788.97</v>
      </c>
      <c r="F908" s="29">
        <v>0</v>
      </c>
      <c r="G908" s="29">
        <v>746250</v>
      </c>
      <c r="H908" s="47">
        <v>45309</v>
      </c>
      <c r="I908" s="47">
        <v>45281</v>
      </c>
      <c r="J908" s="47">
        <v>48934</v>
      </c>
      <c r="K908" s="1">
        <v>10</v>
      </c>
      <c r="L908" t="s">
        <v>4</v>
      </c>
      <c r="M908" t="s">
        <v>4</v>
      </c>
      <c r="N908"/>
      <c r="O908" t="s">
        <v>485</v>
      </c>
      <c r="P908" t="s">
        <v>21491</v>
      </c>
      <c r="Q908">
        <v>0</v>
      </c>
      <c r="R908">
        <v>1</v>
      </c>
      <c r="S908">
        <v>0.125</v>
      </c>
      <c r="T908">
        <v>0</v>
      </c>
      <c r="U908">
        <v>493120</v>
      </c>
      <c r="V908" t="s">
        <v>28386</v>
      </c>
      <c r="W908" t="s">
        <v>465</v>
      </c>
      <c r="X908" s="56">
        <v>37138</v>
      </c>
      <c r="Y908" t="s">
        <v>21572</v>
      </c>
    </row>
    <row r="909" spans="1:25" x14ac:dyDescent="0.3">
      <c r="A909" t="s">
        <v>21503</v>
      </c>
      <c r="B909" s="47">
        <v>46154</v>
      </c>
      <c r="C909" s="29">
        <v>61005.32</v>
      </c>
      <c r="D909" s="29">
        <v>61771.54</v>
      </c>
      <c r="E909" s="29">
        <v>61005.32</v>
      </c>
      <c r="F909" s="29">
        <v>766.22</v>
      </c>
      <c r="G909" s="29">
        <v>65875</v>
      </c>
      <c r="H909" s="47">
        <v>45554</v>
      </c>
      <c r="I909" s="47">
        <v>45540</v>
      </c>
      <c r="J909" s="47">
        <v>49193</v>
      </c>
      <c r="K909" s="1">
        <v>10</v>
      </c>
      <c r="L909" t="s">
        <v>0</v>
      </c>
      <c r="M909" t="s">
        <v>0</v>
      </c>
      <c r="N909">
        <v>530662</v>
      </c>
      <c r="O909" t="s">
        <v>485</v>
      </c>
      <c r="P909" t="s">
        <v>21491</v>
      </c>
      <c r="Q909">
        <v>5.9050000000000002</v>
      </c>
      <c r="R909">
        <v>1</v>
      </c>
      <c r="S909">
        <v>0.14499999999999999</v>
      </c>
      <c r="T909">
        <v>0</v>
      </c>
      <c r="U909">
        <v>238330</v>
      </c>
      <c r="V909" t="s">
        <v>22193</v>
      </c>
      <c r="W909" t="s">
        <v>466</v>
      </c>
      <c r="X909" s="56" t="s">
        <v>29011</v>
      </c>
      <c r="Y909" t="s">
        <v>21502</v>
      </c>
    </row>
    <row r="910" spans="1:25" x14ac:dyDescent="0.3">
      <c r="A910" t="s">
        <v>2003</v>
      </c>
      <c r="B910" s="47">
        <v>46154</v>
      </c>
      <c r="C910" s="29">
        <v>28891.75</v>
      </c>
      <c r="D910" s="29">
        <v>29581.42</v>
      </c>
      <c r="E910" s="29">
        <v>28891.75</v>
      </c>
      <c r="F910" s="29">
        <v>689.67</v>
      </c>
      <c r="G910" s="29">
        <v>30883.79</v>
      </c>
      <c r="H910" s="47">
        <v>45609</v>
      </c>
      <c r="I910" s="47">
        <v>45567</v>
      </c>
      <c r="J910" s="47">
        <v>49219</v>
      </c>
      <c r="K910" s="1">
        <v>10</v>
      </c>
      <c r="L910" t="s">
        <v>0</v>
      </c>
      <c r="M910" t="s">
        <v>0</v>
      </c>
      <c r="N910">
        <v>530714</v>
      </c>
      <c r="O910" t="s">
        <v>485</v>
      </c>
      <c r="P910" t="s">
        <v>21491</v>
      </c>
      <c r="Q910">
        <v>3.3849999999999998</v>
      </c>
      <c r="R910">
        <v>1</v>
      </c>
      <c r="S910">
        <v>0.16500000000000001</v>
      </c>
      <c r="T910">
        <v>0</v>
      </c>
      <c r="U910">
        <v>541922</v>
      </c>
      <c r="V910" t="s">
        <v>18486</v>
      </c>
      <c r="W910" t="s">
        <v>449</v>
      </c>
      <c r="X910" s="56" t="s">
        <v>29012</v>
      </c>
      <c r="Y910" t="s">
        <v>21913</v>
      </c>
    </row>
    <row r="911" spans="1:25" x14ac:dyDescent="0.3">
      <c r="A911" t="s">
        <v>2062</v>
      </c>
      <c r="B911" s="47">
        <v>46154</v>
      </c>
      <c r="C911" s="29">
        <v>177552.46</v>
      </c>
      <c r="D911" s="29">
        <v>180881.63</v>
      </c>
      <c r="E911" s="29">
        <v>177552.46</v>
      </c>
      <c r="F911" s="29">
        <v>3329.17</v>
      </c>
      <c r="G911" s="29">
        <v>187500</v>
      </c>
      <c r="H911" s="47">
        <v>45687</v>
      </c>
      <c r="I911" s="47">
        <v>45650</v>
      </c>
      <c r="J911" s="47">
        <v>49302</v>
      </c>
      <c r="K911" s="1">
        <v>10</v>
      </c>
      <c r="L911" t="s">
        <v>0</v>
      </c>
      <c r="M911" t="s">
        <v>0</v>
      </c>
      <c r="N911">
        <v>530739</v>
      </c>
      <c r="O911" t="s">
        <v>485</v>
      </c>
      <c r="P911" t="s">
        <v>21491</v>
      </c>
      <c r="Q911">
        <v>1.585</v>
      </c>
      <c r="R911">
        <v>1</v>
      </c>
      <c r="S911">
        <v>0.16500000000000001</v>
      </c>
      <c r="T911">
        <v>0</v>
      </c>
      <c r="U911">
        <v>441120</v>
      </c>
      <c r="V911" t="s">
        <v>17798</v>
      </c>
      <c r="W911" t="s">
        <v>435</v>
      </c>
      <c r="X911" s="56" t="s">
        <v>29013</v>
      </c>
      <c r="Y911" t="s">
        <v>21535</v>
      </c>
    </row>
    <row r="912" spans="1:25" x14ac:dyDescent="0.3">
      <c r="A912" t="s">
        <v>2265</v>
      </c>
      <c r="B912" s="47">
        <v>46154</v>
      </c>
      <c r="C912" s="29">
        <v>37246.629999999997</v>
      </c>
      <c r="D912" s="29">
        <v>37394.01</v>
      </c>
      <c r="E912" s="29">
        <v>37246.629999999997</v>
      </c>
      <c r="F912" s="29">
        <v>147.38</v>
      </c>
      <c r="G912" s="29">
        <v>58538.45</v>
      </c>
      <c r="H912" s="47">
        <v>44400</v>
      </c>
      <c r="I912" s="47">
        <v>44333</v>
      </c>
      <c r="J912" s="47">
        <v>47985</v>
      </c>
      <c r="K912" s="1">
        <v>10</v>
      </c>
      <c r="L912" t="s">
        <v>4</v>
      </c>
      <c r="M912" t="s">
        <v>0</v>
      </c>
      <c r="N912">
        <v>530164</v>
      </c>
      <c r="O912" t="s">
        <v>485</v>
      </c>
      <c r="P912" t="s">
        <v>21491</v>
      </c>
      <c r="Q912">
        <v>1.78</v>
      </c>
      <c r="R912">
        <v>1</v>
      </c>
      <c r="S912">
        <v>0.14499999999999999</v>
      </c>
      <c r="T912">
        <v>0</v>
      </c>
      <c r="U912">
        <v>532284</v>
      </c>
      <c r="V912" t="s">
        <v>24056</v>
      </c>
      <c r="W912" t="s">
        <v>443</v>
      </c>
      <c r="X912" s="56">
        <v>99026</v>
      </c>
      <c r="Y912" t="s">
        <v>21550</v>
      </c>
    </row>
    <row r="913" spans="1:25" x14ac:dyDescent="0.3">
      <c r="A913" t="s">
        <v>2003</v>
      </c>
      <c r="B913" s="47">
        <v>46154</v>
      </c>
      <c r="C913" s="29">
        <v>112022.32</v>
      </c>
      <c r="D913" s="29">
        <v>112988.12</v>
      </c>
      <c r="E913" s="29">
        <v>112022.32</v>
      </c>
      <c r="F913" s="29">
        <v>965.8</v>
      </c>
      <c r="G913" s="29">
        <v>127500</v>
      </c>
      <c r="H913" s="47">
        <v>45196</v>
      </c>
      <c r="I913" s="47">
        <v>45174</v>
      </c>
      <c r="J913" s="47">
        <v>48827</v>
      </c>
      <c r="K913" s="1">
        <v>10</v>
      </c>
      <c r="L913" t="s">
        <v>0</v>
      </c>
      <c r="M913" t="s">
        <v>0</v>
      </c>
      <c r="N913">
        <v>530462</v>
      </c>
      <c r="O913" t="s">
        <v>485</v>
      </c>
      <c r="P913" t="s">
        <v>21491</v>
      </c>
      <c r="Q913">
        <v>5.9550000000000001</v>
      </c>
      <c r="R913">
        <v>1</v>
      </c>
      <c r="S913">
        <v>0.14499999999999999</v>
      </c>
      <c r="T913">
        <v>0</v>
      </c>
      <c r="U913">
        <v>541519</v>
      </c>
      <c r="V913" t="s">
        <v>29014</v>
      </c>
      <c r="W913" t="s">
        <v>469</v>
      </c>
      <c r="X913" s="56">
        <v>63764</v>
      </c>
      <c r="Y913" t="s">
        <v>21786</v>
      </c>
    </row>
    <row r="914" spans="1:25" x14ac:dyDescent="0.3">
      <c r="A914" t="s">
        <v>1990</v>
      </c>
      <c r="B914" s="47">
        <v>46154</v>
      </c>
      <c r="C914" s="29">
        <v>273326.09000000003</v>
      </c>
      <c r="D914" s="29">
        <v>277012.84000000003</v>
      </c>
      <c r="E914" s="29">
        <v>273326.09000000003</v>
      </c>
      <c r="F914" s="29">
        <v>3686.75</v>
      </c>
      <c r="G914" s="29">
        <v>318750</v>
      </c>
      <c r="H914" s="47">
        <v>45243</v>
      </c>
      <c r="I914" s="47">
        <v>45212</v>
      </c>
      <c r="J914" s="47">
        <v>48865</v>
      </c>
      <c r="K914" s="1">
        <v>10</v>
      </c>
      <c r="L914" t="s">
        <v>0</v>
      </c>
      <c r="M914" t="s">
        <v>0</v>
      </c>
      <c r="N914">
        <v>530487</v>
      </c>
      <c r="O914" t="s">
        <v>485</v>
      </c>
      <c r="P914" t="s">
        <v>21491</v>
      </c>
      <c r="Q914">
        <v>3.605</v>
      </c>
      <c r="R914">
        <v>1</v>
      </c>
      <c r="S914">
        <v>0.14499999999999999</v>
      </c>
      <c r="T914">
        <v>0</v>
      </c>
      <c r="U914">
        <v>457110</v>
      </c>
      <c r="V914" t="s">
        <v>18551</v>
      </c>
      <c r="W914" t="s">
        <v>453</v>
      </c>
      <c r="X914" s="56">
        <v>30240</v>
      </c>
      <c r="Y914" t="s">
        <v>21538</v>
      </c>
    </row>
    <row r="915" spans="1:25" x14ac:dyDescent="0.3">
      <c r="A915" t="s">
        <v>2003</v>
      </c>
      <c r="B915" s="47">
        <v>46154</v>
      </c>
      <c r="C915" s="29">
        <v>115770.69</v>
      </c>
      <c r="D915" s="29">
        <v>119197.64</v>
      </c>
      <c r="E915" s="29">
        <v>115770.69</v>
      </c>
      <c r="F915" s="29">
        <v>3426.95</v>
      </c>
      <c r="G915" s="29">
        <v>127500</v>
      </c>
      <c r="H915" s="47">
        <v>45440</v>
      </c>
      <c r="I915" s="47">
        <v>45363</v>
      </c>
      <c r="J915" s="47">
        <v>49015</v>
      </c>
      <c r="K915" s="1">
        <v>10</v>
      </c>
      <c r="L915" t="s">
        <v>0</v>
      </c>
      <c r="M915" t="s">
        <v>0</v>
      </c>
      <c r="N915">
        <v>530585</v>
      </c>
      <c r="O915" t="s">
        <v>485</v>
      </c>
      <c r="P915" t="s">
        <v>21491</v>
      </c>
      <c r="Q915">
        <v>1.73</v>
      </c>
      <c r="R915">
        <v>1</v>
      </c>
      <c r="S915">
        <v>0.14499999999999999</v>
      </c>
      <c r="T915">
        <v>0</v>
      </c>
      <c r="U915">
        <v>456110</v>
      </c>
      <c r="V915" t="s">
        <v>17804</v>
      </c>
      <c r="W915" t="s">
        <v>458</v>
      </c>
      <c r="X915" s="56">
        <v>45069</v>
      </c>
      <c r="Y915" t="s">
        <v>21786</v>
      </c>
    </row>
    <row r="916" spans="1:25" x14ac:dyDescent="0.3">
      <c r="A916" t="s">
        <v>2062</v>
      </c>
      <c r="B916" s="47">
        <v>46154</v>
      </c>
      <c r="C916" s="29">
        <v>30709.26</v>
      </c>
      <c r="D916" s="29">
        <v>31286.7</v>
      </c>
      <c r="E916" s="29">
        <v>30709.26</v>
      </c>
      <c r="F916" s="29">
        <v>577.44000000000005</v>
      </c>
      <c r="G916" s="29">
        <v>34000</v>
      </c>
      <c r="H916" s="47">
        <v>45434</v>
      </c>
      <c r="I916" s="47">
        <v>45405</v>
      </c>
      <c r="J916" s="47">
        <v>49057</v>
      </c>
      <c r="K916" s="1">
        <v>10</v>
      </c>
      <c r="L916" t="s">
        <v>0</v>
      </c>
      <c r="M916" t="s">
        <v>0</v>
      </c>
      <c r="N916">
        <v>530581</v>
      </c>
      <c r="O916" t="s">
        <v>485</v>
      </c>
      <c r="P916" t="s">
        <v>21491</v>
      </c>
      <c r="Q916">
        <v>1.78</v>
      </c>
      <c r="R916">
        <v>1</v>
      </c>
      <c r="S916">
        <v>0.14499999999999999</v>
      </c>
      <c r="T916">
        <v>0</v>
      </c>
      <c r="U916">
        <v>541513</v>
      </c>
      <c r="V916" t="s">
        <v>26697</v>
      </c>
      <c r="W916" t="s">
        <v>442</v>
      </c>
      <c r="X916" s="56" t="s">
        <v>29015</v>
      </c>
      <c r="Y916" t="s">
        <v>21633</v>
      </c>
    </row>
    <row r="917" spans="1:25" x14ac:dyDescent="0.3">
      <c r="A917" t="s">
        <v>2037</v>
      </c>
      <c r="B917" s="47">
        <v>46154</v>
      </c>
      <c r="C917" s="29">
        <v>420316.22</v>
      </c>
      <c r="D917" s="29">
        <v>426413.84</v>
      </c>
      <c r="E917" s="29">
        <v>420316.22</v>
      </c>
      <c r="F917" s="29">
        <v>6097.62</v>
      </c>
      <c r="G917" s="29">
        <v>987525</v>
      </c>
      <c r="H917" s="47">
        <v>43544</v>
      </c>
      <c r="I917" s="47">
        <v>43523</v>
      </c>
      <c r="J917" s="47">
        <v>52654</v>
      </c>
      <c r="K917" s="1">
        <v>25</v>
      </c>
      <c r="L917" t="s">
        <v>0</v>
      </c>
      <c r="M917" t="s">
        <v>0</v>
      </c>
      <c r="N917">
        <v>510474</v>
      </c>
      <c r="O917" t="s">
        <v>485</v>
      </c>
      <c r="P917" t="s">
        <v>21491</v>
      </c>
      <c r="Q917">
        <v>3.5550000000000002</v>
      </c>
      <c r="R917">
        <v>1</v>
      </c>
      <c r="S917">
        <v>0.14499999999999999</v>
      </c>
      <c r="T917">
        <v>0.55000000000000004</v>
      </c>
      <c r="U917">
        <v>541990</v>
      </c>
      <c r="V917" t="s">
        <v>18255</v>
      </c>
      <c r="W917" t="s">
        <v>436</v>
      </c>
      <c r="X917" s="56">
        <v>79925</v>
      </c>
      <c r="Y917" t="s">
        <v>21506</v>
      </c>
    </row>
    <row r="918" spans="1:25" x14ac:dyDescent="0.3">
      <c r="A918" t="s">
        <v>21507</v>
      </c>
      <c r="B918" s="47">
        <v>46154</v>
      </c>
      <c r="C918" s="29">
        <v>52443.01</v>
      </c>
      <c r="D918" s="29">
        <v>53153.48</v>
      </c>
      <c r="E918" s="29">
        <v>52443.01</v>
      </c>
      <c r="F918" s="29">
        <v>710.47</v>
      </c>
      <c r="G918" s="29">
        <v>225000</v>
      </c>
      <c r="H918" s="47">
        <v>43095</v>
      </c>
      <c r="I918" s="47">
        <v>43059</v>
      </c>
      <c r="J918" s="47">
        <v>46711</v>
      </c>
      <c r="K918" s="1">
        <v>10</v>
      </c>
      <c r="L918" t="s">
        <v>0</v>
      </c>
      <c r="M918" t="s">
        <v>0</v>
      </c>
      <c r="N918">
        <v>510122</v>
      </c>
      <c r="O918" t="s">
        <v>485</v>
      </c>
      <c r="P918" t="s">
        <v>21491</v>
      </c>
      <c r="Q918">
        <v>3.7050000000000001</v>
      </c>
      <c r="R918">
        <v>1</v>
      </c>
      <c r="S918">
        <v>0.14499999999999999</v>
      </c>
      <c r="T918">
        <v>0.55000000000000004</v>
      </c>
      <c r="U918">
        <v>524210</v>
      </c>
      <c r="V918" t="s">
        <v>22881</v>
      </c>
      <c r="W918" t="s">
        <v>443</v>
      </c>
      <c r="X918" s="56">
        <v>98056</v>
      </c>
      <c r="Y918" t="s">
        <v>21854</v>
      </c>
    </row>
    <row r="919" spans="1:25" x14ac:dyDescent="0.3">
      <c r="A919" t="s">
        <v>22618</v>
      </c>
      <c r="B919" s="47">
        <v>46154</v>
      </c>
      <c r="C919" s="29">
        <v>1244751.8999999999</v>
      </c>
      <c r="D919" s="29">
        <v>1243830.33</v>
      </c>
      <c r="E919" s="29">
        <v>1243830.33</v>
      </c>
      <c r="F919" s="29">
        <v>0</v>
      </c>
      <c r="G919" s="29">
        <v>1437220.75</v>
      </c>
      <c r="H919" s="47">
        <v>43608</v>
      </c>
      <c r="I919" s="47">
        <v>43503</v>
      </c>
      <c r="J919" s="47">
        <v>52634</v>
      </c>
      <c r="K919" s="1">
        <v>25</v>
      </c>
      <c r="L919" t="s">
        <v>4</v>
      </c>
      <c r="M919" t="s">
        <v>0</v>
      </c>
      <c r="N919">
        <v>510448</v>
      </c>
      <c r="O919" t="s">
        <v>485</v>
      </c>
      <c r="P919" t="s">
        <v>21491</v>
      </c>
      <c r="Q919">
        <v>2.0550000000000002</v>
      </c>
      <c r="R919">
        <v>1</v>
      </c>
      <c r="S919">
        <v>0.14499999999999999</v>
      </c>
      <c r="T919">
        <v>0.55000000000000004</v>
      </c>
      <c r="U919">
        <v>721110</v>
      </c>
      <c r="V919" t="s">
        <v>18161</v>
      </c>
      <c r="W919" t="s">
        <v>457</v>
      </c>
      <c r="X919" s="56">
        <v>46268</v>
      </c>
      <c r="Y919" t="s">
        <v>21570</v>
      </c>
    </row>
    <row r="920" spans="1:25" x14ac:dyDescent="0.3">
      <c r="A920" t="s">
        <v>2062</v>
      </c>
      <c r="B920" s="47">
        <v>46154</v>
      </c>
      <c r="C920" s="29">
        <v>39934.699999999997</v>
      </c>
      <c r="D920" s="29">
        <v>40723.15</v>
      </c>
      <c r="E920" s="29">
        <v>39934.699999999997</v>
      </c>
      <c r="F920" s="29">
        <v>788.45</v>
      </c>
      <c r="G920" s="29">
        <v>42500</v>
      </c>
      <c r="H920" s="47">
        <v>45657</v>
      </c>
      <c r="I920" s="47">
        <v>45623</v>
      </c>
      <c r="J920" s="47">
        <v>49275</v>
      </c>
      <c r="K920" s="1">
        <v>10</v>
      </c>
      <c r="L920" t="s">
        <v>0</v>
      </c>
      <c r="M920" t="s">
        <v>0</v>
      </c>
      <c r="N920">
        <v>530849</v>
      </c>
      <c r="O920" t="s">
        <v>485</v>
      </c>
      <c r="P920" t="s">
        <v>21491</v>
      </c>
      <c r="Q920">
        <v>1.23</v>
      </c>
      <c r="R920">
        <v>1</v>
      </c>
      <c r="S920">
        <v>0.16500000000000001</v>
      </c>
      <c r="T920">
        <v>0</v>
      </c>
      <c r="U920">
        <v>238910</v>
      </c>
      <c r="V920" t="s">
        <v>18630</v>
      </c>
      <c r="W920" t="s">
        <v>471</v>
      </c>
      <c r="X920" s="56" t="s">
        <v>29016</v>
      </c>
      <c r="Y920" t="s">
        <v>21506</v>
      </c>
    </row>
    <row r="921" spans="1:25" x14ac:dyDescent="0.3">
      <c r="A921" t="s">
        <v>2062</v>
      </c>
      <c r="B921" s="47">
        <v>46154</v>
      </c>
      <c r="C921" s="29">
        <v>27742.86</v>
      </c>
      <c r="D921" s="29">
        <v>28296.99</v>
      </c>
      <c r="E921" s="29">
        <v>27742.86</v>
      </c>
      <c r="F921" s="29">
        <v>554.13</v>
      </c>
      <c r="G921" s="29">
        <v>29155</v>
      </c>
      <c r="H921" s="47">
        <v>45722</v>
      </c>
      <c r="I921" s="47">
        <v>45674</v>
      </c>
      <c r="J921" s="47">
        <v>49326</v>
      </c>
      <c r="K921" s="1">
        <v>10</v>
      </c>
      <c r="L921" t="s">
        <v>0</v>
      </c>
      <c r="M921" t="s">
        <v>0</v>
      </c>
      <c r="N921">
        <v>530819</v>
      </c>
      <c r="O921" t="s">
        <v>485</v>
      </c>
      <c r="P921" t="s">
        <v>21491</v>
      </c>
      <c r="Q921">
        <v>1.53</v>
      </c>
      <c r="R921">
        <v>1</v>
      </c>
      <c r="S921">
        <v>0.16500000000000001</v>
      </c>
      <c r="T921">
        <v>0</v>
      </c>
      <c r="U921">
        <v>541110</v>
      </c>
      <c r="V921" t="s">
        <v>18204</v>
      </c>
      <c r="W921" t="s">
        <v>440</v>
      </c>
      <c r="X921" s="56" t="s">
        <v>29017</v>
      </c>
      <c r="Y921" t="s">
        <v>22505</v>
      </c>
    </row>
    <row r="922" spans="1:25" x14ac:dyDescent="0.3">
      <c r="A922" t="s">
        <v>21560</v>
      </c>
      <c r="B922" s="47">
        <v>46154</v>
      </c>
      <c r="C922" s="29">
        <v>4862.42</v>
      </c>
      <c r="D922" s="29">
        <v>4870</v>
      </c>
      <c r="E922" s="29">
        <v>4862.42</v>
      </c>
      <c r="F922" s="29">
        <v>7.58</v>
      </c>
      <c r="G922" s="29">
        <v>171900</v>
      </c>
      <c r="H922" s="47">
        <v>44694</v>
      </c>
      <c r="I922" s="47">
        <v>44671</v>
      </c>
      <c r="J922" s="47">
        <v>53803</v>
      </c>
      <c r="K922" s="1">
        <v>25</v>
      </c>
      <c r="L922" t="s">
        <v>4</v>
      </c>
      <c r="M922" t="s">
        <v>0</v>
      </c>
      <c r="N922">
        <v>530142</v>
      </c>
      <c r="O922" t="s">
        <v>485</v>
      </c>
      <c r="P922" t="s">
        <v>21491</v>
      </c>
      <c r="Q922">
        <v>2.605</v>
      </c>
      <c r="R922">
        <v>1</v>
      </c>
      <c r="S922">
        <v>0.14499999999999999</v>
      </c>
      <c r="T922">
        <v>0</v>
      </c>
      <c r="U922">
        <v>621330</v>
      </c>
      <c r="V922" t="s">
        <v>23266</v>
      </c>
      <c r="W922" t="s">
        <v>435</v>
      </c>
      <c r="X922" s="56">
        <v>97470</v>
      </c>
      <c r="Y922" t="s">
        <v>21570</v>
      </c>
    </row>
    <row r="923" spans="1:25" x14ac:dyDescent="0.3">
      <c r="A923" t="s">
        <v>20666</v>
      </c>
      <c r="B923" s="47">
        <v>46154</v>
      </c>
      <c r="C923" s="29">
        <v>954407.87</v>
      </c>
      <c r="D923" s="29">
        <v>958921.31</v>
      </c>
      <c r="E923" s="29">
        <v>954407.87</v>
      </c>
      <c r="F923" s="29">
        <v>4513.4399999999996</v>
      </c>
      <c r="G923" s="29">
        <v>990772.58</v>
      </c>
      <c r="H923" s="47">
        <v>44991</v>
      </c>
      <c r="I923" s="47">
        <v>44931</v>
      </c>
      <c r="J923" s="47">
        <v>54062</v>
      </c>
      <c r="K923" s="1">
        <v>25</v>
      </c>
      <c r="L923" t="s">
        <v>4</v>
      </c>
      <c r="M923" t="s">
        <v>0</v>
      </c>
      <c r="N923">
        <v>530449</v>
      </c>
      <c r="O923" t="s">
        <v>485</v>
      </c>
      <c r="P923" t="s">
        <v>21491</v>
      </c>
      <c r="Q923">
        <v>2.3050000000000002</v>
      </c>
      <c r="R923">
        <v>1</v>
      </c>
      <c r="S923">
        <v>0.14499999999999999</v>
      </c>
      <c r="T923">
        <v>0.55000000000000004</v>
      </c>
      <c r="U923">
        <v>445320</v>
      </c>
      <c r="V923" t="s">
        <v>18161</v>
      </c>
      <c r="W923" t="s">
        <v>457</v>
      </c>
      <c r="X923" s="56">
        <v>46214</v>
      </c>
      <c r="Y923" t="s">
        <v>21877</v>
      </c>
    </row>
    <row r="924" spans="1:25" x14ac:dyDescent="0.3">
      <c r="A924" t="s">
        <v>26121</v>
      </c>
      <c r="B924" s="47">
        <v>46154</v>
      </c>
      <c r="C924" s="29">
        <v>1799315.89</v>
      </c>
      <c r="D924" s="29">
        <v>1812753.79</v>
      </c>
      <c r="E924" s="29">
        <v>1799315.89</v>
      </c>
      <c r="F924" s="29">
        <v>13437.9</v>
      </c>
      <c r="G924" s="29">
        <v>2475000</v>
      </c>
      <c r="H924" s="47">
        <v>44785</v>
      </c>
      <c r="I924" s="47">
        <v>44771</v>
      </c>
      <c r="J924" s="47">
        <v>48424</v>
      </c>
      <c r="K924" s="1">
        <v>10</v>
      </c>
      <c r="L924" t="s">
        <v>4</v>
      </c>
      <c r="M924" t="s">
        <v>0</v>
      </c>
      <c r="N924">
        <v>530231</v>
      </c>
      <c r="O924" t="s">
        <v>485</v>
      </c>
      <c r="P924" t="s">
        <v>21491</v>
      </c>
      <c r="Q924">
        <v>0.48</v>
      </c>
      <c r="R924">
        <v>1</v>
      </c>
      <c r="S924">
        <v>0.14499999999999999</v>
      </c>
      <c r="T924">
        <v>0.55000000000000004</v>
      </c>
      <c r="U924">
        <v>621610</v>
      </c>
      <c r="V924" t="s">
        <v>17865</v>
      </c>
      <c r="W924" t="s">
        <v>472</v>
      </c>
      <c r="X924" s="56">
        <v>6019</v>
      </c>
      <c r="Y924" t="s">
        <v>21540</v>
      </c>
    </row>
    <row r="925" spans="1:25" x14ac:dyDescent="0.3">
      <c r="A925" t="s">
        <v>2062</v>
      </c>
      <c r="B925" s="47">
        <v>46154</v>
      </c>
      <c r="C925" s="29">
        <v>181285.41</v>
      </c>
      <c r="D925" s="29">
        <v>183325.36</v>
      </c>
      <c r="E925" s="29">
        <v>181285.41</v>
      </c>
      <c r="F925" s="29">
        <v>2039.95</v>
      </c>
      <c r="G925" s="29">
        <v>187500</v>
      </c>
      <c r="H925" s="47">
        <v>45819</v>
      </c>
      <c r="I925" s="47">
        <v>45771</v>
      </c>
      <c r="J925" s="47">
        <v>49423</v>
      </c>
      <c r="K925" s="1">
        <v>10</v>
      </c>
      <c r="L925" t="s">
        <v>0</v>
      </c>
      <c r="M925" t="s">
        <v>0</v>
      </c>
      <c r="N925">
        <v>530996</v>
      </c>
      <c r="O925" t="s">
        <v>485</v>
      </c>
      <c r="P925" t="s">
        <v>21491</v>
      </c>
      <c r="Q925">
        <v>4.3849999999999998</v>
      </c>
      <c r="R925">
        <v>1</v>
      </c>
      <c r="S925">
        <v>0.16500000000000001</v>
      </c>
      <c r="T925">
        <v>0</v>
      </c>
      <c r="U925">
        <v>459920</v>
      </c>
      <c r="V925" t="s">
        <v>17814</v>
      </c>
      <c r="W925" t="s">
        <v>456</v>
      </c>
      <c r="X925" s="56" t="s">
        <v>29018</v>
      </c>
      <c r="Y925" t="s">
        <v>21506</v>
      </c>
    </row>
    <row r="926" spans="1:25" x14ac:dyDescent="0.3">
      <c r="A926" t="s">
        <v>27871</v>
      </c>
      <c r="B926" s="47">
        <v>46154</v>
      </c>
      <c r="C926" s="29">
        <v>24915.47</v>
      </c>
      <c r="D926" s="29">
        <v>24895.47</v>
      </c>
      <c r="E926" s="29">
        <v>24895.47</v>
      </c>
      <c r="F926" s="29">
        <v>0</v>
      </c>
      <c r="G926" s="29">
        <v>119000</v>
      </c>
      <c r="H926" s="47">
        <v>43048</v>
      </c>
      <c r="I926" s="47">
        <v>43035</v>
      </c>
      <c r="J926" s="47">
        <v>46687</v>
      </c>
      <c r="K926" s="1">
        <v>10</v>
      </c>
      <c r="L926" t="s">
        <v>4</v>
      </c>
      <c r="M926" t="s">
        <v>0</v>
      </c>
      <c r="N926">
        <v>510110</v>
      </c>
      <c r="O926" t="s">
        <v>485</v>
      </c>
      <c r="P926" t="s">
        <v>21491</v>
      </c>
      <c r="Q926">
        <v>3.7050000000000001</v>
      </c>
      <c r="R926">
        <v>1</v>
      </c>
      <c r="S926">
        <v>0.14499999999999999</v>
      </c>
      <c r="T926">
        <v>0.55000000000000004</v>
      </c>
      <c r="U926">
        <v>451120</v>
      </c>
      <c r="V926" t="s">
        <v>18609</v>
      </c>
      <c r="W926" t="s">
        <v>449</v>
      </c>
      <c r="X926" s="56">
        <v>60527</v>
      </c>
      <c r="Y926" t="s">
        <v>21584</v>
      </c>
    </row>
    <row r="927" spans="1:25" x14ac:dyDescent="0.3">
      <c r="A927" t="s">
        <v>20554</v>
      </c>
      <c r="B927" s="47">
        <v>46154</v>
      </c>
      <c r="C927" s="29">
        <v>510841.8</v>
      </c>
      <c r="D927" s="29">
        <v>517396.96</v>
      </c>
      <c r="E927" s="29">
        <v>510841.8</v>
      </c>
      <c r="F927" s="29">
        <v>6555.16</v>
      </c>
      <c r="G927" s="29">
        <v>574500</v>
      </c>
      <c r="H927" s="47">
        <v>45365</v>
      </c>
      <c r="I927" s="47">
        <v>45344</v>
      </c>
      <c r="J927" s="47">
        <v>48997</v>
      </c>
      <c r="K927" s="1">
        <v>10</v>
      </c>
      <c r="L927" t="s">
        <v>0</v>
      </c>
      <c r="M927" t="s">
        <v>0</v>
      </c>
      <c r="N927">
        <v>530560</v>
      </c>
      <c r="O927" t="s">
        <v>485</v>
      </c>
      <c r="P927" t="s">
        <v>21491</v>
      </c>
      <c r="Q927">
        <v>3.8050000000000002</v>
      </c>
      <c r="R927">
        <v>1</v>
      </c>
      <c r="S927">
        <v>0.14499999999999999</v>
      </c>
      <c r="T927">
        <v>0</v>
      </c>
      <c r="U927">
        <v>236118</v>
      </c>
      <c r="V927" t="s">
        <v>22867</v>
      </c>
      <c r="W927" t="s">
        <v>453</v>
      </c>
      <c r="X927" s="56">
        <v>30144</v>
      </c>
      <c r="Y927" t="s">
        <v>21600</v>
      </c>
    </row>
    <row r="928" spans="1:25" x14ac:dyDescent="0.3">
      <c r="A928" t="s">
        <v>2062</v>
      </c>
      <c r="B928" s="47">
        <v>46154</v>
      </c>
      <c r="C928" s="29">
        <v>38630.839999999997</v>
      </c>
      <c r="D928" s="29">
        <v>39434.519999999997</v>
      </c>
      <c r="E928" s="29">
        <v>38630.839999999997</v>
      </c>
      <c r="F928" s="29">
        <v>803.68</v>
      </c>
      <c r="G928" s="29">
        <v>42500</v>
      </c>
      <c r="H928" s="47">
        <v>45463</v>
      </c>
      <c r="I928" s="47">
        <v>45433</v>
      </c>
      <c r="J928" s="47">
        <v>49085</v>
      </c>
      <c r="K928" s="1">
        <v>10</v>
      </c>
      <c r="L928" t="s">
        <v>0</v>
      </c>
      <c r="M928" t="s">
        <v>0</v>
      </c>
      <c r="N928">
        <v>530596</v>
      </c>
      <c r="O928" t="s">
        <v>485</v>
      </c>
      <c r="P928" t="s">
        <v>21491</v>
      </c>
      <c r="Q928">
        <v>1.28</v>
      </c>
      <c r="R928">
        <v>1</v>
      </c>
      <c r="S928">
        <v>0.14499999999999999</v>
      </c>
      <c r="T928">
        <v>0</v>
      </c>
      <c r="U928">
        <v>713940</v>
      </c>
      <c r="V928" t="s">
        <v>25252</v>
      </c>
      <c r="W928" t="s">
        <v>438</v>
      </c>
      <c r="X928" s="56">
        <v>34609</v>
      </c>
      <c r="Y928" t="s">
        <v>21546</v>
      </c>
    </row>
    <row r="929" spans="1:25" x14ac:dyDescent="0.3">
      <c r="A929" t="s">
        <v>2210</v>
      </c>
      <c r="B929" s="47">
        <v>46154</v>
      </c>
      <c r="C929" s="29">
        <v>344942.44</v>
      </c>
      <c r="D929" s="29">
        <v>346460.98</v>
      </c>
      <c r="E929" s="29">
        <v>344942.44</v>
      </c>
      <c r="F929" s="29">
        <v>1518.54</v>
      </c>
      <c r="G929" s="29">
        <v>444000</v>
      </c>
      <c r="H929" s="47">
        <v>44944</v>
      </c>
      <c r="I929" s="47">
        <v>44869</v>
      </c>
      <c r="J929" s="47">
        <v>48578</v>
      </c>
      <c r="K929" s="1">
        <v>10</v>
      </c>
      <c r="L929" t="s">
        <v>4</v>
      </c>
      <c r="M929" t="s">
        <v>0</v>
      </c>
      <c r="N929">
        <v>530326</v>
      </c>
      <c r="O929" t="s">
        <v>485</v>
      </c>
      <c r="P929" t="s">
        <v>21491</v>
      </c>
      <c r="Q929">
        <v>2.9049999999999998</v>
      </c>
      <c r="R929">
        <v>1</v>
      </c>
      <c r="S929">
        <v>0.14499999999999999</v>
      </c>
      <c r="T929">
        <v>0.55000000000000004</v>
      </c>
      <c r="U929">
        <v>457110</v>
      </c>
      <c r="V929" t="s">
        <v>18546</v>
      </c>
      <c r="W929" t="s">
        <v>442</v>
      </c>
      <c r="X929" s="56">
        <v>90620</v>
      </c>
      <c r="Y929" t="s">
        <v>21668</v>
      </c>
    </row>
    <row r="930" spans="1:25" x14ac:dyDescent="0.3">
      <c r="A930" t="s">
        <v>21554</v>
      </c>
      <c r="B930" s="47">
        <v>46154</v>
      </c>
      <c r="C930" s="29">
        <v>20165.400000000001</v>
      </c>
      <c r="D930" s="29">
        <v>20706.52</v>
      </c>
      <c r="E930" s="29">
        <v>20165.400000000001</v>
      </c>
      <c r="F930" s="29">
        <v>541.12</v>
      </c>
      <c r="G930" s="29">
        <v>21129.51</v>
      </c>
      <c r="H930" s="47">
        <v>45744</v>
      </c>
      <c r="I930" s="47">
        <v>45698</v>
      </c>
      <c r="J930" s="47">
        <v>49350</v>
      </c>
      <c r="K930" s="1">
        <v>10</v>
      </c>
      <c r="L930" t="s">
        <v>0</v>
      </c>
      <c r="M930" t="s">
        <v>0</v>
      </c>
      <c r="N930">
        <v>530825</v>
      </c>
      <c r="O930" t="s">
        <v>485</v>
      </c>
      <c r="P930" t="s">
        <v>21491</v>
      </c>
      <c r="Q930">
        <v>2.0099999999999998</v>
      </c>
      <c r="R930">
        <v>1</v>
      </c>
      <c r="S930">
        <v>0.16500000000000001</v>
      </c>
      <c r="T930">
        <v>0</v>
      </c>
      <c r="U930">
        <v>456199</v>
      </c>
      <c r="V930" t="s">
        <v>17864</v>
      </c>
      <c r="W930" t="s">
        <v>438</v>
      </c>
      <c r="X930" s="56" t="s">
        <v>29019</v>
      </c>
      <c r="Y930" t="s">
        <v>21513</v>
      </c>
    </row>
    <row r="931" spans="1:25" x14ac:dyDescent="0.3">
      <c r="A931" t="s">
        <v>2062</v>
      </c>
      <c r="B931" s="47">
        <v>46154</v>
      </c>
      <c r="C931" s="29">
        <v>115643.06</v>
      </c>
      <c r="D931" s="29">
        <v>116978.7</v>
      </c>
      <c r="E931" s="29">
        <v>115643.06</v>
      </c>
      <c r="F931" s="29">
        <v>1335.64</v>
      </c>
      <c r="G931" s="29">
        <v>116550</v>
      </c>
      <c r="H931" s="47">
        <v>46000</v>
      </c>
      <c r="I931" s="47">
        <v>45926</v>
      </c>
      <c r="J931" s="47">
        <v>49578</v>
      </c>
      <c r="K931" s="1">
        <v>10</v>
      </c>
      <c r="L931" t="s">
        <v>0</v>
      </c>
      <c r="M931" t="s">
        <v>0</v>
      </c>
      <c r="N931">
        <v>531085</v>
      </c>
      <c r="O931" t="s">
        <v>485</v>
      </c>
      <c r="P931" t="s">
        <v>21491</v>
      </c>
      <c r="Q931">
        <v>3.96</v>
      </c>
      <c r="R931">
        <v>1</v>
      </c>
      <c r="S931">
        <v>0.16500000000000001</v>
      </c>
      <c r="T931">
        <v>0.55000000000000004</v>
      </c>
      <c r="U931">
        <v>236118</v>
      </c>
      <c r="V931" t="s">
        <v>17807</v>
      </c>
      <c r="W931" t="s">
        <v>448</v>
      </c>
      <c r="X931" s="56" t="s">
        <v>29020</v>
      </c>
      <c r="Y931" t="s">
        <v>21511</v>
      </c>
    </row>
    <row r="932" spans="1:25" x14ac:dyDescent="0.3">
      <c r="A932" t="s">
        <v>2033</v>
      </c>
      <c r="B932" s="47">
        <v>46154</v>
      </c>
      <c r="C932" s="29">
        <v>189169.14</v>
      </c>
      <c r="D932" s="29">
        <v>190502.35</v>
      </c>
      <c r="E932" s="29">
        <v>189169.14</v>
      </c>
      <c r="F932" s="29">
        <v>1333.21</v>
      </c>
      <c r="G932" s="29">
        <v>1566675</v>
      </c>
      <c r="H932" s="47">
        <v>43291</v>
      </c>
      <c r="I932" s="47">
        <v>43266</v>
      </c>
      <c r="J932" s="47">
        <v>47649</v>
      </c>
      <c r="K932" s="1">
        <v>12</v>
      </c>
      <c r="L932" t="s">
        <v>4</v>
      </c>
      <c r="M932" t="s">
        <v>4</v>
      </c>
      <c r="N932"/>
      <c r="O932" t="s">
        <v>485</v>
      </c>
      <c r="P932" t="s">
        <v>21618</v>
      </c>
      <c r="Q932">
        <v>0</v>
      </c>
      <c r="R932">
        <v>1</v>
      </c>
      <c r="S932">
        <v>0.125</v>
      </c>
      <c r="T932">
        <v>0.55000000000000004</v>
      </c>
      <c r="U932">
        <v>541519</v>
      </c>
      <c r="V932" t="s">
        <v>26275</v>
      </c>
      <c r="W932" t="s">
        <v>449</v>
      </c>
      <c r="X932" s="56">
        <v>61864</v>
      </c>
      <c r="Y932" t="s">
        <v>21630</v>
      </c>
    </row>
    <row r="933" spans="1:25" x14ac:dyDescent="0.3">
      <c r="A933" t="s">
        <v>21554</v>
      </c>
      <c r="B933" s="47">
        <v>46154</v>
      </c>
      <c r="C933" s="29">
        <v>14675.44</v>
      </c>
      <c r="D933" s="29">
        <v>14756.12</v>
      </c>
      <c r="E933" s="29">
        <v>14675.44</v>
      </c>
      <c r="F933" s="29">
        <v>80.680000000000007</v>
      </c>
      <c r="G933" s="29">
        <v>42263.75</v>
      </c>
      <c r="H933" s="47">
        <v>43460</v>
      </c>
      <c r="I933" s="47">
        <v>43423</v>
      </c>
      <c r="J933" s="47">
        <v>47076</v>
      </c>
      <c r="K933" s="1">
        <v>10</v>
      </c>
      <c r="L933" t="s">
        <v>4</v>
      </c>
      <c r="M933" t="s">
        <v>0</v>
      </c>
      <c r="N933">
        <v>522526</v>
      </c>
      <c r="O933" t="s">
        <v>485</v>
      </c>
      <c r="P933" t="s">
        <v>21491</v>
      </c>
      <c r="Q933">
        <v>0</v>
      </c>
      <c r="R933">
        <v>1</v>
      </c>
      <c r="S933">
        <v>0.125</v>
      </c>
      <c r="T933">
        <v>0.55000000000000004</v>
      </c>
      <c r="U933">
        <v>445299</v>
      </c>
      <c r="V933" t="s">
        <v>26447</v>
      </c>
      <c r="W933" t="s">
        <v>449</v>
      </c>
      <c r="X933" s="56">
        <v>60044</v>
      </c>
      <c r="Y933" t="s">
        <v>21704</v>
      </c>
    </row>
    <row r="934" spans="1:25" x14ac:dyDescent="0.3">
      <c r="A934" t="s">
        <v>1987</v>
      </c>
      <c r="B934" s="47">
        <v>46154</v>
      </c>
      <c r="C934" s="29">
        <v>505679.31</v>
      </c>
      <c r="D934" s="29">
        <v>515390.59</v>
      </c>
      <c r="E934" s="29">
        <v>505679.31</v>
      </c>
      <c r="F934" s="29">
        <v>9711.2800000000007</v>
      </c>
      <c r="G934" s="29">
        <v>509250</v>
      </c>
      <c r="H934" s="47">
        <v>45602</v>
      </c>
      <c r="I934" s="47">
        <v>45513</v>
      </c>
      <c r="J934" s="47">
        <v>54736</v>
      </c>
      <c r="K934" s="1">
        <v>25</v>
      </c>
      <c r="L934" t="s">
        <v>0</v>
      </c>
      <c r="M934" t="s">
        <v>0</v>
      </c>
      <c r="N934">
        <v>530711</v>
      </c>
      <c r="O934" t="s">
        <v>485</v>
      </c>
      <c r="P934" t="s">
        <v>21491</v>
      </c>
      <c r="Q934">
        <v>2.2799999999999998</v>
      </c>
      <c r="R934">
        <v>1</v>
      </c>
      <c r="S934">
        <v>0.16500000000000001</v>
      </c>
      <c r="T934">
        <v>0</v>
      </c>
      <c r="U934">
        <v>722511</v>
      </c>
      <c r="V934" t="s">
        <v>29021</v>
      </c>
      <c r="W934" t="s">
        <v>448</v>
      </c>
      <c r="X934" s="56" t="s">
        <v>29022</v>
      </c>
      <c r="Y934" t="s">
        <v>21650</v>
      </c>
    </row>
    <row r="935" spans="1:25" x14ac:dyDescent="0.3">
      <c r="A935" t="s">
        <v>22758</v>
      </c>
      <c r="B935" s="47">
        <v>46153</v>
      </c>
      <c r="C935" s="29">
        <v>181254.82</v>
      </c>
      <c r="D935" s="29">
        <v>183620.31</v>
      </c>
      <c r="E935" s="29">
        <v>181254.82</v>
      </c>
      <c r="F935" s="29">
        <v>2365.4899999999998</v>
      </c>
      <c r="G935" s="29">
        <v>270000</v>
      </c>
      <c r="H935" s="47">
        <v>44467</v>
      </c>
      <c r="I935" s="47">
        <v>44358</v>
      </c>
      <c r="J935" s="47">
        <v>48010</v>
      </c>
      <c r="K935" s="1">
        <v>10</v>
      </c>
      <c r="L935" t="s">
        <v>4</v>
      </c>
      <c r="M935" t="s">
        <v>0</v>
      </c>
      <c r="N935">
        <v>530012</v>
      </c>
      <c r="O935" t="s">
        <v>485</v>
      </c>
      <c r="P935" t="s">
        <v>21491</v>
      </c>
      <c r="Q935">
        <v>0</v>
      </c>
      <c r="R935">
        <v>1</v>
      </c>
      <c r="S935">
        <v>0.125</v>
      </c>
      <c r="T935">
        <v>0</v>
      </c>
      <c r="U935">
        <v>424330</v>
      </c>
      <c r="V935" t="s">
        <v>18078</v>
      </c>
      <c r="W935" t="s">
        <v>442</v>
      </c>
      <c r="X935" s="56">
        <v>90040</v>
      </c>
      <c r="Y935" t="s">
        <v>21575</v>
      </c>
    </row>
    <row r="936" spans="1:25" x14ac:dyDescent="0.3">
      <c r="A936" t="s">
        <v>2003</v>
      </c>
      <c r="B936" s="47">
        <v>46153</v>
      </c>
      <c r="C936" s="29">
        <v>237929.16</v>
      </c>
      <c r="D936" s="29">
        <v>244624.14</v>
      </c>
      <c r="E936" s="29">
        <v>237929.16</v>
      </c>
      <c r="F936" s="29">
        <v>6694.98</v>
      </c>
      <c r="G936" s="29">
        <v>295439.96000000002</v>
      </c>
      <c r="H936" s="47">
        <v>45012</v>
      </c>
      <c r="I936" s="47">
        <v>44895</v>
      </c>
      <c r="J936" s="47">
        <v>48548</v>
      </c>
      <c r="K936" s="1">
        <v>10</v>
      </c>
      <c r="L936" t="s">
        <v>0</v>
      </c>
      <c r="M936" t="s">
        <v>0</v>
      </c>
      <c r="N936">
        <v>540102</v>
      </c>
      <c r="O936" t="s">
        <v>485</v>
      </c>
      <c r="P936" t="s">
        <v>21491</v>
      </c>
      <c r="Q936">
        <v>0</v>
      </c>
      <c r="R936">
        <v>1</v>
      </c>
      <c r="S936">
        <v>0.125</v>
      </c>
      <c r="T936">
        <v>0</v>
      </c>
      <c r="U936">
        <v>722511</v>
      </c>
      <c r="V936" t="s">
        <v>29023</v>
      </c>
      <c r="W936" t="s">
        <v>441</v>
      </c>
      <c r="X936" s="56">
        <v>20706</v>
      </c>
      <c r="Y936" t="s">
        <v>21546</v>
      </c>
    </row>
    <row r="937" spans="1:25" x14ac:dyDescent="0.3">
      <c r="A937" t="s">
        <v>1990</v>
      </c>
      <c r="B937" s="47">
        <v>46153</v>
      </c>
      <c r="C937" s="29">
        <v>1018055.22</v>
      </c>
      <c r="D937" s="29">
        <v>1040917.75</v>
      </c>
      <c r="E937" s="29">
        <v>1018055.22</v>
      </c>
      <c r="F937" s="29">
        <v>22862.53</v>
      </c>
      <c r="G937" s="29">
        <v>1155608.05</v>
      </c>
      <c r="H937" s="47">
        <v>45386</v>
      </c>
      <c r="I937" s="47">
        <v>45124</v>
      </c>
      <c r="J937" s="47">
        <v>48992</v>
      </c>
      <c r="K937" s="1">
        <v>11</v>
      </c>
      <c r="L937" t="s">
        <v>0</v>
      </c>
      <c r="M937" t="s">
        <v>0</v>
      </c>
      <c r="N937">
        <v>540128</v>
      </c>
      <c r="O937" t="s">
        <v>485</v>
      </c>
      <c r="P937" t="s">
        <v>21491</v>
      </c>
      <c r="Q937">
        <v>0</v>
      </c>
      <c r="R937">
        <v>1</v>
      </c>
      <c r="S937">
        <v>0.125</v>
      </c>
      <c r="T937">
        <v>0.55000000000000004</v>
      </c>
      <c r="U937">
        <v>624410</v>
      </c>
      <c r="V937" t="s">
        <v>29024</v>
      </c>
      <c r="W937" t="s">
        <v>439</v>
      </c>
      <c r="X937" s="56">
        <v>8831</v>
      </c>
      <c r="Y937" t="s">
        <v>21913</v>
      </c>
    </row>
    <row r="938" spans="1:25" x14ac:dyDescent="0.3">
      <c r="A938" t="s">
        <v>2316</v>
      </c>
      <c r="B938" s="47">
        <v>46153</v>
      </c>
      <c r="C938" s="29">
        <v>123463.23</v>
      </c>
      <c r="D938" s="29">
        <v>125053.33</v>
      </c>
      <c r="E938" s="29">
        <v>123463.23</v>
      </c>
      <c r="F938" s="29">
        <v>1590.1</v>
      </c>
      <c r="G938" s="29">
        <v>127500</v>
      </c>
      <c r="H938" s="47">
        <v>45834</v>
      </c>
      <c r="I938" s="47">
        <v>45782</v>
      </c>
      <c r="J938" s="47">
        <v>49434</v>
      </c>
      <c r="K938" s="1">
        <v>10</v>
      </c>
      <c r="L938" t="s">
        <v>0</v>
      </c>
      <c r="M938" t="s">
        <v>0</v>
      </c>
      <c r="N938">
        <v>530881</v>
      </c>
      <c r="O938" t="s">
        <v>485</v>
      </c>
      <c r="P938" t="s">
        <v>21491</v>
      </c>
      <c r="Q938">
        <v>3.7850000000000001</v>
      </c>
      <c r="R938">
        <v>1</v>
      </c>
      <c r="S938">
        <v>0.16500000000000001</v>
      </c>
      <c r="T938">
        <v>0.55000000000000004</v>
      </c>
      <c r="U938">
        <v>459999</v>
      </c>
      <c r="V938" t="s">
        <v>17935</v>
      </c>
      <c r="W938" t="s">
        <v>453</v>
      </c>
      <c r="X938" s="56" t="s">
        <v>29025</v>
      </c>
      <c r="Y938" t="s">
        <v>21511</v>
      </c>
    </row>
    <row r="939" spans="1:25" x14ac:dyDescent="0.3">
      <c r="A939" t="s">
        <v>2045</v>
      </c>
      <c r="B939" s="47">
        <v>46153</v>
      </c>
      <c r="C939" s="29">
        <v>669.6</v>
      </c>
      <c r="D939" s="29">
        <v>657.85</v>
      </c>
      <c r="E939" s="29">
        <v>649.6</v>
      </c>
      <c r="F939" s="29">
        <v>8.25</v>
      </c>
      <c r="G939" s="29">
        <v>124950</v>
      </c>
      <c r="H939" s="47">
        <v>42503</v>
      </c>
      <c r="I939" s="47">
        <v>42432</v>
      </c>
      <c r="J939" s="47">
        <v>46116</v>
      </c>
      <c r="K939" s="1">
        <v>10</v>
      </c>
      <c r="L939" t="s">
        <v>4</v>
      </c>
      <c r="M939" t="s">
        <v>0</v>
      </c>
      <c r="N939">
        <v>522303</v>
      </c>
      <c r="O939" t="s">
        <v>485</v>
      </c>
      <c r="P939" t="s">
        <v>21491</v>
      </c>
      <c r="Q939">
        <v>0</v>
      </c>
      <c r="R939">
        <v>1</v>
      </c>
      <c r="S939">
        <v>0.125</v>
      </c>
      <c r="T939">
        <v>0</v>
      </c>
      <c r="U939">
        <v>445120</v>
      </c>
      <c r="V939" t="s">
        <v>23049</v>
      </c>
      <c r="W939" t="s">
        <v>442</v>
      </c>
      <c r="X939" s="56">
        <v>90716</v>
      </c>
      <c r="Y939" t="s">
        <v>22426</v>
      </c>
    </row>
    <row r="940" spans="1:25" x14ac:dyDescent="0.3">
      <c r="A940" t="s">
        <v>22618</v>
      </c>
      <c r="B940" s="47">
        <v>46153</v>
      </c>
      <c r="C940" s="29">
        <v>305088.25</v>
      </c>
      <c r="D940" s="29">
        <v>312167.8</v>
      </c>
      <c r="E940" s="29">
        <v>305088.25</v>
      </c>
      <c r="F940" s="29">
        <v>7079.55</v>
      </c>
      <c r="G940" s="29">
        <v>336750</v>
      </c>
      <c r="H940" s="47">
        <v>42818</v>
      </c>
      <c r="I940" s="47">
        <v>42537</v>
      </c>
      <c r="J940" s="47">
        <v>51668</v>
      </c>
      <c r="K940" s="1">
        <v>25</v>
      </c>
      <c r="L940" t="s">
        <v>4</v>
      </c>
      <c r="M940" t="s">
        <v>0</v>
      </c>
      <c r="N940">
        <v>522388</v>
      </c>
      <c r="O940" t="s">
        <v>485</v>
      </c>
      <c r="P940" t="s">
        <v>21491</v>
      </c>
      <c r="Q940">
        <v>0</v>
      </c>
      <c r="R940">
        <v>1</v>
      </c>
      <c r="S940">
        <v>0.125</v>
      </c>
      <c r="T940">
        <v>0.47299999999999998</v>
      </c>
      <c r="U940">
        <v>721110</v>
      </c>
      <c r="V940" t="s">
        <v>22977</v>
      </c>
      <c r="W940" t="s">
        <v>472</v>
      </c>
      <c r="X940" s="56">
        <v>6096</v>
      </c>
      <c r="Y940" t="s">
        <v>22636</v>
      </c>
    </row>
    <row r="941" spans="1:25" x14ac:dyDescent="0.3">
      <c r="A941" t="s">
        <v>1985</v>
      </c>
      <c r="B941" s="47">
        <v>46153</v>
      </c>
      <c r="C941" s="29">
        <v>20455.95</v>
      </c>
      <c r="D941" s="29">
        <v>20548.68</v>
      </c>
      <c r="E941" s="29">
        <v>20455.95</v>
      </c>
      <c r="F941" s="29">
        <v>92.73</v>
      </c>
      <c r="G941" s="29">
        <v>50000</v>
      </c>
      <c r="H941" s="47">
        <v>43630</v>
      </c>
      <c r="I941" s="47">
        <v>43594</v>
      </c>
      <c r="J941" s="47">
        <v>47266</v>
      </c>
      <c r="K941" s="1">
        <v>10</v>
      </c>
      <c r="L941" t="s">
        <v>4</v>
      </c>
      <c r="M941" t="s">
        <v>4</v>
      </c>
      <c r="N941"/>
      <c r="O941" t="s">
        <v>485</v>
      </c>
      <c r="P941" t="s">
        <v>21491</v>
      </c>
      <c r="Q941">
        <v>1.155</v>
      </c>
      <c r="R941">
        <v>1</v>
      </c>
      <c r="S941">
        <v>0.14499999999999999</v>
      </c>
      <c r="T941">
        <v>0</v>
      </c>
      <c r="U941">
        <v>424490</v>
      </c>
      <c r="V941" t="s">
        <v>18273</v>
      </c>
      <c r="W941" t="s">
        <v>442</v>
      </c>
      <c r="X941" s="56">
        <v>90058</v>
      </c>
      <c r="Y941" t="s">
        <v>21726</v>
      </c>
    </row>
    <row r="942" spans="1:25" x14ac:dyDescent="0.3">
      <c r="A942" t="s">
        <v>15870</v>
      </c>
      <c r="B942" s="47">
        <v>46153</v>
      </c>
      <c r="C942" s="29">
        <v>550779.12</v>
      </c>
      <c r="D942" s="29">
        <v>554333</v>
      </c>
      <c r="E942" s="29">
        <v>550779.12</v>
      </c>
      <c r="F942" s="29">
        <v>3553.88</v>
      </c>
      <c r="G942" s="29">
        <v>698625</v>
      </c>
      <c r="H942" s="47">
        <v>44860</v>
      </c>
      <c r="I942" s="47">
        <v>44785</v>
      </c>
      <c r="J942" s="47">
        <v>48622</v>
      </c>
      <c r="K942" s="1">
        <v>11</v>
      </c>
      <c r="L942" t="s">
        <v>4</v>
      </c>
      <c r="M942" t="s">
        <v>0</v>
      </c>
      <c r="N942">
        <v>530268</v>
      </c>
      <c r="O942" t="s">
        <v>485</v>
      </c>
      <c r="P942" t="s">
        <v>21491</v>
      </c>
      <c r="Q942">
        <v>2.4900000000000002</v>
      </c>
      <c r="R942">
        <v>1</v>
      </c>
      <c r="S942">
        <v>0.14499999999999999</v>
      </c>
      <c r="T942">
        <v>0.49</v>
      </c>
      <c r="U942">
        <v>238320</v>
      </c>
      <c r="V942" t="s">
        <v>18176</v>
      </c>
      <c r="W942" t="s">
        <v>465</v>
      </c>
      <c r="X942" s="56">
        <v>37067</v>
      </c>
      <c r="Y942" t="s">
        <v>21520</v>
      </c>
    </row>
    <row r="943" spans="1:25" x14ac:dyDescent="0.3">
      <c r="A943" t="s">
        <v>29026</v>
      </c>
      <c r="B943" s="47">
        <v>46153</v>
      </c>
      <c r="C943" s="29">
        <v>623.59</v>
      </c>
      <c r="D943" s="29">
        <v>607.38</v>
      </c>
      <c r="E943" s="29">
        <v>603.59</v>
      </c>
      <c r="F943" s="29">
        <v>3.79</v>
      </c>
      <c r="G943" s="29">
        <v>123750</v>
      </c>
      <c r="H943" s="47">
        <v>37090</v>
      </c>
      <c r="I943" s="47">
        <v>37008</v>
      </c>
      <c r="J943" s="47">
        <v>46139</v>
      </c>
      <c r="K943" s="1">
        <v>25</v>
      </c>
      <c r="L943" t="s">
        <v>4</v>
      </c>
      <c r="M943" t="s">
        <v>0</v>
      </c>
      <c r="N943">
        <v>505653</v>
      </c>
      <c r="O943" t="s">
        <v>485</v>
      </c>
      <c r="P943" t="s">
        <v>21491</v>
      </c>
      <c r="Q943">
        <v>0.48</v>
      </c>
      <c r="R943">
        <v>1</v>
      </c>
      <c r="S943">
        <v>0.14499999999999999</v>
      </c>
      <c r="T943">
        <v>0.5</v>
      </c>
      <c r="U943">
        <v>621111</v>
      </c>
      <c r="V943" t="s">
        <v>24485</v>
      </c>
      <c r="W943" t="s">
        <v>439</v>
      </c>
      <c r="X943" s="56">
        <v>8873</v>
      </c>
      <c r="Y943" t="s">
        <v>22240</v>
      </c>
    </row>
    <row r="944" spans="1:25" x14ac:dyDescent="0.3">
      <c r="A944" t="s">
        <v>2039</v>
      </c>
      <c r="B944" s="47">
        <v>46153</v>
      </c>
      <c r="C944" s="29">
        <v>1208459.06</v>
      </c>
      <c r="D944" s="29">
        <v>1211546.1200000001</v>
      </c>
      <c r="E944" s="29">
        <v>1208459.06</v>
      </c>
      <c r="F944" s="29">
        <v>3087.06</v>
      </c>
      <c r="G944" s="29">
        <v>1256250</v>
      </c>
      <c r="H944" s="47">
        <v>44917</v>
      </c>
      <c r="I944" s="47">
        <v>44907</v>
      </c>
      <c r="J944" s="47">
        <v>54038</v>
      </c>
      <c r="K944" s="1">
        <v>25</v>
      </c>
      <c r="L944" t="s">
        <v>4</v>
      </c>
      <c r="M944" t="s">
        <v>0</v>
      </c>
      <c r="N944">
        <v>530314</v>
      </c>
      <c r="O944" t="s">
        <v>485</v>
      </c>
      <c r="P944" t="s">
        <v>21491</v>
      </c>
      <c r="Q944">
        <v>0.48</v>
      </c>
      <c r="R944">
        <v>1</v>
      </c>
      <c r="S944">
        <v>0.14499999999999999</v>
      </c>
      <c r="T944">
        <v>0.55000000000000004</v>
      </c>
      <c r="U944">
        <v>721110</v>
      </c>
      <c r="V944" t="s">
        <v>17943</v>
      </c>
      <c r="W944" t="s">
        <v>460</v>
      </c>
      <c r="X944" s="56">
        <v>29501</v>
      </c>
      <c r="Y944" t="s">
        <v>21572</v>
      </c>
    </row>
    <row r="945" spans="1:25" x14ac:dyDescent="0.3">
      <c r="A945" t="s">
        <v>14668</v>
      </c>
      <c r="B945" s="47">
        <v>46153</v>
      </c>
      <c r="C945" s="29">
        <v>139772.4</v>
      </c>
      <c r="D945" s="29">
        <v>140333.99</v>
      </c>
      <c r="E945" s="29">
        <v>139772.4</v>
      </c>
      <c r="F945" s="29">
        <v>561.59</v>
      </c>
      <c r="G945" s="29">
        <v>369258.77</v>
      </c>
      <c r="H945" s="47">
        <v>39415</v>
      </c>
      <c r="I945" s="47">
        <v>39184</v>
      </c>
      <c r="J945" s="47">
        <v>48316</v>
      </c>
      <c r="K945" s="1">
        <v>25</v>
      </c>
      <c r="L945" t="s">
        <v>4</v>
      </c>
      <c r="M945" t="s">
        <v>0</v>
      </c>
      <c r="N945">
        <v>508388</v>
      </c>
      <c r="O945" t="s">
        <v>485</v>
      </c>
      <c r="P945" t="s">
        <v>21491</v>
      </c>
      <c r="Q945">
        <v>0</v>
      </c>
      <c r="R945">
        <v>1</v>
      </c>
      <c r="S945">
        <v>0.125</v>
      </c>
      <c r="T945">
        <v>0.55000000000000004</v>
      </c>
      <c r="U945">
        <v>611610</v>
      </c>
      <c r="V945" t="s">
        <v>22488</v>
      </c>
      <c r="W945" t="s">
        <v>450</v>
      </c>
      <c r="X945" s="56">
        <v>55435</v>
      </c>
      <c r="Y945" t="s">
        <v>21704</v>
      </c>
    </row>
    <row r="946" spans="1:25" x14ac:dyDescent="0.3">
      <c r="A946" t="s">
        <v>2044</v>
      </c>
      <c r="B946" s="47">
        <v>46153</v>
      </c>
      <c r="C946" s="29">
        <v>2360989.17</v>
      </c>
      <c r="D946" s="29">
        <v>2605291.12</v>
      </c>
      <c r="E946" s="29">
        <v>2360989.17</v>
      </c>
      <c r="F946" s="29">
        <v>244301.95</v>
      </c>
      <c r="G946" s="29">
        <v>3150000</v>
      </c>
      <c r="H946" s="47">
        <v>44468</v>
      </c>
      <c r="I946" s="47">
        <v>44435</v>
      </c>
      <c r="J946" s="47">
        <v>49548</v>
      </c>
      <c r="K946" s="1">
        <v>14</v>
      </c>
      <c r="L946" t="s">
        <v>0</v>
      </c>
      <c r="M946" t="s">
        <v>0</v>
      </c>
      <c r="N946">
        <v>530012</v>
      </c>
      <c r="O946" t="s">
        <v>485</v>
      </c>
      <c r="P946" t="s">
        <v>21491</v>
      </c>
      <c r="Q946">
        <v>0.23</v>
      </c>
      <c r="R946">
        <v>1</v>
      </c>
      <c r="S946">
        <v>0.14499999999999999</v>
      </c>
      <c r="T946">
        <v>0</v>
      </c>
      <c r="U946">
        <v>325412</v>
      </c>
      <c r="V946" t="s">
        <v>24684</v>
      </c>
      <c r="W946" t="s">
        <v>456</v>
      </c>
      <c r="X946" s="56">
        <v>11735</v>
      </c>
      <c r="Y946" t="s">
        <v>21538</v>
      </c>
    </row>
    <row r="947" spans="1:25" x14ac:dyDescent="0.3">
      <c r="A947" t="s">
        <v>21503</v>
      </c>
      <c r="B947" s="47">
        <v>46153</v>
      </c>
      <c r="C947" s="29">
        <v>213758.89</v>
      </c>
      <c r="D947" s="29">
        <v>217705.32</v>
      </c>
      <c r="E947" s="29">
        <v>213758.89</v>
      </c>
      <c r="F947" s="29">
        <v>3946.43</v>
      </c>
      <c r="G947" s="29">
        <v>225000</v>
      </c>
      <c r="H947" s="47">
        <v>45728</v>
      </c>
      <c r="I947" s="47">
        <v>45709</v>
      </c>
      <c r="J947" s="47">
        <v>49366</v>
      </c>
      <c r="K947" s="1">
        <v>10</v>
      </c>
      <c r="L947" t="s">
        <v>0</v>
      </c>
      <c r="M947" t="s">
        <v>0</v>
      </c>
      <c r="N947">
        <v>530799</v>
      </c>
      <c r="O947" t="s">
        <v>485</v>
      </c>
      <c r="P947" t="s">
        <v>21491</v>
      </c>
      <c r="Q947">
        <v>3.03</v>
      </c>
      <c r="R947">
        <v>1</v>
      </c>
      <c r="S947">
        <v>0.16500000000000001</v>
      </c>
      <c r="T947">
        <v>0</v>
      </c>
      <c r="U947">
        <v>722511</v>
      </c>
      <c r="V947" t="s">
        <v>29027</v>
      </c>
      <c r="W947" t="s">
        <v>465</v>
      </c>
      <c r="X947" s="56" t="s">
        <v>29028</v>
      </c>
      <c r="Y947" t="s">
        <v>21633</v>
      </c>
    </row>
    <row r="948" spans="1:25" x14ac:dyDescent="0.3">
      <c r="A948" t="s">
        <v>22618</v>
      </c>
      <c r="B948" s="47">
        <v>46153</v>
      </c>
      <c r="C948" s="29">
        <v>1929397.24</v>
      </c>
      <c r="D948" s="29">
        <v>1953168.27</v>
      </c>
      <c r="E948" s="29">
        <v>1929397.24</v>
      </c>
      <c r="F948" s="29">
        <v>23771.03</v>
      </c>
      <c r="G948" s="29">
        <v>2120250</v>
      </c>
      <c r="H948" s="47">
        <v>42549</v>
      </c>
      <c r="I948" s="47">
        <v>42537</v>
      </c>
      <c r="J948" s="47">
        <v>51668</v>
      </c>
      <c r="K948" s="1">
        <v>25</v>
      </c>
      <c r="L948" t="s">
        <v>4</v>
      </c>
      <c r="M948" t="s">
        <v>0</v>
      </c>
      <c r="N948">
        <v>509861</v>
      </c>
      <c r="O948" t="s">
        <v>485</v>
      </c>
      <c r="P948" t="s">
        <v>21491</v>
      </c>
      <c r="Q948">
        <v>3.4820000000000002</v>
      </c>
      <c r="R948">
        <v>1</v>
      </c>
      <c r="S948">
        <v>0.14499999999999999</v>
      </c>
      <c r="T948">
        <v>0.47299999999999998</v>
      </c>
      <c r="U948">
        <v>721110</v>
      </c>
      <c r="V948" t="s">
        <v>29029</v>
      </c>
      <c r="W948" t="s">
        <v>472</v>
      </c>
      <c r="X948" s="56">
        <v>6096</v>
      </c>
      <c r="Y948" t="s">
        <v>24450</v>
      </c>
    </row>
    <row r="949" spans="1:25" x14ac:dyDescent="0.3">
      <c r="A949" t="s">
        <v>21503</v>
      </c>
      <c r="B949" s="47">
        <v>46153</v>
      </c>
      <c r="C949" s="29">
        <v>353477.95</v>
      </c>
      <c r="D949" s="29">
        <v>357206.75</v>
      </c>
      <c r="E949" s="29">
        <v>353477.95</v>
      </c>
      <c r="F949" s="29">
        <v>3728.8</v>
      </c>
      <c r="G949" s="29">
        <v>375000</v>
      </c>
      <c r="H949" s="47">
        <v>45629</v>
      </c>
      <c r="I949" s="47">
        <v>45611</v>
      </c>
      <c r="J949" s="47">
        <v>49268</v>
      </c>
      <c r="K949" s="1">
        <v>10</v>
      </c>
      <c r="L949" t="s">
        <v>0</v>
      </c>
      <c r="M949" t="s">
        <v>0</v>
      </c>
      <c r="N949">
        <v>530736</v>
      </c>
      <c r="O949" t="s">
        <v>485</v>
      </c>
      <c r="P949" t="s">
        <v>21491</v>
      </c>
      <c r="Q949">
        <v>4.6349999999999998</v>
      </c>
      <c r="R949">
        <v>1</v>
      </c>
      <c r="S949">
        <v>0.16500000000000001</v>
      </c>
      <c r="T949">
        <v>0</v>
      </c>
      <c r="U949">
        <v>445298</v>
      </c>
      <c r="V949" t="s">
        <v>18031</v>
      </c>
      <c r="W949" t="s">
        <v>456</v>
      </c>
      <c r="X949" s="56" t="s">
        <v>29030</v>
      </c>
      <c r="Y949" t="s">
        <v>21617</v>
      </c>
    </row>
    <row r="950" spans="1:25" x14ac:dyDescent="0.3">
      <c r="A950" t="s">
        <v>1985</v>
      </c>
      <c r="B950" s="47">
        <v>46153</v>
      </c>
      <c r="C950" s="29">
        <v>204428.16</v>
      </c>
      <c r="D950" s="29">
        <v>204706.68</v>
      </c>
      <c r="E950" s="29">
        <v>204428.16</v>
      </c>
      <c r="F950" s="29">
        <v>278.52</v>
      </c>
      <c r="G950" s="29">
        <v>473250</v>
      </c>
      <c r="H950" s="47">
        <v>43753</v>
      </c>
      <c r="I950" s="47">
        <v>43691</v>
      </c>
      <c r="J950" s="47">
        <v>47377</v>
      </c>
      <c r="K950" s="1">
        <v>10</v>
      </c>
      <c r="L950" t="s">
        <v>4</v>
      </c>
      <c r="M950" t="s">
        <v>0</v>
      </c>
      <c r="N950">
        <v>510535</v>
      </c>
      <c r="O950" t="s">
        <v>485</v>
      </c>
      <c r="P950" t="s">
        <v>21491</v>
      </c>
      <c r="Q950">
        <v>2.7050000000000001</v>
      </c>
      <c r="R950">
        <v>1</v>
      </c>
      <c r="S950">
        <v>0.14499999999999999</v>
      </c>
      <c r="T950">
        <v>0.55000000000000004</v>
      </c>
      <c r="U950">
        <v>722515</v>
      </c>
      <c r="V950" t="s">
        <v>18571</v>
      </c>
      <c r="W950" t="s">
        <v>442</v>
      </c>
      <c r="X950" s="56">
        <v>90701</v>
      </c>
      <c r="Y950" t="s">
        <v>21704</v>
      </c>
    </row>
    <row r="951" spans="1:25" x14ac:dyDescent="0.3">
      <c r="A951" t="s">
        <v>22034</v>
      </c>
      <c r="B951" s="47">
        <v>46153</v>
      </c>
      <c r="C951" s="29">
        <v>295017.77</v>
      </c>
      <c r="D951" s="29">
        <v>301028.46000000002</v>
      </c>
      <c r="E951" s="29">
        <v>295017.77</v>
      </c>
      <c r="F951" s="29">
        <v>6010.69</v>
      </c>
      <c r="G951" s="29">
        <v>318750</v>
      </c>
      <c r="H951" s="47">
        <v>45573</v>
      </c>
      <c r="I951" s="47">
        <v>45555</v>
      </c>
      <c r="J951" s="47">
        <v>49207</v>
      </c>
      <c r="K951" s="1">
        <v>10</v>
      </c>
      <c r="L951" t="s">
        <v>0</v>
      </c>
      <c r="M951" t="s">
        <v>0</v>
      </c>
      <c r="N951">
        <v>530672</v>
      </c>
      <c r="O951" t="s">
        <v>485</v>
      </c>
      <c r="P951" t="s">
        <v>21491</v>
      </c>
      <c r="Q951">
        <v>2.21</v>
      </c>
      <c r="R951">
        <v>1</v>
      </c>
      <c r="S951">
        <v>0.16500000000000001</v>
      </c>
      <c r="T951">
        <v>0</v>
      </c>
      <c r="U951">
        <v>541211</v>
      </c>
      <c r="V951" t="s">
        <v>29031</v>
      </c>
      <c r="W951" t="s">
        <v>461</v>
      </c>
      <c r="X951" s="56" t="s">
        <v>29032</v>
      </c>
      <c r="Y951" t="s">
        <v>24340</v>
      </c>
    </row>
    <row r="952" spans="1:25" x14ac:dyDescent="0.3">
      <c r="A952" t="s">
        <v>22657</v>
      </c>
      <c r="B952" s="47">
        <v>46153</v>
      </c>
      <c r="C952" s="29">
        <v>357746.62</v>
      </c>
      <c r="D952" s="29">
        <v>365033</v>
      </c>
      <c r="E952" s="29">
        <v>357746.62</v>
      </c>
      <c r="F952" s="29">
        <v>7286.38</v>
      </c>
      <c r="G952" s="29">
        <v>375000</v>
      </c>
      <c r="H952" s="47">
        <v>45806</v>
      </c>
      <c r="I952" s="47">
        <v>45783</v>
      </c>
      <c r="J952" s="47">
        <v>49435</v>
      </c>
      <c r="K952" s="1">
        <v>10</v>
      </c>
      <c r="L952" t="s">
        <v>4</v>
      </c>
      <c r="M952" t="s">
        <v>4</v>
      </c>
      <c r="N952"/>
      <c r="O952" t="s">
        <v>485</v>
      </c>
      <c r="P952" t="s">
        <v>21491</v>
      </c>
      <c r="Q952">
        <v>0</v>
      </c>
      <c r="R952">
        <v>1</v>
      </c>
      <c r="S952">
        <v>0.14499999999999999</v>
      </c>
      <c r="T952">
        <v>0</v>
      </c>
      <c r="U952">
        <v>512131</v>
      </c>
      <c r="V952" t="s">
        <v>22411</v>
      </c>
      <c r="W952" t="s">
        <v>442</v>
      </c>
      <c r="X952" s="56" t="s">
        <v>28933</v>
      </c>
      <c r="Y952" t="s">
        <v>26249</v>
      </c>
    </row>
    <row r="953" spans="1:25" x14ac:dyDescent="0.3">
      <c r="A953" t="s">
        <v>21503</v>
      </c>
      <c r="B953" s="47">
        <v>46153</v>
      </c>
      <c r="C953" s="29">
        <v>219724.01</v>
      </c>
      <c r="D953" s="29">
        <v>227008.99</v>
      </c>
      <c r="E953" s="29">
        <v>219724.01</v>
      </c>
      <c r="F953" s="29">
        <v>7284.98</v>
      </c>
      <c r="G953" s="29">
        <v>225000</v>
      </c>
      <c r="H953" s="47">
        <v>45840</v>
      </c>
      <c r="I953" s="47">
        <v>45825</v>
      </c>
      <c r="J953" s="47">
        <v>49480</v>
      </c>
      <c r="K953" s="1">
        <v>10</v>
      </c>
      <c r="L953" t="s">
        <v>0</v>
      </c>
      <c r="M953" t="s">
        <v>0</v>
      </c>
      <c r="N953">
        <v>530867</v>
      </c>
      <c r="O953" t="s">
        <v>485</v>
      </c>
      <c r="P953" t="s">
        <v>21491</v>
      </c>
      <c r="Q953">
        <v>0</v>
      </c>
      <c r="R953">
        <v>1</v>
      </c>
      <c r="S953">
        <v>0.14499999999999999</v>
      </c>
      <c r="T953">
        <v>0.55000000000000004</v>
      </c>
      <c r="U953">
        <v>423390</v>
      </c>
      <c r="V953" t="s">
        <v>21667</v>
      </c>
      <c r="W953" t="s">
        <v>456</v>
      </c>
      <c r="X953" s="56" t="s">
        <v>29033</v>
      </c>
      <c r="Y953" t="s">
        <v>21633</v>
      </c>
    </row>
    <row r="954" spans="1:25" x14ac:dyDescent="0.3">
      <c r="A954" t="s">
        <v>2092</v>
      </c>
      <c r="B954" s="47">
        <v>46153</v>
      </c>
      <c r="C954" s="29">
        <v>652256.36</v>
      </c>
      <c r="D954" s="29">
        <v>652702.77</v>
      </c>
      <c r="E954" s="29">
        <v>652256.36</v>
      </c>
      <c r="F954" s="29">
        <v>446.41</v>
      </c>
      <c r="G954" s="29">
        <v>900750</v>
      </c>
      <c r="H954" s="47">
        <v>44760</v>
      </c>
      <c r="I954" s="47">
        <v>44715</v>
      </c>
      <c r="J954" s="47">
        <v>48368</v>
      </c>
      <c r="K954" s="1">
        <v>10</v>
      </c>
      <c r="L954" t="s">
        <v>4</v>
      </c>
      <c r="M954" t="s">
        <v>0</v>
      </c>
      <c r="N954">
        <v>530292</v>
      </c>
      <c r="O954" t="s">
        <v>485</v>
      </c>
      <c r="P954" t="s">
        <v>21491</v>
      </c>
      <c r="Q954">
        <v>3.4550000000000001</v>
      </c>
      <c r="R954">
        <v>1</v>
      </c>
      <c r="S954">
        <v>0.14499999999999999</v>
      </c>
      <c r="T954">
        <v>0.55000000000000004</v>
      </c>
      <c r="U954">
        <v>561710</v>
      </c>
      <c r="V954" t="s">
        <v>24269</v>
      </c>
      <c r="W954" t="s">
        <v>461</v>
      </c>
      <c r="X954" s="56">
        <v>50323</v>
      </c>
      <c r="Y954" t="s">
        <v>21672</v>
      </c>
    </row>
    <row r="955" spans="1:25" x14ac:dyDescent="0.3">
      <c r="A955" t="s">
        <v>21554</v>
      </c>
      <c r="B955" s="47">
        <v>46153</v>
      </c>
      <c r="C955" s="29">
        <v>561867.43000000005</v>
      </c>
      <c r="D955" s="29">
        <v>563700.81999999995</v>
      </c>
      <c r="E955" s="29">
        <v>561867.43000000005</v>
      </c>
      <c r="F955" s="29">
        <v>1833.39</v>
      </c>
      <c r="G955" s="29">
        <v>705408.41</v>
      </c>
      <c r="H955" s="47">
        <v>45035</v>
      </c>
      <c r="I955" s="47">
        <v>44995</v>
      </c>
      <c r="J955" s="47">
        <v>48648</v>
      </c>
      <c r="K955" s="1">
        <v>10</v>
      </c>
      <c r="L955" t="s">
        <v>4</v>
      </c>
      <c r="M955" t="s">
        <v>0</v>
      </c>
      <c r="N955">
        <v>530383</v>
      </c>
      <c r="O955" t="s">
        <v>485</v>
      </c>
      <c r="P955" t="s">
        <v>21491</v>
      </c>
      <c r="Q955">
        <v>3.2549999999999999</v>
      </c>
      <c r="R955">
        <v>1</v>
      </c>
      <c r="S955">
        <v>0.14499999999999999</v>
      </c>
      <c r="T955">
        <v>0.55000000000000004</v>
      </c>
      <c r="U955">
        <v>812990</v>
      </c>
      <c r="V955" t="s">
        <v>17790</v>
      </c>
      <c r="W955" t="s">
        <v>470</v>
      </c>
      <c r="X955" s="56">
        <v>84111</v>
      </c>
      <c r="Y955" t="s">
        <v>21562</v>
      </c>
    </row>
    <row r="956" spans="1:25" x14ac:dyDescent="0.3">
      <c r="A956" t="s">
        <v>2003</v>
      </c>
      <c r="B956" s="47">
        <v>46153</v>
      </c>
      <c r="C956" s="29">
        <v>87805.68</v>
      </c>
      <c r="D956" s="29">
        <v>89072.82</v>
      </c>
      <c r="E956" s="29">
        <v>87805.68</v>
      </c>
      <c r="F956" s="29">
        <v>1267.1400000000001</v>
      </c>
      <c r="G956" s="29">
        <v>103405.46</v>
      </c>
      <c r="H956" s="47">
        <v>45169</v>
      </c>
      <c r="I956" s="47">
        <v>45106</v>
      </c>
      <c r="J956" s="47">
        <v>48759</v>
      </c>
      <c r="K956" s="1">
        <v>10</v>
      </c>
      <c r="L956" t="s">
        <v>0</v>
      </c>
      <c r="M956" t="s">
        <v>0</v>
      </c>
      <c r="N956">
        <v>530442</v>
      </c>
      <c r="O956" t="s">
        <v>485</v>
      </c>
      <c r="P956" t="s">
        <v>21491</v>
      </c>
      <c r="Q956">
        <v>5.0049999999999999</v>
      </c>
      <c r="R956">
        <v>1</v>
      </c>
      <c r="S956">
        <v>0.14499999999999999</v>
      </c>
      <c r="T956">
        <v>0</v>
      </c>
      <c r="U956">
        <v>711320</v>
      </c>
      <c r="V956" t="s">
        <v>29034</v>
      </c>
      <c r="W956" t="s">
        <v>469</v>
      </c>
      <c r="X956" s="56">
        <v>63038</v>
      </c>
      <c r="Y956" t="s">
        <v>21617</v>
      </c>
    </row>
    <row r="957" spans="1:25" x14ac:dyDescent="0.3">
      <c r="A957" t="s">
        <v>21982</v>
      </c>
      <c r="B957" s="47">
        <v>46153</v>
      </c>
      <c r="C957" s="29">
        <v>113132.42</v>
      </c>
      <c r="D957" s="29">
        <v>115976.84</v>
      </c>
      <c r="E957" s="29">
        <v>113132.42</v>
      </c>
      <c r="F957" s="29">
        <v>2844.42</v>
      </c>
      <c r="G957" s="29">
        <v>127500</v>
      </c>
      <c r="H957" s="47">
        <v>45133</v>
      </c>
      <c r="I957" s="47">
        <v>45114</v>
      </c>
      <c r="J957" s="47">
        <v>48767</v>
      </c>
      <c r="K957" s="1">
        <v>10</v>
      </c>
      <c r="L957" t="s">
        <v>0</v>
      </c>
      <c r="M957" t="s">
        <v>0</v>
      </c>
      <c r="N957">
        <v>530423</v>
      </c>
      <c r="O957" t="s">
        <v>485</v>
      </c>
      <c r="P957" t="s">
        <v>21491</v>
      </c>
      <c r="Q957">
        <v>1.78</v>
      </c>
      <c r="R957">
        <v>1</v>
      </c>
      <c r="S957">
        <v>0.14499999999999999</v>
      </c>
      <c r="T957">
        <v>0</v>
      </c>
      <c r="U957">
        <v>611620</v>
      </c>
      <c r="V957" t="s">
        <v>18158</v>
      </c>
      <c r="W957" t="s">
        <v>468</v>
      </c>
      <c r="X957" s="56">
        <v>66220</v>
      </c>
      <c r="Y957" t="s">
        <v>21913</v>
      </c>
    </row>
    <row r="958" spans="1:25" x14ac:dyDescent="0.3">
      <c r="A958" t="s">
        <v>24862</v>
      </c>
      <c r="B958" s="47">
        <v>46153</v>
      </c>
      <c r="C958" s="29">
        <v>1182327.3799999999</v>
      </c>
      <c r="D958" s="29">
        <v>1188766.95</v>
      </c>
      <c r="E958" s="29">
        <v>1182327.3799999999</v>
      </c>
      <c r="F958" s="29">
        <v>6439.57</v>
      </c>
      <c r="G958" s="29">
        <v>1370324.49</v>
      </c>
      <c r="H958" s="47">
        <v>44700</v>
      </c>
      <c r="I958" s="47">
        <v>44182</v>
      </c>
      <c r="J958" s="47">
        <v>51304</v>
      </c>
      <c r="K958" s="1">
        <v>20</v>
      </c>
      <c r="L958" t="s">
        <v>4</v>
      </c>
      <c r="M958" t="s">
        <v>4</v>
      </c>
      <c r="N958"/>
      <c r="O958" t="s">
        <v>485</v>
      </c>
      <c r="P958" t="s">
        <v>21618</v>
      </c>
      <c r="Q958">
        <v>0</v>
      </c>
      <c r="R958">
        <v>1</v>
      </c>
      <c r="S958">
        <v>0.125</v>
      </c>
      <c r="T958">
        <v>0.55000000000000004</v>
      </c>
      <c r="U958">
        <v>444130</v>
      </c>
      <c r="V958" t="s">
        <v>18368</v>
      </c>
      <c r="W958" t="s">
        <v>436</v>
      </c>
      <c r="X958" s="56">
        <v>76426</v>
      </c>
      <c r="Y958" t="s">
        <v>21533</v>
      </c>
    </row>
    <row r="959" spans="1:25" x14ac:dyDescent="0.3">
      <c r="A959" t="s">
        <v>2045</v>
      </c>
      <c r="B959" s="47">
        <v>46153</v>
      </c>
      <c r="C959" s="29">
        <v>74286.63</v>
      </c>
      <c r="D959" s="29">
        <v>77812.649999999994</v>
      </c>
      <c r="E959" s="29">
        <v>74286.63</v>
      </c>
      <c r="F959" s="29">
        <v>3526.02</v>
      </c>
      <c r="G959" s="29">
        <v>133147.28</v>
      </c>
      <c r="H959" s="47">
        <v>45071</v>
      </c>
      <c r="I959" s="47">
        <v>44634</v>
      </c>
      <c r="J959" s="47">
        <v>48304</v>
      </c>
      <c r="K959" s="1">
        <v>10</v>
      </c>
      <c r="L959" t="s">
        <v>0</v>
      </c>
      <c r="M959" t="s">
        <v>0</v>
      </c>
      <c r="N959">
        <v>530496</v>
      </c>
      <c r="O959" t="s">
        <v>485</v>
      </c>
      <c r="P959" t="s">
        <v>21491</v>
      </c>
      <c r="Q959">
        <v>1.9550000000000001</v>
      </c>
      <c r="R959">
        <v>1</v>
      </c>
      <c r="S959">
        <v>0.14499999999999999</v>
      </c>
      <c r="T959">
        <v>0</v>
      </c>
      <c r="U959">
        <v>445131</v>
      </c>
      <c r="V959" t="s">
        <v>21891</v>
      </c>
      <c r="W959" t="s">
        <v>443</v>
      </c>
      <c r="X959" s="56">
        <v>98404</v>
      </c>
      <c r="Y959" t="s">
        <v>21617</v>
      </c>
    </row>
    <row r="960" spans="1:25" x14ac:dyDescent="0.3">
      <c r="A960" t="s">
        <v>20501</v>
      </c>
      <c r="B960" s="47">
        <v>46153</v>
      </c>
      <c r="C960" s="29">
        <v>599157.99</v>
      </c>
      <c r="D960" s="29">
        <v>601745.97</v>
      </c>
      <c r="E960" s="29">
        <v>599157.99</v>
      </c>
      <c r="F960" s="29">
        <v>2587.98</v>
      </c>
      <c r="G960" s="29">
        <v>1379059.55</v>
      </c>
      <c r="H960" s="47">
        <v>41218</v>
      </c>
      <c r="I960" s="47">
        <v>41169</v>
      </c>
      <c r="J960" s="47">
        <v>50300</v>
      </c>
      <c r="K960" s="1">
        <v>25</v>
      </c>
      <c r="L960" t="s">
        <v>4</v>
      </c>
      <c r="M960" t="s">
        <v>0</v>
      </c>
      <c r="N960">
        <v>509313</v>
      </c>
      <c r="O960" t="s">
        <v>485</v>
      </c>
      <c r="P960" t="s">
        <v>22143</v>
      </c>
      <c r="Q960">
        <v>1.68</v>
      </c>
      <c r="R960">
        <v>1</v>
      </c>
      <c r="S960">
        <v>0.14499999999999999</v>
      </c>
      <c r="T960">
        <v>0.55000000000000004</v>
      </c>
      <c r="U960">
        <v>713910</v>
      </c>
      <c r="V960" t="s">
        <v>29035</v>
      </c>
      <c r="W960" t="s">
        <v>440</v>
      </c>
      <c r="X960" s="56">
        <v>48165</v>
      </c>
      <c r="Y960" t="s">
        <v>22348</v>
      </c>
    </row>
    <row r="961" spans="1:25" x14ac:dyDescent="0.3">
      <c r="A961" t="s">
        <v>21503</v>
      </c>
      <c r="B961" s="47">
        <v>46153</v>
      </c>
      <c r="C961" s="29">
        <v>59440.93</v>
      </c>
      <c r="D961" s="29">
        <v>60268.9</v>
      </c>
      <c r="E961" s="29">
        <v>59440.93</v>
      </c>
      <c r="F961" s="29">
        <v>827.97</v>
      </c>
      <c r="G961" s="29">
        <v>65875</v>
      </c>
      <c r="H961" s="47">
        <v>45421</v>
      </c>
      <c r="I961" s="47">
        <v>45408</v>
      </c>
      <c r="J961" s="47">
        <v>49063</v>
      </c>
      <c r="K961" s="1">
        <v>10</v>
      </c>
      <c r="L961" t="s">
        <v>0</v>
      </c>
      <c r="M961" t="s">
        <v>0</v>
      </c>
      <c r="N961">
        <v>530565</v>
      </c>
      <c r="O961" t="s">
        <v>485</v>
      </c>
      <c r="P961" t="s">
        <v>21491</v>
      </c>
      <c r="Q961">
        <v>6.0049999999999999</v>
      </c>
      <c r="R961">
        <v>1</v>
      </c>
      <c r="S961">
        <v>0.14499999999999999</v>
      </c>
      <c r="T961">
        <v>0</v>
      </c>
      <c r="U961">
        <v>484210</v>
      </c>
      <c r="V961" t="s">
        <v>18453</v>
      </c>
      <c r="W961" t="s">
        <v>453</v>
      </c>
      <c r="X961" s="56">
        <v>30135</v>
      </c>
      <c r="Y961" t="s">
        <v>21538</v>
      </c>
    </row>
    <row r="962" spans="1:25" x14ac:dyDescent="0.3">
      <c r="A962" t="s">
        <v>20539</v>
      </c>
      <c r="B962" s="47">
        <v>46153</v>
      </c>
      <c r="C962" s="29">
        <v>1570418.29</v>
      </c>
      <c r="D962" s="29">
        <v>1594389.12</v>
      </c>
      <c r="E962" s="29">
        <v>1570418.29</v>
      </c>
      <c r="F962" s="29">
        <v>23970.83</v>
      </c>
      <c r="G962" s="29">
        <v>1695153.95</v>
      </c>
      <c r="H962" s="47">
        <v>45551</v>
      </c>
      <c r="I962" s="47">
        <v>45469</v>
      </c>
      <c r="J962" s="47">
        <v>49121</v>
      </c>
      <c r="K962" s="1">
        <v>10</v>
      </c>
      <c r="L962" t="s">
        <v>0</v>
      </c>
      <c r="M962" t="s">
        <v>0</v>
      </c>
      <c r="N962">
        <v>530649</v>
      </c>
      <c r="O962" t="s">
        <v>485</v>
      </c>
      <c r="P962" t="s">
        <v>21491</v>
      </c>
      <c r="Q962">
        <v>3.7050000000000001</v>
      </c>
      <c r="R962">
        <v>1</v>
      </c>
      <c r="S962">
        <v>0.14499999999999999</v>
      </c>
      <c r="T962">
        <v>0.55000000000000004</v>
      </c>
      <c r="U962">
        <v>238990</v>
      </c>
      <c r="V962" t="s">
        <v>17791</v>
      </c>
      <c r="W962" t="s">
        <v>438</v>
      </c>
      <c r="X962" s="56">
        <v>32225</v>
      </c>
      <c r="Y962" t="s">
        <v>26476</v>
      </c>
    </row>
    <row r="963" spans="1:25" x14ac:dyDescent="0.3">
      <c r="A963" t="s">
        <v>2038</v>
      </c>
      <c r="B963" s="47">
        <v>46153</v>
      </c>
      <c r="C963" s="29">
        <v>243069.52</v>
      </c>
      <c r="D963" s="29">
        <v>245790.05</v>
      </c>
      <c r="E963" s="29">
        <v>243069.52</v>
      </c>
      <c r="F963" s="29">
        <v>2720.53</v>
      </c>
      <c r="G963" s="29">
        <v>646050</v>
      </c>
      <c r="H963" s="47">
        <v>43420</v>
      </c>
      <c r="I963" s="47">
        <v>43404</v>
      </c>
      <c r="J963" s="47">
        <v>47057</v>
      </c>
      <c r="K963" s="1">
        <v>10</v>
      </c>
      <c r="L963" t="s">
        <v>4</v>
      </c>
      <c r="M963" t="s">
        <v>0</v>
      </c>
      <c r="N963">
        <v>510352</v>
      </c>
      <c r="O963" t="s">
        <v>485</v>
      </c>
      <c r="P963" t="s">
        <v>21491</v>
      </c>
      <c r="Q963">
        <v>3.13</v>
      </c>
      <c r="R963">
        <v>1</v>
      </c>
      <c r="S963">
        <v>0.14499999999999999</v>
      </c>
      <c r="T963">
        <v>0.55000000000000004</v>
      </c>
      <c r="U963">
        <v>722511</v>
      </c>
      <c r="V963" t="s">
        <v>24881</v>
      </c>
      <c r="W963" t="s">
        <v>449</v>
      </c>
      <c r="X963" s="56">
        <v>60515</v>
      </c>
      <c r="Y963" t="s">
        <v>21654</v>
      </c>
    </row>
    <row r="964" spans="1:25" x14ac:dyDescent="0.3">
      <c r="A964" t="s">
        <v>20546</v>
      </c>
      <c r="B964" s="47">
        <v>46153</v>
      </c>
      <c r="C964" s="29">
        <v>3859.76</v>
      </c>
      <c r="D964" s="29">
        <v>3863.21</v>
      </c>
      <c r="E964" s="29">
        <v>3859.76</v>
      </c>
      <c r="F964" s="29">
        <v>3.45</v>
      </c>
      <c r="G964" s="29">
        <v>325107.86</v>
      </c>
      <c r="H964" s="47">
        <v>42544</v>
      </c>
      <c r="I964" s="47">
        <v>42513</v>
      </c>
      <c r="J964" s="47">
        <v>46165</v>
      </c>
      <c r="K964" s="1">
        <v>10</v>
      </c>
      <c r="L964" t="s">
        <v>4</v>
      </c>
      <c r="M964" t="s">
        <v>0</v>
      </c>
      <c r="N964">
        <v>522309</v>
      </c>
      <c r="O964" t="s">
        <v>485</v>
      </c>
      <c r="P964" t="s">
        <v>21491</v>
      </c>
      <c r="Q964">
        <v>0</v>
      </c>
      <c r="R964">
        <v>1</v>
      </c>
      <c r="S964">
        <v>0.125</v>
      </c>
      <c r="T964">
        <v>0.47299999999999998</v>
      </c>
      <c r="U964">
        <v>448140</v>
      </c>
      <c r="V964" t="s">
        <v>18164</v>
      </c>
      <c r="W964" t="s">
        <v>443</v>
      </c>
      <c r="X964" s="56">
        <v>98117</v>
      </c>
      <c r="Y964" t="s">
        <v>22547</v>
      </c>
    </row>
    <row r="965" spans="1:25" x14ac:dyDescent="0.3">
      <c r="A965" t="s">
        <v>2035</v>
      </c>
      <c r="B965" s="47">
        <v>46153</v>
      </c>
      <c r="C965" s="29">
        <v>301813.32</v>
      </c>
      <c r="D965" s="29">
        <v>303839.86</v>
      </c>
      <c r="E965" s="29">
        <v>301813.32</v>
      </c>
      <c r="F965" s="29">
        <v>2026.54</v>
      </c>
      <c r="G965" s="29">
        <v>451232.65</v>
      </c>
      <c r="H965" s="47">
        <v>44515</v>
      </c>
      <c r="I965" s="47">
        <v>44477</v>
      </c>
      <c r="J965" s="47">
        <v>48129</v>
      </c>
      <c r="K965" s="1">
        <v>10</v>
      </c>
      <c r="L965" t="s">
        <v>4</v>
      </c>
      <c r="M965" t="s">
        <v>0</v>
      </c>
      <c r="N965">
        <v>530073</v>
      </c>
      <c r="O965" t="s">
        <v>485</v>
      </c>
      <c r="P965" t="s">
        <v>21491</v>
      </c>
      <c r="Q965">
        <v>1.48</v>
      </c>
      <c r="R965">
        <v>1</v>
      </c>
      <c r="S965">
        <v>0.14499999999999999</v>
      </c>
      <c r="T965">
        <v>0</v>
      </c>
      <c r="U965">
        <v>531311</v>
      </c>
      <c r="V965" t="s">
        <v>29036</v>
      </c>
      <c r="W965" t="s">
        <v>435</v>
      </c>
      <c r="X965" s="56">
        <v>97504</v>
      </c>
      <c r="Y965" t="s">
        <v>21641</v>
      </c>
    </row>
    <row r="966" spans="1:25" x14ac:dyDescent="0.3">
      <c r="A966" t="s">
        <v>2037</v>
      </c>
      <c r="B966" s="47">
        <v>46153</v>
      </c>
      <c r="C966" s="29">
        <v>101012.84</v>
      </c>
      <c r="D966" s="29">
        <v>101873.93</v>
      </c>
      <c r="E966" s="29">
        <v>101012.84</v>
      </c>
      <c r="F966" s="29">
        <v>861.09</v>
      </c>
      <c r="G966" s="29">
        <v>375966.68</v>
      </c>
      <c r="H966" s="47">
        <v>44978</v>
      </c>
      <c r="I966" s="47">
        <v>44904</v>
      </c>
      <c r="J966" s="47">
        <v>48557</v>
      </c>
      <c r="K966" s="1">
        <v>10</v>
      </c>
      <c r="L966" t="s">
        <v>4</v>
      </c>
      <c r="M966" t="s">
        <v>4</v>
      </c>
      <c r="N966"/>
      <c r="O966" t="s">
        <v>485</v>
      </c>
      <c r="P966" t="s">
        <v>21491</v>
      </c>
      <c r="Q966">
        <v>0</v>
      </c>
      <c r="R966">
        <v>1</v>
      </c>
      <c r="S966">
        <v>0.125</v>
      </c>
      <c r="T966">
        <v>0.55000000000000004</v>
      </c>
      <c r="U966">
        <v>811111</v>
      </c>
      <c r="V966" t="s">
        <v>22048</v>
      </c>
      <c r="W966" t="s">
        <v>442</v>
      </c>
      <c r="X966" s="56">
        <v>90219</v>
      </c>
      <c r="Y966" t="s">
        <v>21549</v>
      </c>
    </row>
    <row r="967" spans="1:25" x14ac:dyDescent="0.3">
      <c r="A967" t="s">
        <v>14633</v>
      </c>
      <c r="B967" s="47">
        <v>46153</v>
      </c>
      <c r="C967" s="29">
        <v>28551.360000000001</v>
      </c>
      <c r="D967" s="29">
        <v>28642.240000000002</v>
      </c>
      <c r="E967" s="29">
        <v>28551.360000000001</v>
      </c>
      <c r="F967" s="29">
        <v>90.88</v>
      </c>
      <c r="G967" s="29">
        <v>42500</v>
      </c>
      <c r="H967" s="47">
        <v>45463</v>
      </c>
      <c r="I967" s="47">
        <v>45443</v>
      </c>
      <c r="J967" s="47">
        <v>49095</v>
      </c>
      <c r="K967" s="1">
        <v>10</v>
      </c>
      <c r="L967" t="s">
        <v>4</v>
      </c>
      <c r="M967" t="s">
        <v>0</v>
      </c>
      <c r="N967">
        <v>530599</v>
      </c>
      <c r="O967" t="s">
        <v>485</v>
      </c>
      <c r="P967" t="s">
        <v>21491</v>
      </c>
      <c r="Q967">
        <v>4.2300000000000004</v>
      </c>
      <c r="R967">
        <v>1</v>
      </c>
      <c r="S967">
        <v>0.14499999999999999</v>
      </c>
      <c r="T967">
        <v>0</v>
      </c>
      <c r="U967">
        <v>713940</v>
      </c>
      <c r="V967" t="s">
        <v>18599</v>
      </c>
      <c r="W967" t="s">
        <v>442</v>
      </c>
      <c r="X967" s="56">
        <v>90230</v>
      </c>
      <c r="Y967" t="s">
        <v>21584</v>
      </c>
    </row>
    <row r="968" spans="1:25" x14ac:dyDescent="0.3">
      <c r="A968" t="s">
        <v>14633</v>
      </c>
      <c r="B968" s="47">
        <v>46153</v>
      </c>
      <c r="C968" s="29">
        <v>29345.3</v>
      </c>
      <c r="D968" s="29">
        <v>29556.04</v>
      </c>
      <c r="E968" s="29">
        <v>29345.3</v>
      </c>
      <c r="F968" s="29">
        <v>210.74</v>
      </c>
      <c r="G968" s="29">
        <v>31450</v>
      </c>
      <c r="H968" s="47">
        <v>45503</v>
      </c>
      <c r="I968" s="47">
        <v>45483</v>
      </c>
      <c r="J968" s="47">
        <v>49135</v>
      </c>
      <c r="K968" s="1">
        <v>10</v>
      </c>
      <c r="L968" t="s">
        <v>0</v>
      </c>
      <c r="M968" t="s">
        <v>0</v>
      </c>
      <c r="N968">
        <v>530619</v>
      </c>
      <c r="O968" t="s">
        <v>485</v>
      </c>
      <c r="P968" t="s">
        <v>21491</v>
      </c>
      <c r="Q968">
        <v>8.0050000000000008</v>
      </c>
      <c r="R968">
        <v>1</v>
      </c>
      <c r="S968">
        <v>0.14499999999999999</v>
      </c>
      <c r="T968">
        <v>0</v>
      </c>
      <c r="U968">
        <v>541513</v>
      </c>
      <c r="V968" t="s">
        <v>29037</v>
      </c>
      <c r="W968" t="s">
        <v>438</v>
      </c>
      <c r="X968" s="56" t="s">
        <v>29038</v>
      </c>
      <c r="Y968" t="s">
        <v>21600</v>
      </c>
    </row>
    <row r="969" spans="1:25" x14ac:dyDescent="0.3">
      <c r="A969" t="s">
        <v>21507</v>
      </c>
      <c r="B969" s="47">
        <v>46153</v>
      </c>
      <c r="C969" s="29">
        <v>117255.57</v>
      </c>
      <c r="D969" s="29">
        <v>120595.18</v>
      </c>
      <c r="E969" s="29">
        <v>117255.57</v>
      </c>
      <c r="F969" s="29">
        <v>3339.61</v>
      </c>
      <c r="G969" s="29">
        <v>126595.69</v>
      </c>
      <c r="H969" s="47">
        <v>45553</v>
      </c>
      <c r="I969" s="47">
        <v>45510</v>
      </c>
      <c r="J969" s="47">
        <v>49162</v>
      </c>
      <c r="K969" s="1">
        <v>10</v>
      </c>
      <c r="L969" t="s">
        <v>0</v>
      </c>
      <c r="M969" t="s">
        <v>0</v>
      </c>
      <c r="N969">
        <v>530783</v>
      </c>
      <c r="O969" t="s">
        <v>485</v>
      </c>
      <c r="P969" t="s">
        <v>21491</v>
      </c>
      <c r="Q969">
        <v>2.0550000000000002</v>
      </c>
      <c r="R969">
        <v>1</v>
      </c>
      <c r="S969">
        <v>0.14499999999999999</v>
      </c>
      <c r="T969">
        <v>0</v>
      </c>
      <c r="U969">
        <v>713990</v>
      </c>
      <c r="V969" t="s">
        <v>27438</v>
      </c>
      <c r="W969" t="s">
        <v>456</v>
      </c>
      <c r="X969" s="56" t="s">
        <v>29039</v>
      </c>
      <c r="Y969" t="s">
        <v>22016</v>
      </c>
    </row>
    <row r="970" spans="1:25" x14ac:dyDescent="0.3">
      <c r="A970" t="s">
        <v>14633</v>
      </c>
      <c r="B970" s="47">
        <v>46153</v>
      </c>
      <c r="C970" s="29">
        <v>223465.54</v>
      </c>
      <c r="D970" s="29">
        <v>223623.09</v>
      </c>
      <c r="E970" s="29">
        <v>223465.54</v>
      </c>
      <c r="F970" s="29">
        <v>157.55000000000001</v>
      </c>
      <c r="G970" s="29">
        <v>246750</v>
      </c>
      <c r="H970" s="47">
        <v>45610</v>
      </c>
      <c r="I970" s="47">
        <v>45589</v>
      </c>
      <c r="J970" s="47">
        <v>49241</v>
      </c>
      <c r="K970" s="1">
        <v>10</v>
      </c>
      <c r="L970" t="s">
        <v>0</v>
      </c>
      <c r="M970" t="s">
        <v>0</v>
      </c>
      <c r="N970">
        <v>530775</v>
      </c>
      <c r="O970" t="s">
        <v>485</v>
      </c>
      <c r="P970" t="s">
        <v>21491</v>
      </c>
      <c r="Q970">
        <v>1.085</v>
      </c>
      <c r="R970">
        <v>1</v>
      </c>
      <c r="S970">
        <v>0.16500000000000001</v>
      </c>
      <c r="T970">
        <v>0</v>
      </c>
      <c r="U970">
        <v>561730</v>
      </c>
      <c r="V970" t="s">
        <v>17900</v>
      </c>
      <c r="W970" t="s">
        <v>436</v>
      </c>
      <c r="X970" s="56" t="s">
        <v>29040</v>
      </c>
      <c r="Y970" t="s">
        <v>21913</v>
      </c>
    </row>
    <row r="971" spans="1:25" x14ac:dyDescent="0.3">
      <c r="A971" t="s">
        <v>22686</v>
      </c>
      <c r="B971" s="47">
        <v>46153</v>
      </c>
      <c r="C971" s="29">
        <v>228169.94</v>
      </c>
      <c r="D971" s="29">
        <v>229668.84</v>
      </c>
      <c r="E971" s="29">
        <v>228169.94</v>
      </c>
      <c r="F971" s="29">
        <v>1498.9</v>
      </c>
      <c r="G971" s="29">
        <v>311775</v>
      </c>
      <c r="H971" s="47">
        <v>41634</v>
      </c>
      <c r="I971" s="47">
        <v>41620</v>
      </c>
      <c r="J971" s="47">
        <v>50751</v>
      </c>
      <c r="K971" s="1">
        <v>25</v>
      </c>
      <c r="L971" t="s">
        <v>4</v>
      </c>
      <c r="M971" t="s">
        <v>0</v>
      </c>
      <c r="N971">
        <v>509509</v>
      </c>
      <c r="O971" t="s">
        <v>485</v>
      </c>
      <c r="P971" t="s">
        <v>21491</v>
      </c>
      <c r="Q971">
        <v>0.83499999999999996</v>
      </c>
      <c r="R971">
        <v>1</v>
      </c>
      <c r="S971">
        <v>0.14499999999999999</v>
      </c>
      <c r="T971">
        <v>0.52</v>
      </c>
      <c r="U971">
        <v>722513</v>
      </c>
      <c r="V971" t="s">
        <v>18064</v>
      </c>
      <c r="W971" t="s">
        <v>450</v>
      </c>
      <c r="X971" s="56">
        <v>55418</v>
      </c>
      <c r="Y971" t="s">
        <v>21568</v>
      </c>
    </row>
    <row r="972" spans="1:25" x14ac:dyDescent="0.3">
      <c r="A972" t="s">
        <v>2058</v>
      </c>
      <c r="B972" s="47">
        <v>46153</v>
      </c>
      <c r="C972" s="29">
        <v>413482.84</v>
      </c>
      <c r="D972" s="29">
        <v>415622.86</v>
      </c>
      <c r="E972" s="29">
        <v>413482.84</v>
      </c>
      <c r="F972" s="29">
        <v>2140.02</v>
      </c>
      <c r="G972" s="29">
        <v>1584504.38</v>
      </c>
      <c r="H972" s="47">
        <v>44365</v>
      </c>
      <c r="I972" s="47">
        <v>43475</v>
      </c>
      <c r="J972" s="47">
        <v>49319</v>
      </c>
      <c r="K972" s="1">
        <v>16</v>
      </c>
      <c r="L972" t="s">
        <v>4</v>
      </c>
      <c r="M972" t="s">
        <v>0</v>
      </c>
      <c r="N972">
        <v>530108</v>
      </c>
      <c r="O972" t="s">
        <v>485</v>
      </c>
      <c r="P972" t="s">
        <v>21491</v>
      </c>
      <c r="Q972">
        <v>0.23</v>
      </c>
      <c r="R972">
        <v>1</v>
      </c>
      <c r="S972">
        <v>0.14499999999999999</v>
      </c>
      <c r="T972">
        <v>0.55000000000000004</v>
      </c>
      <c r="U972">
        <v>561410</v>
      </c>
      <c r="V972" t="s">
        <v>29041</v>
      </c>
      <c r="W972" t="s">
        <v>440</v>
      </c>
      <c r="X972" s="56">
        <v>48603</v>
      </c>
      <c r="Y972" t="s">
        <v>21557</v>
      </c>
    </row>
    <row r="973" spans="1:25" x14ac:dyDescent="0.3">
      <c r="A973" t="s">
        <v>15864</v>
      </c>
      <c r="B973" s="47">
        <v>46153</v>
      </c>
      <c r="C973" s="29">
        <v>345007.56</v>
      </c>
      <c r="D973" s="29">
        <v>354509.77</v>
      </c>
      <c r="E973" s="29">
        <v>345007.56</v>
      </c>
      <c r="F973" s="29">
        <v>9502.2099999999991</v>
      </c>
      <c r="G973" s="29">
        <v>360040.07</v>
      </c>
      <c r="H973" s="47">
        <v>45694</v>
      </c>
      <c r="I973" s="47">
        <v>45630</v>
      </c>
      <c r="J973" s="47">
        <v>49282</v>
      </c>
      <c r="K973" s="1">
        <v>10</v>
      </c>
      <c r="L973" t="s">
        <v>0</v>
      </c>
      <c r="M973" t="s">
        <v>0</v>
      </c>
      <c r="N973">
        <v>530776</v>
      </c>
      <c r="O973" t="s">
        <v>485</v>
      </c>
      <c r="P973" t="s">
        <v>21491</v>
      </c>
      <c r="Q973">
        <v>4.2350000000000003</v>
      </c>
      <c r="R973">
        <v>1</v>
      </c>
      <c r="S973">
        <v>0.16500000000000001</v>
      </c>
      <c r="T973">
        <v>0</v>
      </c>
      <c r="U973">
        <v>541410</v>
      </c>
      <c r="V973" t="s">
        <v>17843</v>
      </c>
      <c r="W973" t="s">
        <v>436</v>
      </c>
      <c r="X973" s="56" t="s">
        <v>29042</v>
      </c>
      <c r="Y973" t="s">
        <v>21659</v>
      </c>
    </row>
    <row r="974" spans="1:25" x14ac:dyDescent="0.3">
      <c r="A974" t="s">
        <v>2001</v>
      </c>
      <c r="B974" s="47">
        <v>46153</v>
      </c>
      <c r="C974" s="29">
        <v>135241.76</v>
      </c>
      <c r="D974" s="29">
        <v>135312.91</v>
      </c>
      <c r="E974" s="29">
        <v>135241.76</v>
      </c>
      <c r="F974" s="29">
        <v>71.150000000000006</v>
      </c>
      <c r="G974" s="29">
        <v>302778.86</v>
      </c>
      <c r="H974" s="47">
        <v>45338</v>
      </c>
      <c r="I974" s="47">
        <v>45034</v>
      </c>
      <c r="J974" s="47">
        <v>48870</v>
      </c>
      <c r="K974" s="1">
        <v>10</v>
      </c>
      <c r="L974" t="s">
        <v>4</v>
      </c>
      <c r="M974" t="s">
        <v>0</v>
      </c>
      <c r="N974">
        <v>530540</v>
      </c>
      <c r="O974" t="s">
        <v>485</v>
      </c>
      <c r="P974" t="s">
        <v>21491</v>
      </c>
      <c r="Q974">
        <v>3.7050000000000001</v>
      </c>
      <c r="R974">
        <v>1</v>
      </c>
      <c r="S974">
        <v>0.14499999999999999</v>
      </c>
      <c r="T974">
        <v>0.55000000000000004</v>
      </c>
      <c r="U974">
        <v>722513</v>
      </c>
      <c r="V974" t="s">
        <v>17992</v>
      </c>
      <c r="W974" t="s">
        <v>446</v>
      </c>
      <c r="X974" s="56">
        <v>27587</v>
      </c>
      <c r="Y974" t="s">
        <v>21594</v>
      </c>
    </row>
    <row r="975" spans="1:25" x14ac:dyDescent="0.3">
      <c r="A975" t="s">
        <v>2001</v>
      </c>
      <c r="B975" s="47">
        <v>46153</v>
      </c>
      <c r="C975" s="29">
        <v>309931.28999999998</v>
      </c>
      <c r="D975" s="29">
        <v>316840.15999999997</v>
      </c>
      <c r="E975" s="29">
        <v>309931.28999999998</v>
      </c>
      <c r="F975" s="29">
        <v>6908.87</v>
      </c>
      <c r="G975" s="29">
        <v>343725</v>
      </c>
      <c r="H975" s="47">
        <v>45316</v>
      </c>
      <c r="I975" s="47">
        <v>45295</v>
      </c>
      <c r="J975" s="47">
        <v>48948</v>
      </c>
      <c r="K975" s="1">
        <v>10</v>
      </c>
      <c r="L975" t="s">
        <v>0</v>
      </c>
      <c r="M975" t="s">
        <v>0</v>
      </c>
      <c r="N975">
        <v>530524</v>
      </c>
      <c r="O975" t="s">
        <v>485</v>
      </c>
      <c r="P975" t="s">
        <v>21491</v>
      </c>
      <c r="Q975">
        <v>3.855</v>
      </c>
      <c r="R975">
        <v>1</v>
      </c>
      <c r="S975">
        <v>0.14499999999999999</v>
      </c>
      <c r="T975">
        <v>0</v>
      </c>
      <c r="U975">
        <v>621310</v>
      </c>
      <c r="V975" t="s">
        <v>23867</v>
      </c>
      <c r="W975" t="s">
        <v>438</v>
      </c>
      <c r="X975" s="56">
        <v>34698</v>
      </c>
      <c r="Y975" t="s">
        <v>22091</v>
      </c>
    </row>
    <row r="976" spans="1:25" x14ac:dyDescent="0.3">
      <c r="A976" t="s">
        <v>2157</v>
      </c>
      <c r="B976" s="47">
        <v>46153</v>
      </c>
      <c r="C976" s="29">
        <v>341416.2</v>
      </c>
      <c r="D976" s="29">
        <v>338442.05</v>
      </c>
      <c r="E976" s="29">
        <v>338442.05</v>
      </c>
      <c r="F976" s="29">
        <v>0</v>
      </c>
      <c r="G976" s="29">
        <v>368789.12</v>
      </c>
      <c r="H976" s="47">
        <v>45729</v>
      </c>
      <c r="I976" s="47">
        <v>45541</v>
      </c>
      <c r="J976" s="47">
        <v>49193</v>
      </c>
      <c r="K976" s="1">
        <v>10</v>
      </c>
      <c r="L976" t="s">
        <v>4</v>
      </c>
      <c r="M976" t="s">
        <v>0</v>
      </c>
      <c r="N976">
        <v>530882</v>
      </c>
      <c r="O976" t="s">
        <v>485</v>
      </c>
      <c r="P976" t="s">
        <v>21491</v>
      </c>
      <c r="Q976">
        <v>4.3849999999999998</v>
      </c>
      <c r="R976">
        <v>1</v>
      </c>
      <c r="S976">
        <v>0.16500000000000001</v>
      </c>
      <c r="T976">
        <v>0</v>
      </c>
      <c r="U976">
        <v>238120</v>
      </c>
      <c r="V976" t="s">
        <v>23250</v>
      </c>
      <c r="W976" t="s">
        <v>439</v>
      </c>
      <c r="X976" s="56" t="s">
        <v>29043</v>
      </c>
      <c r="Y976" t="s">
        <v>21584</v>
      </c>
    </row>
    <row r="977" spans="1:25" x14ac:dyDescent="0.3">
      <c r="A977" t="s">
        <v>2003</v>
      </c>
      <c r="B977" s="47">
        <v>46153</v>
      </c>
      <c r="C977" s="29">
        <v>114557.8</v>
      </c>
      <c r="D977" s="29">
        <v>115498.2</v>
      </c>
      <c r="E977" s="29">
        <v>114557.8</v>
      </c>
      <c r="F977" s="29">
        <v>940.4</v>
      </c>
      <c r="G977" s="29">
        <v>127500</v>
      </c>
      <c r="H977" s="47">
        <v>45279</v>
      </c>
      <c r="I977" s="47">
        <v>45250</v>
      </c>
      <c r="J977" s="47">
        <v>48903</v>
      </c>
      <c r="K977" s="1">
        <v>10</v>
      </c>
      <c r="L977" t="s">
        <v>0</v>
      </c>
      <c r="M977" t="s">
        <v>0</v>
      </c>
      <c r="N977">
        <v>530528</v>
      </c>
      <c r="O977" t="s">
        <v>485</v>
      </c>
      <c r="P977" t="s">
        <v>21491</v>
      </c>
      <c r="Q977">
        <v>6.1050000000000004</v>
      </c>
      <c r="R977">
        <v>1</v>
      </c>
      <c r="S977">
        <v>0.14499999999999999</v>
      </c>
      <c r="T977">
        <v>0</v>
      </c>
      <c r="U977">
        <v>484121</v>
      </c>
      <c r="V977" t="s">
        <v>29044</v>
      </c>
      <c r="W977" t="s">
        <v>458</v>
      </c>
      <c r="X977" s="56">
        <v>44830</v>
      </c>
      <c r="Y977" t="s">
        <v>21502</v>
      </c>
    </row>
    <row r="978" spans="1:25" x14ac:dyDescent="0.3">
      <c r="A978" t="s">
        <v>2003</v>
      </c>
      <c r="B978" s="47">
        <v>46153</v>
      </c>
      <c r="C978" s="29">
        <v>116558.42</v>
      </c>
      <c r="D978" s="29">
        <v>117297.81</v>
      </c>
      <c r="E978" s="29">
        <v>116558.42</v>
      </c>
      <c r="F978" s="29">
        <v>739.39</v>
      </c>
      <c r="G978" s="29">
        <v>127243.67</v>
      </c>
      <c r="H978" s="47">
        <v>45366</v>
      </c>
      <c r="I978" s="47">
        <v>45320</v>
      </c>
      <c r="J978" s="47">
        <v>48973</v>
      </c>
      <c r="K978" s="1">
        <v>10</v>
      </c>
      <c r="L978" t="s">
        <v>0</v>
      </c>
      <c r="M978" t="s">
        <v>0</v>
      </c>
      <c r="N978">
        <v>530540</v>
      </c>
      <c r="O978" t="s">
        <v>485</v>
      </c>
      <c r="P978" t="s">
        <v>21491</v>
      </c>
      <c r="Q978">
        <v>6.2549999999999999</v>
      </c>
      <c r="R978">
        <v>1</v>
      </c>
      <c r="S978">
        <v>0.14499999999999999</v>
      </c>
      <c r="T978">
        <v>0</v>
      </c>
      <c r="U978">
        <v>238910</v>
      </c>
      <c r="V978" t="s">
        <v>21899</v>
      </c>
      <c r="W978" t="s">
        <v>461</v>
      </c>
      <c r="X978" s="56">
        <v>50240</v>
      </c>
      <c r="Y978" t="s">
        <v>21600</v>
      </c>
    </row>
    <row r="979" spans="1:25" x14ac:dyDescent="0.3">
      <c r="A979" t="s">
        <v>21503</v>
      </c>
      <c r="B979" s="47">
        <v>46153</v>
      </c>
      <c r="C979" s="29">
        <v>81808.39</v>
      </c>
      <c r="D979" s="29">
        <v>82955.45</v>
      </c>
      <c r="E979" s="29">
        <v>81808.39</v>
      </c>
      <c r="F979" s="29">
        <v>1147.06</v>
      </c>
      <c r="G979" s="29">
        <v>127500</v>
      </c>
      <c r="H979" s="47">
        <v>45468</v>
      </c>
      <c r="I979" s="47">
        <v>45449</v>
      </c>
      <c r="J979" s="47">
        <v>49102</v>
      </c>
      <c r="K979" s="1">
        <v>10</v>
      </c>
      <c r="L979" t="s">
        <v>0</v>
      </c>
      <c r="M979" t="s">
        <v>0</v>
      </c>
      <c r="N979">
        <v>530603</v>
      </c>
      <c r="O979" t="s">
        <v>485</v>
      </c>
      <c r="P979" t="s">
        <v>21491</v>
      </c>
      <c r="Q979">
        <v>6.0049999999999999</v>
      </c>
      <c r="R979">
        <v>1</v>
      </c>
      <c r="S979">
        <v>0.14499999999999999</v>
      </c>
      <c r="T979">
        <v>0</v>
      </c>
      <c r="U979">
        <v>484121</v>
      </c>
      <c r="V979" t="s">
        <v>18335</v>
      </c>
      <c r="W979" t="s">
        <v>442</v>
      </c>
      <c r="X979" s="56">
        <v>93311</v>
      </c>
      <c r="Y979" t="s">
        <v>21502</v>
      </c>
    </row>
    <row r="980" spans="1:25" x14ac:dyDescent="0.3">
      <c r="A980" t="s">
        <v>1990</v>
      </c>
      <c r="B980" s="47">
        <v>46153</v>
      </c>
      <c r="C980" s="29">
        <v>111111.49</v>
      </c>
      <c r="D980" s="29">
        <v>111663.18</v>
      </c>
      <c r="E980" s="29">
        <v>111111.49</v>
      </c>
      <c r="F980" s="29">
        <v>551.69000000000005</v>
      </c>
      <c r="G980" s="29">
        <v>262500</v>
      </c>
      <c r="H980" s="47">
        <v>43697</v>
      </c>
      <c r="I980" s="47">
        <v>43671</v>
      </c>
      <c r="J980" s="47">
        <v>47324</v>
      </c>
      <c r="K980" s="1">
        <v>10</v>
      </c>
      <c r="L980" t="s">
        <v>4</v>
      </c>
      <c r="M980" t="s">
        <v>0</v>
      </c>
      <c r="N980">
        <v>510505</v>
      </c>
      <c r="O980" t="s">
        <v>485</v>
      </c>
      <c r="P980" t="s">
        <v>21491</v>
      </c>
      <c r="Q980">
        <v>0</v>
      </c>
      <c r="R980">
        <v>1</v>
      </c>
      <c r="S980">
        <v>0.125</v>
      </c>
      <c r="T980">
        <v>0.55000000000000004</v>
      </c>
      <c r="U980">
        <v>445310</v>
      </c>
      <c r="V980" t="s">
        <v>29045</v>
      </c>
      <c r="W980" t="s">
        <v>458</v>
      </c>
      <c r="X980" s="56">
        <v>44095</v>
      </c>
      <c r="Y980" t="s">
        <v>21584</v>
      </c>
    </row>
    <row r="981" spans="1:25" x14ac:dyDescent="0.3">
      <c r="A981" t="s">
        <v>2003</v>
      </c>
      <c r="B981" s="47">
        <v>46153</v>
      </c>
      <c r="C981" s="29">
        <v>63161.919999999998</v>
      </c>
      <c r="D981" s="29">
        <v>64924.51</v>
      </c>
      <c r="E981" s="29">
        <v>63161.919999999998</v>
      </c>
      <c r="F981" s="29">
        <v>1762.59</v>
      </c>
      <c r="G981" s="29">
        <v>80750</v>
      </c>
      <c r="H981" s="47">
        <v>44825</v>
      </c>
      <c r="I981" s="47">
        <v>44805</v>
      </c>
      <c r="J981" s="47">
        <v>48458</v>
      </c>
      <c r="K981" s="1">
        <v>10</v>
      </c>
      <c r="L981" t="s">
        <v>0</v>
      </c>
      <c r="M981" t="s">
        <v>0</v>
      </c>
      <c r="N981">
        <v>530351</v>
      </c>
      <c r="O981" t="s">
        <v>485</v>
      </c>
      <c r="P981" t="s">
        <v>21491</v>
      </c>
      <c r="Q981">
        <v>0.98</v>
      </c>
      <c r="R981">
        <v>1</v>
      </c>
      <c r="S981">
        <v>0.14499999999999999</v>
      </c>
      <c r="T981">
        <v>0</v>
      </c>
      <c r="U981">
        <v>315990</v>
      </c>
      <c r="V981" t="s">
        <v>21875</v>
      </c>
      <c r="W981" t="s">
        <v>457</v>
      </c>
      <c r="X981" s="56">
        <v>46825</v>
      </c>
      <c r="Y981" t="s">
        <v>21502</v>
      </c>
    </row>
    <row r="982" spans="1:25" x14ac:dyDescent="0.3">
      <c r="A982" t="s">
        <v>20554</v>
      </c>
      <c r="B982" s="47">
        <v>46153</v>
      </c>
      <c r="C982" s="29">
        <v>124366.5</v>
      </c>
      <c r="D982" s="29">
        <v>125467.5</v>
      </c>
      <c r="E982" s="29">
        <v>124366.5</v>
      </c>
      <c r="F982" s="29">
        <v>1101</v>
      </c>
      <c r="G982" s="29">
        <v>127500</v>
      </c>
      <c r="H982" s="47">
        <v>45741</v>
      </c>
      <c r="I982" s="47">
        <v>45720</v>
      </c>
      <c r="J982" s="47">
        <v>49372</v>
      </c>
      <c r="K982" s="1">
        <v>10</v>
      </c>
      <c r="L982" t="s">
        <v>0</v>
      </c>
      <c r="M982" t="s">
        <v>0</v>
      </c>
      <c r="N982">
        <v>530808</v>
      </c>
      <c r="O982" t="s">
        <v>485</v>
      </c>
      <c r="P982" t="s">
        <v>21491</v>
      </c>
      <c r="Q982">
        <v>1.335</v>
      </c>
      <c r="R982">
        <v>1</v>
      </c>
      <c r="S982">
        <v>0.16500000000000001</v>
      </c>
      <c r="T982">
        <v>0</v>
      </c>
      <c r="U982">
        <v>562111</v>
      </c>
      <c r="V982" t="s">
        <v>18217</v>
      </c>
      <c r="W982" t="s">
        <v>454</v>
      </c>
      <c r="X982" s="56" t="s">
        <v>29046</v>
      </c>
      <c r="Y982" t="s">
        <v>21635</v>
      </c>
    </row>
    <row r="983" spans="1:25" x14ac:dyDescent="0.3">
      <c r="A983" t="s">
        <v>2086</v>
      </c>
      <c r="B983" s="47">
        <v>46153</v>
      </c>
      <c r="C983" s="29">
        <v>451902.24</v>
      </c>
      <c r="D983" s="29">
        <v>453526.42</v>
      </c>
      <c r="E983" s="29">
        <v>451902.24</v>
      </c>
      <c r="F983" s="29">
        <v>1624.18</v>
      </c>
      <c r="G983" s="29">
        <v>536250</v>
      </c>
      <c r="H983" s="47">
        <v>43124</v>
      </c>
      <c r="I983" s="47">
        <v>43105</v>
      </c>
      <c r="J983" s="47">
        <v>52236</v>
      </c>
      <c r="K983" s="1">
        <v>25</v>
      </c>
      <c r="L983" t="s">
        <v>4</v>
      </c>
      <c r="M983" t="s">
        <v>0</v>
      </c>
      <c r="N983">
        <v>510143</v>
      </c>
      <c r="O983" t="s">
        <v>485</v>
      </c>
      <c r="P983" t="s">
        <v>21491</v>
      </c>
      <c r="Q983">
        <v>2.6549999999999998</v>
      </c>
      <c r="R983">
        <v>1</v>
      </c>
      <c r="S983">
        <v>0.14499999999999999</v>
      </c>
      <c r="T983">
        <v>0.55000000000000004</v>
      </c>
      <c r="U983">
        <v>445120</v>
      </c>
      <c r="V983" t="s">
        <v>28878</v>
      </c>
      <c r="W983" t="s">
        <v>435</v>
      </c>
      <c r="X983" s="56">
        <v>97111</v>
      </c>
      <c r="Y983" t="s">
        <v>21584</v>
      </c>
    </row>
    <row r="984" spans="1:25" x14ac:dyDescent="0.3">
      <c r="A984" t="s">
        <v>17448</v>
      </c>
      <c r="B984" s="47">
        <v>46153</v>
      </c>
      <c r="C984" s="29">
        <v>236252.11</v>
      </c>
      <c r="D984" s="29">
        <v>241429.66</v>
      </c>
      <c r="E984" s="29">
        <v>236252.11</v>
      </c>
      <c r="F984" s="29">
        <v>5177.55</v>
      </c>
      <c r="G984" s="29">
        <v>277835.68</v>
      </c>
      <c r="H984" s="47">
        <v>44923</v>
      </c>
      <c r="I984" s="47">
        <v>44881</v>
      </c>
      <c r="J984" s="47">
        <v>48534</v>
      </c>
      <c r="K984" s="1">
        <v>10</v>
      </c>
      <c r="L984" t="s">
        <v>0</v>
      </c>
      <c r="M984" t="s">
        <v>0</v>
      </c>
      <c r="N984">
        <v>530333</v>
      </c>
      <c r="O984" t="s">
        <v>485</v>
      </c>
      <c r="P984" t="s">
        <v>21491</v>
      </c>
      <c r="Q984">
        <v>3.105</v>
      </c>
      <c r="R984">
        <v>1</v>
      </c>
      <c r="S984">
        <v>0.14499999999999999</v>
      </c>
      <c r="T984">
        <v>0</v>
      </c>
      <c r="U984">
        <v>812191</v>
      </c>
      <c r="V984" t="s">
        <v>17931</v>
      </c>
      <c r="W984" t="s">
        <v>462</v>
      </c>
      <c r="X984" s="56">
        <v>36608</v>
      </c>
      <c r="Y984" t="s">
        <v>21610</v>
      </c>
    </row>
    <row r="985" spans="1:25" x14ac:dyDescent="0.3">
      <c r="A985" t="s">
        <v>22253</v>
      </c>
      <c r="B985" s="47">
        <v>46153</v>
      </c>
      <c r="C985" s="29">
        <v>298073.58</v>
      </c>
      <c r="D985" s="29">
        <v>299725.65000000002</v>
      </c>
      <c r="E985" s="29">
        <v>298073.58</v>
      </c>
      <c r="F985" s="29">
        <v>1652.07</v>
      </c>
      <c r="G985" s="29">
        <v>313875</v>
      </c>
      <c r="H985" s="47">
        <v>44960</v>
      </c>
      <c r="I985" s="47">
        <v>44932</v>
      </c>
      <c r="J985" s="47">
        <v>54063</v>
      </c>
      <c r="K985" s="1">
        <v>25</v>
      </c>
      <c r="L985" t="s">
        <v>4</v>
      </c>
      <c r="M985" t="s">
        <v>4</v>
      </c>
      <c r="N985"/>
      <c r="O985" t="s">
        <v>485</v>
      </c>
      <c r="P985" t="s">
        <v>22032</v>
      </c>
      <c r="Q985">
        <v>0</v>
      </c>
      <c r="R985">
        <v>1</v>
      </c>
      <c r="S985">
        <v>0.125</v>
      </c>
      <c r="T985">
        <v>0</v>
      </c>
      <c r="U985">
        <v>624190</v>
      </c>
      <c r="V985" t="s">
        <v>29047</v>
      </c>
      <c r="W985" t="s">
        <v>451</v>
      </c>
      <c r="X985" s="56">
        <v>54729</v>
      </c>
      <c r="Y985" t="s">
        <v>21581</v>
      </c>
    </row>
    <row r="986" spans="1:25" x14ac:dyDescent="0.3">
      <c r="A986" t="s">
        <v>2003</v>
      </c>
      <c r="B986" s="47">
        <v>46153</v>
      </c>
      <c r="C986" s="29">
        <v>104888.12</v>
      </c>
      <c r="D986" s="29">
        <v>108181.79</v>
      </c>
      <c r="E986" s="29">
        <v>104888.12</v>
      </c>
      <c r="F986" s="29">
        <v>3293.67</v>
      </c>
      <c r="G986" s="29">
        <v>126227.47</v>
      </c>
      <c r="H986" s="47">
        <v>45077</v>
      </c>
      <c r="I986" s="47">
        <v>44993</v>
      </c>
      <c r="J986" s="47">
        <v>48646</v>
      </c>
      <c r="K986" s="1">
        <v>10</v>
      </c>
      <c r="L986" t="s">
        <v>0</v>
      </c>
      <c r="M986" t="s">
        <v>0</v>
      </c>
      <c r="N986">
        <v>540112</v>
      </c>
      <c r="O986" t="s">
        <v>485</v>
      </c>
      <c r="P986" t="s">
        <v>21491</v>
      </c>
      <c r="Q986">
        <v>0</v>
      </c>
      <c r="R986">
        <v>1</v>
      </c>
      <c r="S986">
        <v>0.125</v>
      </c>
      <c r="T986">
        <v>0</v>
      </c>
      <c r="U986">
        <v>236118</v>
      </c>
      <c r="V986" t="s">
        <v>23533</v>
      </c>
      <c r="W986" t="s">
        <v>436</v>
      </c>
      <c r="X986" s="56">
        <v>76063</v>
      </c>
      <c r="Y986" t="s">
        <v>21506</v>
      </c>
    </row>
    <row r="987" spans="1:25" x14ac:dyDescent="0.3">
      <c r="A987" t="s">
        <v>2003</v>
      </c>
      <c r="B987" s="47">
        <v>46153</v>
      </c>
      <c r="C987" s="29">
        <v>114463.03</v>
      </c>
      <c r="D987" s="29">
        <v>115297.5</v>
      </c>
      <c r="E987" s="29">
        <v>114463.03</v>
      </c>
      <c r="F987" s="29">
        <v>834.47</v>
      </c>
      <c r="G987" s="29">
        <v>127500</v>
      </c>
      <c r="H987" s="47">
        <v>45258</v>
      </c>
      <c r="I987" s="47">
        <v>45212</v>
      </c>
      <c r="J987" s="47">
        <v>48865</v>
      </c>
      <c r="K987" s="1">
        <v>10</v>
      </c>
      <c r="L987" t="s">
        <v>0</v>
      </c>
      <c r="M987" t="s">
        <v>0</v>
      </c>
      <c r="N987">
        <v>530508</v>
      </c>
      <c r="O987" t="s">
        <v>485</v>
      </c>
      <c r="P987" t="s">
        <v>21491</v>
      </c>
      <c r="Q987">
        <v>6.03</v>
      </c>
      <c r="R987">
        <v>1</v>
      </c>
      <c r="S987">
        <v>0.14499999999999999</v>
      </c>
      <c r="T987">
        <v>0</v>
      </c>
      <c r="U987">
        <v>445292</v>
      </c>
      <c r="V987" t="s">
        <v>26517</v>
      </c>
      <c r="W987" t="s">
        <v>442</v>
      </c>
      <c r="X987" s="56">
        <v>93446</v>
      </c>
      <c r="Y987" t="s">
        <v>21617</v>
      </c>
    </row>
    <row r="988" spans="1:25" x14ac:dyDescent="0.3">
      <c r="A988" t="s">
        <v>21682</v>
      </c>
      <c r="B988" s="47">
        <v>46153</v>
      </c>
      <c r="C988" s="29">
        <v>1338732</v>
      </c>
      <c r="D988" s="29">
        <v>1373404.41</v>
      </c>
      <c r="E988" s="29">
        <v>1338732</v>
      </c>
      <c r="F988" s="29">
        <v>34672.410000000003</v>
      </c>
      <c r="G988" s="29">
        <v>2104396.7599999998</v>
      </c>
      <c r="H988" s="47">
        <v>45470</v>
      </c>
      <c r="I988" s="47">
        <v>45201</v>
      </c>
      <c r="J988" s="47">
        <v>48854</v>
      </c>
      <c r="K988" s="1">
        <v>10</v>
      </c>
      <c r="L988" t="s">
        <v>4</v>
      </c>
      <c r="M988" t="s">
        <v>4</v>
      </c>
      <c r="N988"/>
      <c r="O988" t="s">
        <v>485</v>
      </c>
      <c r="P988" t="s">
        <v>22032</v>
      </c>
      <c r="Q988">
        <v>1.18</v>
      </c>
      <c r="R988">
        <v>1</v>
      </c>
      <c r="S988">
        <v>0.14499999999999999</v>
      </c>
      <c r="T988">
        <v>0.55000000000000004</v>
      </c>
      <c r="U988">
        <v>517122</v>
      </c>
      <c r="V988" t="s">
        <v>18139</v>
      </c>
      <c r="W988" t="s">
        <v>434</v>
      </c>
      <c r="X988" s="56">
        <v>85298</v>
      </c>
      <c r="Y988" t="s">
        <v>24031</v>
      </c>
    </row>
    <row r="989" spans="1:25" x14ac:dyDescent="0.3">
      <c r="A989" t="s">
        <v>14633</v>
      </c>
      <c r="B989" s="47">
        <v>46153</v>
      </c>
      <c r="C989" s="29">
        <v>128525.51</v>
      </c>
      <c r="D989" s="29">
        <v>128600.58</v>
      </c>
      <c r="E989" s="29">
        <v>128525.51</v>
      </c>
      <c r="F989" s="29">
        <v>75.069999999999993</v>
      </c>
      <c r="G989" s="29">
        <v>153375</v>
      </c>
      <c r="H989" s="47">
        <v>45229</v>
      </c>
      <c r="I989" s="47">
        <v>45211</v>
      </c>
      <c r="J989" s="47">
        <v>48864</v>
      </c>
      <c r="K989" s="1">
        <v>10</v>
      </c>
      <c r="L989" t="s">
        <v>4</v>
      </c>
      <c r="M989" t="s">
        <v>0</v>
      </c>
      <c r="N989">
        <v>530487</v>
      </c>
      <c r="O989" t="s">
        <v>485</v>
      </c>
      <c r="P989" t="s">
        <v>21491</v>
      </c>
      <c r="Q989">
        <v>3.855</v>
      </c>
      <c r="R989">
        <v>1</v>
      </c>
      <c r="S989">
        <v>0.14499999999999999</v>
      </c>
      <c r="T989">
        <v>0</v>
      </c>
      <c r="U989">
        <v>722515</v>
      </c>
      <c r="V989" t="s">
        <v>21832</v>
      </c>
      <c r="W989" t="s">
        <v>436</v>
      </c>
      <c r="X989" s="56">
        <v>75081</v>
      </c>
      <c r="Y989" t="s">
        <v>21584</v>
      </c>
    </row>
    <row r="990" spans="1:25" x14ac:dyDescent="0.3">
      <c r="A990" t="s">
        <v>2227</v>
      </c>
      <c r="B990" s="47">
        <v>46153</v>
      </c>
      <c r="C990" s="29">
        <v>3892782.76</v>
      </c>
      <c r="D990" s="29">
        <v>3942334.42</v>
      </c>
      <c r="E990" s="29">
        <v>3892782.76</v>
      </c>
      <c r="F990" s="29">
        <v>49551.66</v>
      </c>
      <c r="G990" s="29">
        <v>3960000</v>
      </c>
      <c r="H990" s="47">
        <v>45352</v>
      </c>
      <c r="I990" s="47">
        <v>45233</v>
      </c>
      <c r="J990" s="47">
        <v>52538</v>
      </c>
      <c r="K990" s="1">
        <v>20</v>
      </c>
      <c r="L990" t="s">
        <v>0</v>
      </c>
      <c r="M990" t="s">
        <v>0</v>
      </c>
      <c r="N990">
        <v>530734</v>
      </c>
      <c r="O990" t="s">
        <v>485</v>
      </c>
      <c r="P990" t="s">
        <v>21491</v>
      </c>
      <c r="Q990">
        <v>3.6549999999999998</v>
      </c>
      <c r="R990">
        <v>1</v>
      </c>
      <c r="S990">
        <v>0.14499999999999999</v>
      </c>
      <c r="T990">
        <v>0.55000000000000004</v>
      </c>
      <c r="U990">
        <v>541490</v>
      </c>
      <c r="V990" t="s">
        <v>18530</v>
      </c>
      <c r="W990" t="s">
        <v>438</v>
      </c>
      <c r="X990" s="56">
        <v>33139</v>
      </c>
      <c r="Y990" t="s">
        <v>21612</v>
      </c>
    </row>
    <row r="991" spans="1:25" x14ac:dyDescent="0.3">
      <c r="A991" t="s">
        <v>2361</v>
      </c>
      <c r="B991" s="47">
        <v>46153</v>
      </c>
      <c r="C991" s="29">
        <v>299099.2</v>
      </c>
      <c r="D991" s="29">
        <v>299435.89</v>
      </c>
      <c r="E991" s="29">
        <v>299099.2</v>
      </c>
      <c r="F991" s="29">
        <v>336.69</v>
      </c>
      <c r="G991" s="29">
        <v>352500</v>
      </c>
      <c r="H991" s="47">
        <v>45337</v>
      </c>
      <c r="I991" s="47">
        <v>45274</v>
      </c>
      <c r="J991" s="47">
        <v>48954</v>
      </c>
      <c r="K991" s="1">
        <v>11</v>
      </c>
      <c r="L991" t="s">
        <v>4</v>
      </c>
      <c r="M991" t="s">
        <v>0</v>
      </c>
      <c r="N991">
        <v>530532</v>
      </c>
      <c r="O991" t="s">
        <v>485</v>
      </c>
      <c r="P991" t="s">
        <v>21491</v>
      </c>
      <c r="Q991">
        <v>0.28000000000000003</v>
      </c>
      <c r="R991">
        <v>1</v>
      </c>
      <c r="S991">
        <v>0.14499999999999999</v>
      </c>
      <c r="T991">
        <v>0</v>
      </c>
      <c r="U991">
        <v>445320</v>
      </c>
      <c r="V991" t="s">
        <v>27792</v>
      </c>
      <c r="W991" t="s">
        <v>442</v>
      </c>
      <c r="X991" s="56">
        <v>90262</v>
      </c>
      <c r="Y991" t="s">
        <v>21581</v>
      </c>
    </row>
    <row r="992" spans="1:25" x14ac:dyDescent="0.3">
      <c r="A992" t="s">
        <v>21507</v>
      </c>
      <c r="B992" s="47">
        <v>46153</v>
      </c>
      <c r="C992" s="29">
        <v>15536.23</v>
      </c>
      <c r="D992" s="29">
        <v>15832.81</v>
      </c>
      <c r="E992" s="29">
        <v>15536.23</v>
      </c>
      <c r="F992" s="29">
        <v>296.58</v>
      </c>
      <c r="G992" s="29">
        <v>91165.32</v>
      </c>
      <c r="H992" s="47">
        <v>42809</v>
      </c>
      <c r="I992" s="47">
        <v>42772</v>
      </c>
      <c r="J992" s="47">
        <v>46424</v>
      </c>
      <c r="K992" s="1">
        <v>10</v>
      </c>
      <c r="L992" t="s">
        <v>0</v>
      </c>
      <c r="M992" t="s">
        <v>0</v>
      </c>
      <c r="N992">
        <v>522387</v>
      </c>
      <c r="O992" t="s">
        <v>485</v>
      </c>
      <c r="P992" t="s">
        <v>21491</v>
      </c>
      <c r="Q992">
        <v>0</v>
      </c>
      <c r="R992">
        <v>1</v>
      </c>
      <c r="S992">
        <v>0.125</v>
      </c>
      <c r="T992">
        <v>0.54600000000000004</v>
      </c>
      <c r="U992">
        <v>541519</v>
      </c>
      <c r="V992" t="s">
        <v>18080</v>
      </c>
      <c r="W992" t="s">
        <v>442</v>
      </c>
      <c r="X992" s="56">
        <v>92408</v>
      </c>
      <c r="Y992" t="s">
        <v>21508</v>
      </c>
    </row>
    <row r="993" spans="1:25" x14ac:dyDescent="0.3">
      <c r="A993" t="s">
        <v>26489</v>
      </c>
      <c r="B993" s="47">
        <v>46153</v>
      </c>
      <c r="C993" s="29">
        <v>2033455.3</v>
      </c>
      <c r="D993" s="29">
        <v>2058928.7</v>
      </c>
      <c r="E993" s="29">
        <v>2033455.3</v>
      </c>
      <c r="F993" s="29">
        <v>25473.4</v>
      </c>
      <c r="G993" s="29">
        <v>2071725.69</v>
      </c>
      <c r="H993" s="47">
        <v>44750</v>
      </c>
      <c r="I993" s="47">
        <v>44503</v>
      </c>
      <c r="J993" s="47">
        <v>53815</v>
      </c>
      <c r="K993" s="1">
        <v>26</v>
      </c>
      <c r="L993" t="s">
        <v>4</v>
      </c>
      <c r="M993" t="s">
        <v>0</v>
      </c>
      <c r="N993">
        <v>530184</v>
      </c>
      <c r="O993" t="s">
        <v>485</v>
      </c>
      <c r="P993" t="s">
        <v>21491</v>
      </c>
      <c r="Q993">
        <v>3.2050000000000001</v>
      </c>
      <c r="R993">
        <v>1</v>
      </c>
      <c r="S993">
        <v>0.14499999999999999</v>
      </c>
      <c r="T993">
        <v>0</v>
      </c>
      <c r="U993">
        <v>721110</v>
      </c>
      <c r="V993" t="s">
        <v>17843</v>
      </c>
      <c r="W993" t="s">
        <v>436</v>
      </c>
      <c r="X993" s="56">
        <v>77090</v>
      </c>
      <c r="Y993" t="s">
        <v>21550</v>
      </c>
    </row>
    <row r="994" spans="1:25" x14ac:dyDescent="0.3">
      <c r="A994" t="s">
        <v>23727</v>
      </c>
      <c r="B994" s="47">
        <v>46153</v>
      </c>
      <c r="C994" s="29">
        <v>338.42</v>
      </c>
      <c r="D994" s="29">
        <v>320.01</v>
      </c>
      <c r="E994" s="29">
        <v>318.42</v>
      </c>
      <c r="F994" s="29">
        <v>1.59</v>
      </c>
      <c r="G994" s="29">
        <v>46488.3</v>
      </c>
      <c r="H994" s="47">
        <v>42548</v>
      </c>
      <c r="I994" s="47">
        <v>42487</v>
      </c>
      <c r="J994" s="47">
        <v>46139</v>
      </c>
      <c r="K994" s="1">
        <v>10</v>
      </c>
      <c r="L994" t="s">
        <v>4</v>
      </c>
      <c r="M994" t="s">
        <v>0</v>
      </c>
      <c r="N994">
        <v>509876</v>
      </c>
      <c r="O994" t="s">
        <v>485</v>
      </c>
      <c r="P994" t="s">
        <v>21491</v>
      </c>
      <c r="Q994">
        <v>2.4529999999999998</v>
      </c>
      <c r="R994">
        <v>1</v>
      </c>
      <c r="S994">
        <v>0.14499999999999999</v>
      </c>
      <c r="T994">
        <v>0</v>
      </c>
      <c r="U994">
        <v>339999</v>
      </c>
      <c r="V994" t="s">
        <v>18223</v>
      </c>
      <c r="W994" t="s">
        <v>468</v>
      </c>
      <c r="X994" s="56">
        <v>66062</v>
      </c>
      <c r="Y994" t="s">
        <v>23746</v>
      </c>
    </row>
    <row r="995" spans="1:25" x14ac:dyDescent="0.3">
      <c r="A995" t="s">
        <v>21507</v>
      </c>
      <c r="B995" s="47">
        <v>46153</v>
      </c>
      <c r="C995" s="29">
        <v>36366.5</v>
      </c>
      <c r="D995" s="29">
        <v>36705.129999999997</v>
      </c>
      <c r="E995" s="29">
        <v>36366.5</v>
      </c>
      <c r="F995" s="29">
        <v>338.63</v>
      </c>
      <c r="G995" s="29">
        <v>84593.54</v>
      </c>
      <c r="H995" s="47">
        <v>43815</v>
      </c>
      <c r="I995" s="47">
        <v>43767</v>
      </c>
      <c r="J995" s="47">
        <v>47420</v>
      </c>
      <c r="K995" s="1">
        <v>10</v>
      </c>
      <c r="L995" t="s">
        <v>4</v>
      </c>
      <c r="M995" t="s">
        <v>0</v>
      </c>
      <c r="N995">
        <v>522571</v>
      </c>
      <c r="O995" t="s">
        <v>485</v>
      </c>
      <c r="P995" t="s">
        <v>21491</v>
      </c>
      <c r="Q995">
        <v>0</v>
      </c>
      <c r="R995">
        <v>1</v>
      </c>
      <c r="S995">
        <v>0.125</v>
      </c>
      <c r="T995">
        <v>0.55000000000000004</v>
      </c>
      <c r="U995">
        <v>812990</v>
      </c>
      <c r="V995" t="s">
        <v>29048</v>
      </c>
      <c r="W995" t="s">
        <v>444</v>
      </c>
      <c r="X995" s="56">
        <v>1468</v>
      </c>
      <c r="Y995" t="s">
        <v>21831</v>
      </c>
    </row>
    <row r="996" spans="1:25" x14ac:dyDescent="0.3">
      <c r="A996" t="s">
        <v>20538</v>
      </c>
      <c r="B996" s="47">
        <v>46153</v>
      </c>
      <c r="C996" s="29">
        <v>292991.63</v>
      </c>
      <c r="D996" s="29">
        <v>295382.19</v>
      </c>
      <c r="E996" s="29">
        <v>292991.63</v>
      </c>
      <c r="F996" s="29">
        <v>2390.56</v>
      </c>
      <c r="G996" s="29">
        <v>360750</v>
      </c>
      <c r="H996" s="47">
        <v>45057</v>
      </c>
      <c r="I996" s="47">
        <v>45047</v>
      </c>
      <c r="J996" s="47">
        <v>48700</v>
      </c>
      <c r="K996" s="1">
        <v>10</v>
      </c>
      <c r="L996" t="s">
        <v>4</v>
      </c>
      <c r="M996" t="s">
        <v>0</v>
      </c>
      <c r="N996">
        <v>530474</v>
      </c>
      <c r="O996" t="s">
        <v>485</v>
      </c>
      <c r="P996" t="s">
        <v>21491</v>
      </c>
      <c r="Q996">
        <v>1.78</v>
      </c>
      <c r="R996">
        <v>1</v>
      </c>
      <c r="S996">
        <v>0.14499999999999999</v>
      </c>
      <c r="T996">
        <v>0</v>
      </c>
      <c r="U996">
        <v>423510</v>
      </c>
      <c r="V996" t="s">
        <v>18381</v>
      </c>
      <c r="W996" t="s">
        <v>449</v>
      </c>
      <c r="X996" s="56">
        <v>30101</v>
      </c>
      <c r="Y996" t="s">
        <v>21570</v>
      </c>
    </row>
    <row r="997" spans="1:25" x14ac:dyDescent="0.3">
      <c r="A997" t="s">
        <v>21503</v>
      </c>
      <c r="B997" s="47">
        <v>46153</v>
      </c>
      <c r="C997" s="29">
        <v>95343.9</v>
      </c>
      <c r="D997" s="29">
        <v>96694.76</v>
      </c>
      <c r="E997" s="29">
        <v>95343.9</v>
      </c>
      <c r="F997" s="29">
        <v>1350.86</v>
      </c>
      <c r="G997" s="29">
        <v>104295</v>
      </c>
      <c r="H997" s="47">
        <v>45476</v>
      </c>
      <c r="I997" s="47">
        <v>45464</v>
      </c>
      <c r="J997" s="47">
        <v>49119</v>
      </c>
      <c r="K997" s="1">
        <v>10</v>
      </c>
      <c r="L997" t="s">
        <v>0</v>
      </c>
      <c r="M997" t="s">
        <v>0</v>
      </c>
      <c r="N997">
        <v>530603</v>
      </c>
      <c r="O997" t="s">
        <v>485</v>
      </c>
      <c r="P997" t="s">
        <v>21491</v>
      </c>
      <c r="Q997">
        <v>6.0049999999999999</v>
      </c>
      <c r="R997">
        <v>1</v>
      </c>
      <c r="S997">
        <v>0.14499999999999999</v>
      </c>
      <c r="T997">
        <v>0</v>
      </c>
      <c r="U997">
        <v>812112</v>
      </c>
      <c r="V997" t="s">
        <v>25252</v>
      </c>
      <c r="W997" t="s">
        <v>438</v>
      </c>
      <c r="X997" s="56" t="s">
        <v>29049</v>
      </c>
      <c r="Y997" t="s">
        <v>21600</v>
      </c>
    </row>
    <row r="998" spans="1:25" x14ac:dyDescent="0.3">
      <c r="A998" t="s">
        <v>14633</v>
      </c>
      <c r="B998" s="47">
        <v>46153</v>
      </c>
      <c r="C998" s="29">
        <v>22393.23</v>
      </c>
      <c r="D998" s="29">
        <v>22551.82</v>
      </c>
      <c r="E998" s="29">
        <v>22393.23</v>
      </c>
      <c r="F998" s="29">
        <v>158.59</v>
      </c>
      <c r="G998" s="29">
        <v>23800</v>
      </c>
      <c r="H998" s="47">
        <v>45562</v>
      </c>
      <c r="I998" s="47">
        <v>45547</v>
      </c>
      <c r="J998" s="47">
        <v>49199</v>
      </c>
      <c r="K998" s="1">
        <v>10</v>
      </c>
      <c r="L998" t="s">
        <v>0</v>
      </c>
      <c r="M998" t="s">
        <v>0</v>
      </c>
      <c r="N998">
        <v>530660</v>
      </c>
      <c r="O998" t="s">
        <v>485</v>
      </c>
      <c r="P998" t="s">
        <v>21491</v>
      </c>
      <c r="Q998">
        <v>8.0050000000000008</v>
      </c>
      <c r="R998">
        <v>1</v>
      </c>
      <c r="S998">
        <v>0.14499999999999999</v>
      </c>
      <c r="T998">
        <v>0</v>
      </c>
      <c r="U998">
        <v>624410</v>
      </c>
      <c r="V998" t="s">
        <v>21875</v>
      </c>
      <c r="W998" t="s">
        <v>457</v>
      </c>
      <c r="X998" s="56" t="s">
        <v>29050</v>
      </c>
      <c r="Y998" t="s">
        <v>21600</v>
      </c>
    </row>
    <row r="999" spans="1:25" x14ac:dyDescent="0.3">
      <c r="A999" t="s">
        <v>2001</v>
      </c>
      <c r="B999" s="47">
        <v>46153</v>
      </c>
      <c r="C999" s="29">
        <v>547962.11</v>
      </c>
      <c r="D999" s="29">
        <v>550302.85</v>
      </c>
      <c r="E999" s="29">
        <v>547962.11</v>
      </c>
      <c r="F999" s="29">
        <v>2340.7399999999998</v>
      </c>
      <c r="G999" s="29">
        <v>755250</v>
      </c>
      <c r="H999" s="47">
        <v>43972</v>
      </c>
      <c r="I999" s="47">
        <v>43907</v>
      </c>
      <c r="J999" s="47">
        <v>49385</v>
      </c>
      <c r="K999" s="1">
        <v>15</v>
      </c>
      <c r="L999" t="s">
        <v>4</v>
      </c>
      <c r="M999" t="s">
        <v>0</v>
      </c>
      <c r="N999">
        <v>510650</v>
      </c>
      <c r="O999" t="s">
        <v>485</v>
      </c>
      <c r="P999" t="s">
        <v>21491</v>
      </c>
      <c r="Q999">
        <v>2.5550000000000002</v>
      </c>
      <c r="R999">
        <v>1</v>
      </c>
      <c r="S999">
        <v>0.14499999999999999</v>
      </c>
      <c r="T999">
        <v>0.55000000000000004</v>
      </c>
      <c r="U999">
        <v>447110</v>
      </c>
      <c r="V999" t="s">
        <v>29051</v>
      </c>
      <c r="W999" t="s">
        <v>452</v>
      </c>
      <c r="X999" s="56">
        <v>38922</v>
      </c>
      <c r="Y999" t="s">
        <v>21594</v>
      </c>
    </row>
    <row r="1000" spans="1:25" x14ac:dyDescent="0.3">
      <c r="A1000" t="s">
        <v>2344</v>
      </c>
      <c r="B1000" s="47">
        <v>46153</v>
      </c>
      <c r="C1000" s="29">
        <v>71693.05</v>
      </c>
      <c r="D1000" s="29">
        <v>71873.88</v>
      </c>
      <c r="E1000" s="29">
        <v>71693.05</v>
      </c>
      <c r="F1000" s="29">
        <v>180.83</v>
      </c>
      <c r="G1000" s="29">
        <v>87295</v>
      </c>
      <c r="H1000" s="47">
        <v>45196</v>
      </c>
      <c r="I1000" s="47">
        <v>45183</v>
      </c>
      <c r="J1000" s="47">
        <v>48836</v>
      </c>
      <c r="K1000" s="1">
        <v>10</v>
      </c>
      <c r="L1000" t="s">
        <v>4</v>
      </c>
      <c r="M1000" t="s">
        <v>0</v>
      </c>
      <c r="N1000">
        <v>530459</v>
      </c>
      <c r="O1000" t="s">
        <v>485</v>
      </c>
      <c r="P1000" t="s">
        <v>21491</v>
      </c>
      <c r="Q1000">
        <v>3.2050000000000001</v>
      </c>
      <c r="R1000">
        <v>1</v>
      </c>
      <c r="S1000">
        <v>0.14499999999999999</v>
      </c>
      <c r="T1000">
        <v>0</v>
      </c>
      <c r="U1000">
        <v>561730</v>
      </c>
      <c r="V1000" t="s">
        <v>22950</v>
      </c>
      <c r="W1000" t="s">
        <v>462</v>
      </c>
      <c r="X1000" s="56">
        <v>35473</v>
      </c>
      <c r="Y1000" t="s">
        <v>21668</v>
      </c>
    </row>
    <row r="1001" spans="1:25" x14ac:dyDescent="0.3">
      <c r="A1001" t="s">
        <v>26078</v>
      </c>
      <c r="B1001" s="47">
        <v>46153</v>
      </c>
      <c r="C1001" s="29">
        <v>82891.63</v>
      </c>
      <c r="D1001" s="29">
        <v>83112.639999999999</v>
      </c>
      <c r="E1001" s="29">
        <v>82891.63</v>
      </c>
      <c r="F1001" s="29">
        <v>221.01</v>
      </c>
      <c r="G1001" s="29">
        <v>198994.52</v>
      </c>
      <c r="H1001" s="47">
        <v>44029</v>
      </c>
      <c r="I1001" s="47">
        <v>43994</v>
      </c>
      <c r="J1001" s="47">
        <v>47646</v>
      </c>
      <c r="K1001" s="1">
        <v>10</v>
      </c>
      <c r="L1001" t="s">
        <v>4</v>
      </c>
      <c r="M1001" t="s">
        <v>0</v>
      </c>
      <c r="N1001">
        <v>522599</v>
      </c>
      <c r="O1001" t="s">
        <v>485</v>
      </c>
      <c r="P1001" t="s">
        <v>21491</v>
      </c>
      <c r="Q1001">
        <v>0</v>
      </c>
      <c r="R1001">
        <v>1</v>
      </c>
      <c r="S1001">
        <v>0.125</v>
      </c>
      <c r="T1001">
        <v>0.55000000000000004</v>
      </c>
      <c r="U1001">
        <v>562111</v>
      </c>
      <c r="V1001" t="s">
        <v>22260</v>
      </c>
      <c r="W1001" t="s">
        <v>462</v>
      </c>
      <c r="X1001" s="56">
        <v>35405</v>
      </c>
      <c r="Y1001" t="s">
        <v>21877</v>
      </c>
    </row>
    <row r="1002" spans="1:25" x14ac:dyDescent="0.3">
      <c r="A1002" t="s">
        <v>2022</v>
      </c>
      <c r="B1002" s="47">
        <v>46153</v>
      </c>
      <c r="C1002" s="29">
        <v>1508909.86</v>
      </c>
      <c r="D1002" s="29">
        <v>1521510.96</v>
      </c>
      <c r="E1002" s="29">
        <v>1508909.86</v>
      </c>
      <c r="F1002" s="29">
        <v>12601.1</v>
      </c>
      <c r="G1002" s="29">
        <v>2280162.11</v>
      </c>
      <c r="H1002" s="47">
        <v>42080</v>
      </c>
      <c r="I1002" s="47">
        <v>41936</v>
      </c>
      <c r="J1002" s="47">
        <v>51073</v>
      </c>
      <c r="K1002" s="1">
        <v>25</v>
      </c>
      <c r="L1002" t="s">
        <v>4</v>
      </c>
      <c r="M1002" t="s">
        <v>0</v>
      </c>
      <c r="N1002">
        <v>509654</v>
      </c>
      <c r="O1002" t="s">
        <v>485</v>
      </c>
      <c r="P1002" t="s">
        <v>21491</v>
      </c>
      <c r="Q1002">
        <v>0</v>
      </c>
      <c r="R1002">
        <v>1</v>
      </c>
      <c r="S1002">
        <v>0.125</v>
      </c>
      <c r="T1002">
        <v>0.51900000000000002</v>
      </c>
      <c r="U1002">
        <v>624120</v>
      </c>
      <c r="V1002" t="s">
        <v>22235</v>
      </c>
      <c r="W1002" t="s">
        <v>442</v>
      </c>
      <c r="X1002" s="56">
        <v>91411</v>
      </c>
      <c r="Y1002" t="s">
        <v>21810</v>
      </c>
    </row>
    <row r="1003" spans="1:25" x14ac:dyDescent="0.3">
      <c r="A1003" t="s">
        <v>1985</v>
      </c>
      <c r="B1003" s="47">
        <v>46153</v>
      </c>
      <c r="C1003" s="29">
        <v>361357.13</v>
      </c>
      <c r="D1003" s="29">
        <v>363676</v>
      </c>
      <c r="E1003" s="29">
        <v>361357.13</v>
      </c>
      <c r="F1003" s="29">
        <v>2318.87</v>
      </c>
      <c r="G1003" s="29">
        <v>382500</v>
      </c>
      <c r="H1003" s="47">
        <v>44636</v>
      </c>
      <c r="I1003" s="47">
        <v>44603</v>
      </c>
      <c r="J1003" s="47">
        <v>53734</v>
      </c>
      <c r="K1003" s="1">
        <v>25</v>
      </c>
      <c r="L1003" t="s">
        <v>4</v>
      </c>
      <c r="M1003" t="s">
        <v>0</v>
      </c>
      <c r="N1003">
        <v>540078</v>
      </c>
      <c r="O1003" t="s">
        <v>485</v>
      </c>
      <c r="P1003" t="s">
        <v>21491</v>
      </c>
      <c r="Q1003">
        <v>0</v>
      </c>
      <c r="R1003">
        <v>1</v>
      </c>
      <c r="S1003">
        <v>0.125</v>
      </c>
      <c r="T1003">
        <v>0.49</v>
      </c>
      <c r="U1003">
        <v>561720</v>
      </c>
      <c r="V1003" t="s">
        <v>17854</v>
      </c>
      <c r="W1003" t="s">
        <v>453</v>
      </c>
      <c r="X1003" s="56">
        <v>30097</v>
      </c>
      <c r="Y1003" t="s">
        <v>21630</v>
      </c>
    </row>
    <row r="1004" spans="1:25" x14ac:dyDescent="0.3">
      <c r="A1004" t="s">
        <v>2003</v>
      </c>
      <c r="B1004" s="47">
        <v>46153</v>
      </c>
      <c r="C1004" s="29">
        <v>114016.64</v>
      </c>
      <c r="D1004" s="29">
        <v>117310.54</v>
      </c>
      <c r="E1004" s="29">
        <v>114016.64</v>
      </c>
      <c r="F1004" s="29">
        <v>3293.9</v>
      </c>
      <c r="G1004" s="29">
        <v>126006.66</v>
      </c>
      <c r="H1004" s="47">
        <v>45428</v>
      </c>
      <c r="I1004" s="47">
        <v>45357</v>
      </c>
      <c r="J1004" s="47">
        <v>49009</v>
      </c>
      <c r="K1004" s="1">
        <v>10</v>
      </c>
      <c r="L1004" t="s">
        <v>0</v>
      </c>
      <c r="M1004" t="s">
        <v>0</v>
      </c>
      <c r="N1004">
        <v>530585</v>
      </c>
      <c r="O1004" t="s">
        <v>485</v>
      </c>
      <c r="P1004" t="s">
        <v>21491</v>
      </c>
      <c r="Q1004">
        <v>1.73</v>
      </c>
      <c r="R1004">
        <v>1</v>
      </c>
      <c r="S1004">
        <v>0.14499999999999999</v>
      </c>
      <c r="T1004">
        <v>0</v>
      </c>
      <c r="U1004">
        <v>424420</v>
      </c>
      <c r="V1004" t="s">
        <v>18025</v>
      </c>
      <c r="W1004" t="s">
        <v>442</v>
      </c>
      <c r="X1004" s="56">
        <v>91101</v>
      </c>
      <c r="Y1004" t="s">
        <v>21537</v>
      </c>
    </row>
    <row r="1005" spans="1:25" x14ac:dyDescent="0.3">
      <c r="A1005" t="s">
        <v>20554</v>
      </c>
      <c r="B1005" s="47">
        <v>46153</v>
      </c>
      <c r="C1005" s="29">
        <v>114860.61</v>
      </c>
      <c r="D1005" s="29">
        <v>116479.18</v>
      </c>
      <c r="E1005" s="29">
        <v>114860.61</v>
      </c>
      <c r="F1005" s="29">
        <v>1618.57</v>
      </c>
      <c r="G1005" s="29">
        <v>125533.46</v>
      </c>
      <c r="H1005" s="47">
        <v>45561</v>
      </c>
      <c r="I1005" s="47">
        <v>45450</v>
      </c>
      <c r="J1005" s="47">
        <v>49102</v>
      </c>
      <c r="K1005" s="1">
        <v>10</v>
      </c>
      <c r="L1005" t="s">
        <v>0</v>
      </c>
      <c r="M1005" t="s">
        <v>0</v>
      </c>
      <c r="N1005">
        <v>530669</v>
      </c>
      <c r="O1005" t="s">
        <v>485</v>
      </c>
      <c r="P1005" t="s">
        <v>21491</v>
      </c>
      <c r="Q1005">
        <v>4.2549999999999999</v>
      </c>
      <c r="R1005">
        <v>1</v>
      </c>
      <c r="S1005">
        <v>0.14499999999999999</v>
      </c>
      <c r="T1005">
        <v>0</v>
      </c>
      <c r="U1005">
        <v>238310</v>
      </c>
      <c r="V1005" t="s">
        <v>18238</v>
      </c>
      <c r="W1005" t="s">
        <v>455</v>
      </c>
      <c r="X1005" s="56">
        <v>40245</v>
      </c>
      <c r="Y1005" t="s">
        <v>21635</v>
      </c>
    </row>
    <row r="1006" spans="1:25" x14ac:dyDescent="0.3">
      <c r="A1006" t="s">
        <v>14670</v>
      </c>
      <c r="B1006" s="47">
        <v>46153</v>
      </c>
      <c r="C1006" s="29">
        <v>2715.17</v>
      </c>
      <c r="D1006" s="29">
        <v>2696.73</v>
      </c>
      <c r="E1006" s="29">
        <v>2695.17</v>
      </c>
      <c r="F1006" s="29">
        <v>1.56</v>
      </c>
      <c r="G1006" s="29">
        <v>48897.17</v>
      </c>
      <c r="H1006" s="47">
        <v>43292</v>
      </c>
      <c r="I1006" s="47">
        <v>43110</v>
      </c>
      <c r="J1006" s="47">
        <v>46762</v>
      </c>
      <c r="K1006" s="1">
        <v>10</v>
      </c>
      <c r="L1006" t="s">
        <v>4</v>
      </c>
      <c r="M1006" t="s">
        <v>0</v>
      </c>
      <c r="N1006">
        <v>510254</v>
      </c>
      <c r="O1006" t="s">
        <v>485</v>
      </c>
      <c r="P1006" t="s">
        <v>21491</v>
      </c>
      <c r="Q1006">
        <v>3.6549999999999998</v>
      </c>
      <c r="R1006">
        <v>1</v>
      </c>
      <c r="S1006">
        <v>0.14499999999999999</v>
      </c>
      <c r="T1006">
        <v>0.55000000000000004</v>
      </c>
      <c r="U1006">
        <v>621340</v>
      </c>
      <c r="V1006" t="s">
        <v>24878</v>
      </c>
      <c r="W1006" t="s">
        <v>444</v>
      </c>
      <c r="X1006" s="56">
        <v>1532</v>
      </c>
      <c r="Y1006" t="s">
        <v>21540</v>
      </c>
    </row>
    <row r="1007" spans="1:25" x14ac:dyDescent="0.3">
      <c r="A1007" t="s">
        <v>2067</v>
      </c>
      <c r="B1007" s="47">
        <v>46153</v>
      </c>
      <c r="C1007" s="29">
        <v>462983.13</v>
      </c>
      <c r="D1007" s="29">
        <v>463845.65</v>
      </c>
      <c r="E1007" s="29">
        <v>462983.13</v>
      </c>
      <c r="F1007" s="29">
        <v>862.52</v>
      </c>
      <c r="G1007" s="29">
        <v>552750</v>
      </c>
      <c r="H1007" s="47">
        <v>43873</v>
      </c>
      <c r="I1007" s="47">
        <v>43854</v>
      </c>
      <c r="J1007" s="47">
        <v>52986</v>
      </c>
      <c r="K1007" s="1">
        <v>25</v>
      </c>
      <c r="L1007" t="s">
        <v>4</v>
      </c>
      <c r="M1007" t="s">
        <v>0</v>
      </c>
      <c r="N1007">
        <v>510676</v>
      </c>
      <c r="O1007" t="s">
        <v>485</v>
      </c>
      <c r="P1007" t="s">
        <v>21491</v>
      </c>
      <c r="Q1007">
        <v>1.48</v>
      </c>
      <c r="R1007">
        <v>1</v>
      </c>
      <c r="S1007">
        <v>0.14499999999999999</v>
      </c>
      <c r="T1007">
        <v>0.55000000000000004</v>
      </c>
      <c r="U1007">
        <v>623312</v>
      </c>
      <c r="V1007" t="s">
        <v>18062</v>
      </c>
      <c r="W1007" t="s">
        <v>458</v>
      </c>
      <c r="X1007" s="56">
        <v>45140</v>
      </c>
      <c r="Y1007" t="s">
        <v>21562</v>
      </c>
    </row>
    <row r="1008" spans="1:25" x14ac:dyDescent="0.3">
      <c r="A1008" t="s">
        <v>22369</v>
      </c>
      <c r="B1008" s="47">
        <v>46153</v>
      </c>
      <c r="C1008" s="29">
        <v>83387.11</v>
      </c>
      <c r="D1008" s="29">
        <v>84416.19</v>
      </c>
      <c r="E1008" s="29">
        <v>83387.11</v>
      </c>
      <c r="F1008" s="29">
        <v>1029.08</v>
      </c>
      <c r="G1008" s="29">
        <v>322236.53000000003</v>
      </c>
      <c r="H1008" s="47">
        <v>43564</v>
      </c>
      <c r="I1008" s="47">
        <v>43523</v>
      </c>
      <c r="J1008" s="47">
        <v>46626</v>
      </c>
      <c r="K1008" s="1">
        <v>8</v>
      </c>
      <c r="L1008" t="s">
        <v>4</v>
      </c>
      <c r="M1008" t="s">
        <v>0</v>
      </c>
      <c r="N1008">
        <v>510594</v>
      </c>
      <c r="O1008" t="s">
        <v>485</v>
      </c>
      <c r="P1008" t="s">
        <v>21491</v>
      </c>
      <c r="Q1008">
        <v>2.9550000000000001</v>
      </c>
      <c r="R1008">
        <v>1</v>
      </c>
      <c r="S1008">
        <v>0.14499999999999999</v>
      </c>
      <c r="T1008">
        <v>0.55000000000000004</v>
      </c>
      <c r="U1008">
        <v>445310</v>
      </c>
      <c r="V1008" t="s">
        <v>17930</v>
      </c>
      <c r="W1008" t="s">
        <v>442</v>
      </c>
      <c r="X1008" s="56">
        <v>92801</v>
      </c>
      <c r="Y1008" t="s">
        <v>21575</v>
      </c>
    </row>
    <row r="1009" spans="1:25" x14ac:dyDescent="0.3">
      <c r="A1009" t="s">
        <v>2293</v>
      </c>
      <c r="B1009" s="47">
        <v>46153</v>
      </c>
      <c r="C1009" s="29">
        <v>813351.51</v>
      </c>
      <c r="D1009" s="29">
        <v>825434.85</v>
      </c>
      <c r="E1009" s="29">
        <v>813351.51</v>
      </c>
      <c r="F1009" s="29">
        <v>12083.34</v>
      </c>
      <c r="G1009" s="29">
        <v>1241857.1399999999</v>
      </c>
      <c r="H1009" s="47">
        <v>44512</v>
      </c>
      <c r="I1009" s="47">
        <v>44473</v>
      </c>
      <c r="J1009" s="47">
        <v>48125</v>
      </c>
      <c r="K1009" s="1">
        <v>10</v>
      </c>
      <c r="L1009" t="s">
        <v>4</v>
      </c>
      <c r="M1009" t="s">
        <v>0</v>
      </c>
      <c r="N1009">
        <v>130604</v>
      </c>
      <c r="O1009" t="s">
        <v>485</v>
      </c>
      <c r="P1009" t="s">
        <v>27216</v>
      </c>
      <c r="Q1009">
        <v>0.28000000000000003</v>
      </c>
      <c r="R1009">
        <v>1</v>
      </c>
      <c r="S1009">
        <v>0.14499999999999999</v>
      </c>
      <c r="T1009">
        <v>0</v>
      </c>
      <c r="U1009">
        <v>541611</v>
      </c>
      <c r="V1009" t="s">
        <v>28742</v>
      </c>
      <c r="W1009" t="s">
        <v>459</v>
      </c>
      <c r="X1009" s="56">
        <v>74008</v>
      </c>
      <c r="Y1009" t="s">
        <v>22581</v>
      </c>
    </row>
    <row r="1010" spans="1:25" x14ac:dyDescent="0.3">
      <c r="A1010" t="s">
        <v>22689</v>
      </c>
      <c r="B1010" s="47">
        <v>46153</v>
      </c>
      <c r="C1010" s="29">
        <v>909.77</v>
      </c>
      <c r="D1010" s="29">
        <v>895.85</v>
      </c>
      <c r="E1010" s="29">
        <v>889.77</v>
      </c>
      <c r="F1010" s="29">
        <v>6.08</v>
      </c>
      <c r="G1010" s="29">
        <v>42500</v>
      </c>
      <c r="H1010" s="47">
        <v>43633</v>
      </c>
      <c r="I1010" s="47">
        <v>43614</v>
      </c>
      <c r="J1010" s="47">
        <v>46174</v>
      </c>
      <c r="K1010" s="1">
        <v>7</v>
      </c>
      <c r="L1010" t="s">
        <v>4</v>
      </c>
      <c r="M1010" t="s">
        <v>0</v>
      </c>
      <c r="N1010">
        <v>510507</v>
      </c>
      <c r="O1010" t="s">
        <v>485</v>
      </c>
      <c r="P1010" t="s">
        <v>21491</v>
      </c>
      <c r="Q1010">
        <v>0.98</v>
      </c>
      <c r="R1010">
        <v>1</v>
      </c>
      <c r="S1010">
        <v>0.14499999999999999</v>
      </c>
      <c r="T1010">
        <v>0.55000000000000004</v>
      </c>
      <c r="U1010">
        <v>561720</v>
      </c>
      <c r="V1010" t="s">
        <v>29052</v>
      </c>
      <c r="W1010" t="s">
        <v>444</v>
      </c>
      <c r="X1010" s="56">
        <v>2341</v>
      </c>
      <c r="Y1010" t="s">
        <v>22426</v>
      </c>
    </row>
    <row r="1011" spans="1:25" x14ac:dyDescent="0.3">
      <c r="A1011" t="s">
        <v>14633</v>
      </c>
      <c r="B1011" s="47">
        <v>46153</v>
      </c>
      <c r="C1011" s="29">
        <v>353480.89</v>
      </c>
      <c r="D1011" s="29">
        <v>360974.54</v>
      </c>
      <c r="E1011" s="29">
        <v>353480.89</v>
      </c>
      <c r="F1011" s="29">
        <v>7493.65</v>
      </c>
      <c r="G1011" s="29">
        <v>375000</v>
      </c>
      <c r="H1011" s="47">
        <v>45531</v>
      </c>
      <c r="I1011" s="47">
        <v>45513</v>
      </c>
      <c r="J1011" s="47">
        <v>49165</v>
      </c>
      <c r="K1011" s="1">
        <v>10</v>
      </c>
      <c r="L1011" t="s">
        <v>0</v>
      </c>
      <c r="M1011" t="s">
        <v>0</v>
      </c>
      <c r="N1011">
        <v>530641</v>
      </c>
      <c r="O1011" t="s">
        <v>485</v>
      </c>
      <c r="P1011" t="s">
        <v>21491</v>
      </c>
      <c r="Q1011">
        <v>1.78</v>
      </c>
      <c r="R1011">
        <v>1</v>
      </c>
      <c r="S1011">
        <v>0.14499999999999999</v>
      </c>
      <c r="T1011">
        <v>0</v>
      </c>
      <c r="U1011">
        <v>531390</v>
      </c>
      <c r="V1011" t="s">
        <v>18375</v>
      </c>
      <c r="W1011" t="s">
        <v>456</v>
      </c>
      <c r="X1011" s="56" t="s">
        <v>29053</v>
      </c>
      <c r="Y1011" t="s">
        <v>21635</v>
      </c>
    </row>
    <row r="1012" spans="1:25" x14ac:dyDescent="0.3">
      <c r="A1012" t="s">
        <v>14633</v>
      </c>
      <c r="B1012" s="47">
        <v>46153</v>
      </c>
      <c r="C1012" s="29">
        <v>79169.31</v>
      </c>
      <c r="D1012" s="29">
        <v>79203.97</v>
      </c>
      <c r="E1012" s="29">
        <v>79169.31</v>
      </c>
      <c r="F1012" s="29">
        <v>34.659999999999997</v>
      </c>
      <c r="G1012" s="29">
        <v>551625.69999999995</v>
      </c>
      <c r="H1012" s="47">
        <v>43567</v>
      </c>
      <c r="I1012" s="47">
        <v>43370</v>
      </c>
      <c r="J1012" s="47">
        <v>47204</v>
      </c>
      <c r="K1012" s="1">
        <v>11</v>
      </c>
      <c r="L1012" t="s">
        <v>4</v>
      </c>
      <c r="M1012" t="s">
        <v>0</v>
      </c>
      <c r="N1012">
        <v>510420</v>
      </c>
      <c r="O1012" t="s">
        <v>485</v>
      </c>
      <c r="P1012" t="s">
        <v>21491</v>
      </c>
      <c r="Q1012">
        <v>3.605</v>
      </c>
      <c r="R1012">
        <v>1</v>
      </c>
      <c r="S1012">
        <v>0.14499999999999999</v>
      </c>
      <c r="T1012">
        <v>0.55000000000000004</v>
      </c>
      <c r="U1012">
        <v>621210</v>
      </c>
      <c r="V1012" t="s">
        <v>17799</v>
      </c>
      <c r="W1012" t="s">
        <v>442</v>
      </c>
      <c r="X1012" s="56">
        <v>92104</v>
      </c>
      <c r="Y1012" t="s">
        <v>21581</v>
      </c>
    </row>
    <row r="1013" spans="1:25" x14ac:dyDescent="0.3">
      <c r="A1013" t="s">
        <v>24501</v>
      </c>
      <c r="B1013" s="47">
        <v>46153</v>
      </c>
      <c r="C1013" s="29">
        <v>1517.99</v>
      </c>
      <c r="D1013" s="29">
        <v>1523.37</v>
      </c>
      <c r="E1013" s="29">
        <v>1517.99</v>
      </c>
      <c r="F1013" s="29">
        <v>5.38</v>
      </c>
      <c r="G1013" s="29">
        <v>95252.85</v>
      </c>
      <c r="H1013" s="47">
        <v>41410</v>
      </c>
      <c r="I1013" s="47">
        <v>40905</v>
      </c>
      <c r="J1013" s="47">
        <v>46384</v>
      </c>
      <c r="K1013" s="1">
        <v>15</v>
      </c>
      <c r="L1013" t="s">
        <v>4</v>
      </c>
      <c r="M1013" t="s">
        <v>0</v>
      </c>
      <c r="N1013">
        <v>522085</v>
      </c>
      <c r="O1013" t="s">
        <v>485</v>
      </c>
      <c r="P1013" t="s">
        <v>21491</v>
      </c>
      <c r="Q1013">
        <v>0</v>
      </c>
      <c r="R1013">
        <v>1</v>
      </c>
      <c r="S1013">
        <v>0.125</v>
      </c>
      <c r="T1013">
        <v>0.55000000000000004</v>
      </c>
      <c r="U1013">
        <v>541213</v>
      </c>
      <c r="V1013" t="s">
        <v>17843</v>
      </c>
      <c r="W1013" t="s">
        <v>436</v>
      </c>
      <c r="X1013" s="56">
        <v>77055</v>
      </c>
      <c r="Y1013" t="s">
        <v>21706</v>
      </c>
    </row>
    <row r="1014" spans="1:25" x14ac:dyDescent="0.3">
      <c r="A1014" t="s">
        <v>2003</v>
      </c>
      <c r="B1014" s="47">
        <v>46153</v>
      </c>
      <c r="C1014" s="29">
        <v>102971.48</v>
      </c>
      <c r="D1014" s="29">
        <v>105340.57</v>
      </c>
      <c r="E1014" s="29">
        <v>102971.48</v>
      </c>
      <c r="F1014" s="29">
        <v>2369.09</v>
      </c>
      <c r="G1014" s="29">
        <v>127500</v>
      </c>
      <c r="H1014" s="47">
        <v>44914</v>
      </c>
      <c r="I1014" s="47">
        <v>44879</v>
      </c>
      <c r="J1014" s="47">
        <v>48532</v>
      </c>
      <c r="K1014" s="1">
        <v>10</v>
      </c>
      <c r="L1014" t="s">
        <v>0</v>
      </c>
      <c r="M1014" t="s">
        <v>0</v>
      </c>
      <c r="N1014">
        <v>530316</v>
      </c>
      <c r="O1014" t="s">
        <v>485</v>
      </c>
      <c r="P1014" t="s">
        <v>21491</v>
      </c>
      <c r="Q1014">
        <v>2.4700000000000002</v>
      </c>
      <c r="R1014">
        <v>1</v>
      </c>
      <c r="S1014">
        <v>0.14499999999999999</v>
      </c>
      <c r="T1014">
        <v>0</v>
      </c>
      <c r="U1014">
        <v>531390</v>
      </c>
      <c r="V1014" t="s">
        <v>23533</v>
      </c>
      <c r="W1014" t="s">
        <v>436</v>
      </c>
      <c r="X1014" s="56">
        <v>76063</v>
      </c>
      <c r="Y1014" t="s">
        <v>21502</v>
      </c>
    </row>
    <row r="1015" spans="1:25" x14ac:dyDescent="0.3">
      <c r="A1015" t="s">
        <v>2166</v>
      </c>
      <c r="B1015" s="47">
        <v>46153</v>
      </c>
      <c r="C1015" s="29">
        <v>172916.99</v>
      </c>
      <c r="D1015" s="29">
        <v>172986.88</v>
      </c>
      <c r="E1015" s="29">
        <v>172916.99</v>
      </c>
      <c r="F1015" s="29">
        <v>69.89</v>
      </c>
      <c r="G1015" s="29">
        <v>178125</v>
      </c>
      <c r="H1015" s="47">
        <v>44949</v>
      </c>
      <c r="I1015" s="47">
        <v>44917</v>
      </c>
      <c r="J1015" s="47">
        <v>54048</v>
      </c>
      <c r="K1015" s="1">
        <v>25</v>
      </c>
      <c r="L1015" t="s">
        <v>4</v>
      </c>
      <c r="M1015" t="s">
        <v>0</v>
      </c>
      <c r="N1015">
        <v>530331</v>
      </c>
      <c r="O1015" t="s">
        <v>485</v>
      </c>
      <c r="P1015" t="s">
        <v>21491</v>
      </c>
      <c r="Q1015">
        <v>2.0299999999999998</v>
      </c>
      <c r="R1015">
        <v>1</v>
      </c>
      <c r="S1015">
        <v>0.14499999999999999</v>
      </c>
      <c r="T1015">
        <v>0</v>
      </c>
      <c r="U1015">
        <v>561621</v>
      </c>
      <c r="V1015" t="s">
        <v>22876</v>
      </c>
      <c r="W1015" t="s">
        <v>438</v>
      </c>
      <c r="X1015" s="56">
        <v>33948</v>
      </c>
      <c r="Y1015" t="s">
        <v>21550</v>
      </c>
    </row>
    <row r="1016" spans="1:25" x14ac:dyDescent="0.3">
      <c r="A1016" t="s">
        <v>2281</v>
      </c>
      <c r="B1016" s="47">
        <v>46153</v>
      </c>
      <c r="C1016" s="29">
        <v>99184.26</v>
      </c>
      <c r="D1016" s="29">
        <v>99994.93</v>
      </c>
      <c r="E1016" s="29">
        <v>99184.26</v>
      </c>
      <c r="F1016" s="29">
        <v>810.67</v>
      </c>
      <c r="G1016" s="29">
        <v>262500</v>
      </c>
      <c r="H1016" s="47">
        <v>44740</v>
      </c>
      <c r="I1016" s="47">
        <v>44706</v>
      </c>
      <c r="J1016" s="47">
        <v>48359</v>
      </c>
      <c r="K1016" s="1">
        <v>10</v>
      </c>
      <c r="L1016" t="s">
        <v>4</v>
      </c>
      <c r="M1016" t="s">
        <v>0</v>
      </c>
      <c r="N1016">
        <v>540079</v>
      </c>
      <c r="O1016" t="s">
        <v>485</v>
      </c>
      <c r="P1016" t="s">
        <v>21491</v>
      </c>
      <c r="Q1016">
        <v>0</v>
      </c>
      <c r="R1016">
        <v>1</v>
      </c>
      <c r="S1016">
        <v>0.125</v>
      </c>
      <c r="T1016">
        <v>0</v>
      </c>
      <c r="U1016">
        <v>541613</v>
      </c>
      <c r="V1016" t="s">
        <v>21771</v>
      </c>
      <c r="W1016" t="s">
        <v>469</v>
      </c>
      <c r="X1016" s="56">
        <v>64030</v>
      </c>
      <c r="Y1016" t="s">
        <v>21541</v>
      </c>
    </row>
    <row r="1017" spans="1:25" x14ac:dyDescent="0.3">
      <c r="A1017" t="s">
        <v>21503</v>
      </c>
      <c r="B1017" s="47">
        <v>46153</v>
      </c>
      <c r="C1017" s="29">
        <v>23731.15</v>
      </c>
      <c r="D1017" s="29">
        <v>23793.07</v>
      </c>
      <c r="E1017" s="29">
        <v>23731.15</v>
      </c>
      <c r="F1017" s="29">
        <v>61.92</v>
      </c>
      <c r="G1017" s="29">
        <v>26435</v>
      </c>
      <c r="H1017" s="47">
        <v>45554</v>
      </c>
      <c r="I1017" s="47">
        <v>45544</v>
      </c>
      <c r="J1017" s="47">
        <v>49197</v>
      </c>
      <c r="K1017" s="1">
        <v>10</v>
      </c>
      <c r="L1017" t="s">
        <v>4</v>
      </c>
      <c r="M1017" t="s">
        <v>0</v>
      </c>
      <c r="N1017">
        <v>530695</v>
      </c>
      <c r="O1017" t="s">
        <v>485</v>
      </c>
      <c r="P1017" t="s">
        <v>21491</v>
      </c>
      <c r="Q1017">
        <v>3.105</v>
      </c>
      <c r="R1017">
        <v>1</v>
      </c>
      <c r="S1017">
        <v>0.14499999999999999</v>
      </c>
      <c r="T1017">
        <v>0</v>
      </c>
      <c r="U1017">
        <v>621330</v>
      </c>
      <c r="V1017" t="s">
        <v>17861</v>
      </c>
      <c r="W1017" t="s">
        <v>440</v>
      </c>
      <c r="X1017" s="56">
        <v>48226</v>
      </c>
      <c r="Y1017" t="s">
        <v>21594</v>
      </c>
    </row>
    <row r="1018" spans="1:25" x14ac:dyDescent="0.3">
      <c r="A1018" t="s">
        <v>21503</v>
      </c>
      <c r="B1018" s="47">
        <v>46153</v>
      </c>
      <c r="C1018" s="29">
        <v>178931.55</v>
      </c>
      <c r="D1018" s="29">
        <v>183303.88</v>
      </c>
      <c r="E1018" s="29">
        <v>178931.55</v>
      </c>
      <c r="F1018" s="29">
        <v>4372.33</v>
      </c>
      <c r="G1018" s="29">
        <v>189525</v>
      </c>
      <c r="H1018" s="47">
        <v>45680</v>
      </c>
      <c r="I1018" s="47">
        <v>45659</v>
      </c>
      <c r="J1018" s="47">
        <v>49312</v>
      </c>
      <c r="K1018" s="1">
        <v>10</v>
      </c>
      <c r="L1018" t="s">
        <v>0</v>
      </c>
      <c r="M1018" t="s">
        <v>0</v>
      </c>
      <c r="N1018">
        <v>530780</v>
      </c>
      <c r="O1018" t="s">
        <v>485</v>
      </c>
      <c r="P1018" t="s">
        <v>21491</v>
      </c>
      <c r="Q1018">
        <v>3.03</v>
      </c>
      <c r="R1018">
        <v>1</v>
      </c>
      <c r="S1018">
        <v>0.16500000000000001</v>
      </c>
      <c r="T1018">
        <v>0</v>
      </c>
      <c r="U1018">
        <v>441330</v>
      </c>
      <c r="V1018" t="s">
        <v>23094</v>
      </c>
      <c r="W1018" t="s">
        <v>440</v>
      </c>
      <c r="X1018" s="56" t="s">
        <v>29054</v>
      </c>
      <c r="Y1018" t="s">
        <v>21502</v>
      </c>
    </row>
    <row r="1019" spans="1:25" x14ac:dyDescent="0.3">
      <c r="A1019" t="s">
        <v>21503</v>
      </c>
      <c r="B1019" s="47">
        <v>46153</v>
      </c>
      <c r="C1019" s="29">
        <v>212222.27</v>
      </c>
      <c r="D1019" s="29">
        <v>217411.8</v>
      </c>
      <c r="E1019" s="29">
        <v>212222.27</v>
      </c>
      <c r="F1019" s="29">
        <v>5189.53</v>
      </c>
      <c r="G1019" s="29">
        <v>225000</v>
      </c>
      <c r="H1019" s="47">
        <v>45680</v>
      </c>
      <c r="I1019" s="47">
        <v>45659</v>
      </c>
      <c r="J1019" s="47">
        <v>49315</v>
      </c>
      <c r="K1019" s="1">
        <v>10</v>
      </c>
      <c r="L1019" t="s">
        <v>0</v>
      </c>
      <c r="M1019" t="s">
        <v>0</v>
      </c>
      <c r="N1019">
        <v>530780</v>
      </c>
      <c r="O1019" t="s">
        <v>485</v>
      </c>
      <c r="P1019" t="s">
        <v>21491</v>
      </c>
      <c r="Q1019">
        <v>3.03</v>
      </c>
      <c r="R1019">
        <v>1</v>
      </c>
      <c r="S1019">
        <v>0.16500000000000001</v>
      </c>
      <c r="T1019">
        <v>0</v>
      </c>
      <c r="U1019">
        <v>561730</v>
      </c>
      <c r="V1019" t="s">
        <v>21730</v>
      </c>
      <c r="W1019" t="s">
        <v>434</v>
      </c>
      <c r="X1019" s="56" t="s">
        <v>29055</v>
      </c>
      <c r="Y1019" t="s">
        <v>21538</v>
      </c>
    </row>
    <row r="1020" spans="1:25" x14ac:dyDescent="0.3">
      <c r="A1020" t="s">
        <v>2045</v>
      </c>
      <c r="B1020" s="47">
        <v>46153</v>
      </c>
      <c r="C1020" s="29">
        <v>17980.439999999999</v>
      </c>
      <c r="D1020" s="29">
        <v>18975.349999999999</v>
      </c>
      <c r="E1020" s="29">
        <v>17980.439999999999</v>
      </c>
      <c r="F1020" s="29">
        <v>994.91</v>
      </c>
      <c r="G1020" s="29">
        <v>127500</v>
      </c>
      <c r="H1020" s="47">
        <v>42418</v>
      </c>
      <c r="I1020" s="47">
        <v>42391</v>
      </c>
      <c r="J1020" s="47">
        <v>46048</v>
      </c>
      <c r="K1020" s="1">
        <v>10</v>
      </c>
      <c r="L1020" t="s">
        <v>0</v>
      </c>
      <c r="M1020" t="s">
        <v>0</v>
      </c>
      <c r="N1020">
        <v>522253</v>
      </c>
      <c r="O1020" t="s">
        <v>485</v>
      </c>
      <c r="P1020" t="s">
        <v>21491</v>
      </c>
      <c r="Q1020">
        <v>0</v>
      </c>
      <c r="R1020">
        <v>1</v>
      </c>
      <c r="S1020">
        <v>0.125</v>
      </c>
      <c r="T1020">
        <v>0</v>
      </c>
      <c r="U1020">
        <v>722513</v>
      </c>
      <c r="V1020" t="s">
        <v>18297</v>
      </c>
      <c r="W1020" t="s">
        <v>442</v>
      </c>
      <c r="X1020" s="56">
        <v>92647</v>
      </c>
      <c r="Y1020" t="s">
        <v>21824</v>
      </c>
    </row>
    <row r="1021" spans="1:25" x14ac:dyDescent="0.3">
      <c r="A1021" t="s">
        <v>21507</v>
      </c>
      <c r="B1021" s="47">
        <v>46150</v>
      </c>
      <c r="C1021" s="29">
        <v>57747.57</v>
      </c>
      <c r="D1021" s="29">
        <v>59237.95</v>
      </c>
      <c r="E1021" s="29">
        <v>57747.57</v>
      </c>
      <c r="F1021" s="29">
        <v>1490.38</v>
      </c>
      <c r="G1021" s="29">
        <v>126829.55</v>
      </c>
      <c r="H1021" s="47">
        <v>43731</v>
      </c>
      <c r="I1021" s="47">
        <v>43677</v>
      </c>
      <c r="J1021" s="47">
        <v>47330</v>
      </c>
      <c r="K1021" s="1">
        <v>10</v>
      </c>
      <c r="L1021" t="s">
        <v>0</v>
      </c>
      <c r="M1021" t="s">
        <v>0</v>
      </c>
      <c r="N1021">
        <v>522568</v>
      </c>
      <c r="O1021" t="s">
        <v>485</v>
      </c>
      <c r="P1021" t="s">
        <v>21491</v>
      </c>
      <c r="Q1021">
        <v>0</v>
      </c>
      <c r="R1021">
        <v>1</v>
      </c>
      <c r="S1021">
        <v>0.125</v>
      </c>
      <c r="T1021">
        <v>0.55000000000000004</v>
      </c>
      <c r="U1021">
        <v>238990</v>
      </c>
      <c r="V1021" t="s">
        <v>29056</v>
      </c>
      <c r="W1021" t="s">
        <v>442</v>
      </c>
      <c r="X1021" s="56">
        <v>91356</v>
      </c>
      <c r="Y1021" t="s">
        <v>21752</v>
      </c>
    </row>
    <row r="1022" spans="1:25" x14ac:dyDescent="0.3">
      <c r="A1022" t="s">
        <v>20505</v>
      </c>
      <c r="B1022" s="47">
        <v>46150</v>
      </c>
      <c r="C1022" s="29">
        <v>170255.83</v>
      </c>
      <c r="D1022" s="29">
        <v>171463.67999999999</v>
      </c>
      <c r="E1022" s="29">
        <v>170255.83</v>
      </c>
      <c r="F1022" s="29">
        <v>1207.8499999999999</v>
      </c>
      <c r="G1022" s="29">
        <v>225000</v>
      </c>
      <c r="H1022" s="47">
        <v>44762</v>
      </c>
      <c r="I1022" s="47">
        <v>44739</v>
      </c>
      <c r="J1022" s="47">
        <v>48392</v>
      </c>
      <c r="K1022" s="1">
        <v>10</v>
      </c>
      <c r="L1022" t="s">
        <v>4</v>
      </c>
      <c r="M1022" t="s">
        <v>0</v>
      </c>
      <c r="N1022">
        <v>540097</v>
      </c>
      <c r="O1022" t="s">
        <v>485</v>
      </c>
      <c r="P1022" t="s">
        <v>21491</v>
      </c>
      <c r="Q1022">
        <v>0</v>
      </c>
      <c r="R1022">
        <v>1</v>
      </c>
      <c r="S1022">
        <v>0.125</v>
      </c>
      <c r="T1022">
        <v>0</v>
      </c>
      <c r="U1022">
        <v>236118</v>
      </c>
      <c r="V1022" t="s">
        <v>17866</v>
      </c>
      <c r="W1022" t="s">
        <v>453</v>
      </c>
      <c r="X1022" s="56">
        <v>30318</v>
      </c>
      <c r="Y1022" t="s">
        <v>21976</v>
      </c>
    </row>
    <row r="1023" spans="1:25" x14ac:dyDescent="0.3">
      <c r="A1023" t="s">
        <v>14633</v>
      </c>
      <c r="B1023" s="47">
        <v>46150</v>
      </c>
      <c r="C1023" s="29">
        <v>211305.2</v>
      </c>
      <c r="D1023" s="29">
        <v>214816.11</v>
      </c>
      <c r="E1023" s="29">
        <v>211305.2</v>
      </c>
      <c r="F1023" s="29">
        <v>3510.91</v>
      </c>
      <c r="G1023" s="29">
        <v>228000</v>
      </c>
      <c r="H1023" s="47">
        <v>45666</v>
      </c>
      <c r="I1023" s="47">
        <v>45645</v>
      </c>
      <c r="J1023" s="47">
        <v>49297</v>
      </c>
      <c r="K1023" s="1">
        <v>10</v>
      </c>
      <c r="L1023" t="s">
        <v>4</v>
      </c>
      <c r="M1023" t="s">
        <v>4</v>
      </c>
      <c r="N1023"/>
      <c r="O1023" t="s">
        <v>485</v>
      </c>
      <c r="P1023" t="s">
        <v>21491</v>
      </c>
      <c r="Q1023">
        <v>0</v>
      </c>
      <c r="R1023">
        <v>1</v>
      </c>
      <c r="S1023">
        <v>0.14499999999999999</v>
      </c>
      <c r="T1023">
        <v>0</v>
      </c>
      <c r="U1023">
        <v>812113</v>
      </c>
      <c r="V1023" t="s">
        <v>28572</v>
      </c>
      <c r="W1023" t="s">
        <v>480</v>
      </c>
      <c r="X1023" s="56" t="s">
        <v>29057</v>
      </c>
      <c r="Y1023" t="s">
        <v>21777</v>
      </c>
    </row>
    <row r="1024" spans="1:25" x14ac:dyDescent="0.3">
      <c r="A1024" t="s">
        <v>21503</v>
      </c>
      <c r="B1024" s="47">
        <v>46150</v>
      </c>
      <c r="C1024" s="29">
        <v>218699.29</v>
      </c>
      <c r="D1024" s="29">
        <v>225721.2</v>
      </c>
      <c r="E1024" s="29">
        <v>218699.29</v>
      </c>
      <c r="F1024" s="29">
        <v>7021.91</v>
      </c>
      <c r="G1024" s="29">
        <v>225000</v>
      </c>
      <c r="H1024" s="47">
        <v>45806</v>
      </c>
      <c r="I1024" s="47">
        <v>45793</v>
      </c>
      <c r="J1024" s="47">
        <v>49449</v>
      </c>
      <c r="K1024" s="1">
        <v>10</v>
      </c>
      <c r="L1024" t="s">
        <v>0</v>
      </c>
      <c r="M1024" t="s">
        <v>4</v>
      </c>
      <c r="N1024"/>
      <c r="O1024" t="s">
        <v>485</v>
      </c>
      <c r="P1024" t="s">
        <v>21491</v>
      </c>
      <c r="Q1024">
        <v>0</v>
      </c>
      <c r="R1024">
        <v>1</v>
      </c>
      <c r="S1024">
        <v>0.14499999999999999</v>
      </c>
      <c r="T1024">
        <v>0.55000000000000004</v>
      </c>
      <c r="U1024">
        <v>238210</v>
      </c>
      <c r="V1024" t="s">
        <v>18315</v>
      </c>
      <c r="W1024" t="s">
        <v>442</v>
      </c>
      <c r="X1024" s="56" t="s">
        <v>29058</v>
      </c>
      <c r="Y1024" t="s">
        <v>21546</v>
      </c>
    </row>
    <row r="1025" spans="1:25" x14ac:dyDescent="0.3">
      <c r="A1025" t="s">
        <v>2003</v>
      </c>
      <c r="B1025" s="47">
        <v>46150</v>
      </c>
      <c r="C1025" s="29">
        <v>52808.23</v>
      </c>
      <c r="D1025" s="29">
        <v>53209.79</v>
      </c>
      <c r="E1025" s="29">
        <v>52808.23</v>
      </c>
      <c r="F1025" s="29">
        <v>401.56</v>
      </c>
      <c r="G1025" s="29">
        <v>75134.84</v>
      </c>
      <c r="H1025" s="47">
        <v>45734</v>
      </c>
      <c r="I1025" s="47">
        <v>45671</v>
      </c>
      <c r="J1025" s="47">
        <v>49323</v>
      </c>
      <c r="K1025" s="1">
        <v>10</v>
      </c>
      <c r="L1025" t="s">
        <v>4</v>
      </c>
      <c r="M1025" t="s">
        <v>0</v>
      </c>
      <c r="N1025">
        <v>530825</v>
      </c>
      <c r="O1025" t="s">
        <v>485</v>
      </c>
      <c r="P1025" t="s">
        <v>21491</v>
      </c>
      <c r="Q1025">
        <v>2.0099999999999998</v>
      </c>
      <c r="R1025">
        <v>1</v>
      </c>
      <c r="S1025">
        <v>0.16500000000000001</v>
      </c>
      <c r="T1025">
        <v>0</v>
      </c>
      <c r="U1025">
        <v>459120</v>
      </c>
      <c r="V1025" t="s">
        <v>25739</v>
      </c>
      <c r="W1025" t="s">
        <v>455</v>
      </c>
      <c r="X1025" s="56" t="s">
        <v>29059</v>
      </c>
      <c r="Y1025" t="s">
        <v>21568</v>
      </c>
    </row>
    <row r="1026" spans="1:25" x14ac:dyDescent="0.3">
      <c r="A1026" t="s">
        <v>20504</v>
      </c>
      <c r="B1026" s="47">
        <v>46150</v>
      </c>
      <c r="C1026" s="29">
        <v>517.6</v>
      </c>
      <c r="D1026" s="29">
        <v>505.2</v>
      </c>
      <c r="E1026" s="29">
        <v>497.6</v>
      </c>
      <c r="F1026" s="29">
        <v>7.6</v>
      </c>
      <c r="G1026" s="29">
        <v>42500</v>
      </c>
      <c r="H1026" s="47">
        <v>42508</v>
      </c>
      <c r="I1026" s="47">
        <v>42487</v>
      </c>
      <c r="J1026" s="47">
        <v>46139</v>
      </c>
      <c r="K1026" s="1">
        <v>10</v>
      </c>
      <c r="L1026" t="s">
        <v>4</v>
      </c>
      <c r="M1026" t="s">
        <v>0</v>
      </c>
      <c r="N1026">
        <v>522285</v>
      </c>
      <c r="O1026" t="s">
        <v>485</v>
      </c>
      <c r="P1026" t="s">
        <v>21491</v>
      </c>
      <c r="Q1026">
        <v>0</v>
      </c>
      <c r="R1026">
        <v>1</v>
      </c>
      <c r="S1026">
        <v>0.125</v>
      </c>
      <c r="T1026">
        <v>0</v>
      </c>
      <c r="U1026">
        <v>611620</v>
      </c>
      <c r="V1026" t="s">
        <v>18501</v>
      </c>
      <c r="W1026" t="s">
        <v>447</v>
      </c>
      <c r="X1026" s="56">
        <v>2886</v>
      </c>
      <c r="Y1026" t="s">
        <v>21987</v>
      </c>
    </row>
    <row r="1027" spans="1:25" x14ac:dyDescent="0.3">
      <c r="A1027" t="s">
        <v>2001</v>
      </c>
      <c r="B1027" s="47">
        <v>46150</v>
      </c>
      <c r="C1027" s="29">
        <v>698791.62</v>
      </c>
      <c r="D1027" s="29">
        <v>700754.09</v>
      </c>
      <c r="E1027" s="29">
        <v>698791.62</v>
      </c>
      <c r="F1027" s="29">
        <v>1962.47</v>
      </c>
      <c r="G1027" s="29">
        <v>731914.52</v>
      </c>
      <c r="H1027" s="47">
        <v>44754</v>
      </c>
      <c r="I1027" s="47">
        <v>44440</v>
      </c>
      <c r="J1027" s="47">
        <v>53571</v>
      </c>
      <c r="K1027" s="1">
        <v>25</v>
      </c>
      <c r="L1027" t="s">
        <v>4</v>
      </c>
      <c r="M1027" t="s">
        <v>0</v>
      </c>
      <c r="N1027">
        <v>530210</v>
      </c>
      <c r="O1027" t="s">
        <v>485</v>
      </c>
      <c r="P1027" t="s">
        <v>21491</v>
      </c>
      <c r="Q1027">
        <v>1.03</v>
      </c>
      <c r="R1027">
        <v>1</v>
      </c>
      <c r="S1027">
        <v>0.14499999999999999</v>
      </c>
      <c r="T1027">
        <v>0</v>
      </c>
      <c r="U1027">
        <v>447110</v>
      </c>
      <c r="V1027" t="s">
        <v>18376</v>
      </c>
      <c r="W1027" t="s">
        <v>436</v>
      </c>
      <c r="X1027" s="56">
        <v>75602</v>
      </c>
      <c r="Y1027" t="s">
        <v>21520</v>
      </c>
    </row>
    <row r="1028" spans="1:25" x14ac:dyDescent="0.3">
      <c r="A1028" t="s">
        <v>2012</v>
      </c>
      <c r="B1028" s="47">
        <v>46150</v>
      </c>
      <c r="C1028" s="29">
        <v>611273.59</v>
      </c>
      <c r="D1028" s="29">
        <v>613208.69999999995</v>
      </c>
      <c r="E1028" s="29">
        <v>611273.59</v>
      </c>
      <c r="F1028" s="29">
        <v>1935.11</v>
      </c>
      <c r="G1028" s="29">
        <v>710025</v>
      </c>
      <c r="H1028" s="47">
        <v>43196</v>
      </c>
      <c r="I1028" s="47">
        <v>43175</v>
      </c>
      <c r="J1028" s="47">
        <v>52306</v>
      </c>
      <c r="K1028" s="1">
        <v>25</v>
      </c>
      <c r="L1028" t="s">
        <v>4</v>
      </c>
      <c r="M1028" t="s">
        <v>0</v>
      </c>
      <c r="N1028">
        <v>510184</v>
      </c>
      <c r="O1028" t="s">
        <v>485</v>
      </c>
      <c r="P1028" t="s">
        <v>21491</v>
      </c>
      <c r="Q1028">
        <v>3.1549999999999998</v>
      </c>
      <c r="R1028">
        <v>1</v>
      </c>
      <c r="S1028">
        <v>0.14499999999999999</v>
      </c>
      <c r="T1028">
        <v>0.55000000000000004</v>
      </c>
      <c r="U1028">
        <v>713990</v>
      </c>
      <c r="V1028" t="s">
        <v>29060</v>
      </c>
      <c r="W1028" t="s">
        <v>446</v>
      </c>
      <c r="X1028" s="56">
        <v>28031</v>
      </c>
      <c r="Y1028" t="s">
        <v>21557</v>
      </c>
    </row>
    <row r="1029" spans="1:25" x14ac:dyDescent="0.3">
      <c r="A1029" t="s">
        <v>21554</v>
      </c>
      <c r="B1029" s="47">
        <v>46150</v>
      </c>
      <c r="C1029" s="29">
        <v>76218.539999999994</v>
      </c>
      <c r="D1029" s="29">
        <v>77082.880000000005</v>
      </c>
      <c r="E1029" s="29">
        <v>76218.539999999994</v>
      </c>
      <c r="F1029" s="29">
        <v>864.34</v>
      </c>
      <c r="G1029" s="29">
        <v>78447.77</v>
      </c>
      <c r="H1029" s="47">
        <v>45860</v>
      </c>
      <c r="I1029" s="47">
        <v>45824</v>
      </c>
      <c r="J1029" s="47">
        <v>49476</v>
      </c>
      <c r="K1029" s="1">
        <v>10</v>
      </c>
      <c r="L1029" t="s">
        <v>0</v>
      </c>
      <c r="M1029" t="s">
        <v>4</v>
      </c>
      <c r="N1029"/>
      <c r="O1029" t="s">
        <v>485</v>
      </c>
      <c r="P1029" t="s">
        <v>21491</v>
      </c>
      <c r="Q1029">
        <v>3.9350000000000001</v>
      </c>
      <c r="R1029">
        <v>1</v>
      </c>
      <c r="S1029">
        <v>0.16500000000000001</v>
      </c>
      <c r="T1029">
        <v>0.55000000000000004</v>
      </c>
      <c r="U1029">
        <v>812990</v>
      </c>
      <c r="V1029" t="s">
        <v>18026</v>
      </c>
      <c r="W1029" t="s">
        <v>442</v>
      </c>
      <c r="X1029" s="56" t="s">
        <v>29061</v>
      </c>
      <c r="Y1029" t="s">
        <v>21506</v>
      </c>
    </row>
    <row r="1030" spans="1:25" x14ac:dyDescent="0.3">
      <c r="A1030" t="s">
        <v>21507</v>
      </c>
      <c r="B1030" s="47">
        <v>46150</v>
      </c>
      <c r="C1030" s="29">
        <v>26736.240000000002</v>
      </c>
      <c r="D1030" s="29">
        <v>27415.88</v>
      </c>
      <c r="E1030" s="29">
        <v>26736.240000000002</v>
      </c>
      <c r="F1030" s="29">
        <v>679.64</v>
      </c>
      <c r="G1030" s="29">
        <v>127138.79</v>
      </c>
      <c r="H1030" s="47">
        <v>43003</v>
      </c>
      <c r="I1030" s="47">
        <v>42933</v>
      </c>
      <c r="J1030" s="47">
        <v>46585</v>
      </c>
      <c r="K1030" s="1">
        <v>10</v>
      </c>
      <c r="L1030" t="s">
        <v>0</v>
      </c>
      <c r="M1030" t="s">
        <v>0</v>
      </c>
      <c r="N1030">
        <v>510088</v>
      </c>
      <c r="O1030" t="s">
        <v>485</v>
      </c>
      <c r="P1030" t="s">
        <v>21491</v>
      </c>
      <c r="Q1030">
        <v>0</v>
      </c>
      <c r="R1030">
        <v>1</v>
      </c>
      <c r="S1030">
        <v>0.125</v>
      </c>
      <c r="T1030">
        <v>0.54600000000000004</v>
      </c>
      <c r="U1030">
        <v>811111</v>
      </c>
      <c r="V1030" t="s">
        <v>18173</v>
      </c>
      <c r="W1030" t="s">
        <v>442</v>
      </c>
      <c r="X1030" s="56">
        <v>95828</v>
      </c>
      <c r="Y1030" t="s">
        <v>21904</v>
      </c>
    </row>
    <row r="1031" spans="1:25" x14ac:dyDescent="0.3">
      <c r="A1031" t="s">
        <v>2003</v>
      </c>
      <c r="B1031" s="47">
        <v>46150</v>
      </c>
      <c r="C1031" s="29">
        <v>37949.360000000001</v>
      </c>
      <c r="D1031" s="29">
        <v>38861.07</v>
      </c>
      <c r="E1031" s="29">
        <v>37949.360000000001</v>
      </c>
      <c r="F1031" s="29">
        <v>911.71</v>
      </c>
      <c r="G1031" s="29">
        <v>46611.46</v>
      </c>
      <c r="H1031" s="47">
        <v>45015</v>
      </c>
      <c r="I1031" s="47">
        <v>44951</v>
      </c>
      <c r="J1031" s="47">
        <v>48604</v>
      </c>
      <c r="K1031" s="1">
        <v>10</v>
      </c>
      <c r="L1031" t="s">
        <v>0</v>
      </c>
      <c r="M1031" t="s">
        <v>0</v>
      </c>
      <c r="N1031">
        <v>540102</v>
      </c>
      <c r="O1031" t="s">
        <v>485</v>
      </c>
      <c r="P1031" t="s">
        <v>21491</v>
      </c>
      <c r="Q1031">
        <v>0</v>
      </c>
      <c r="R1031">
        <v>1</v>
      </c>
      <c r="S1031">
        <v>0.125</v>
      </c>
      <c r="T1031">
        <v>0</v>
      </c>
      <c r="U1031">
        <v>236115</v>
      </c>
      <c r="V1031" t="s">
        <v>14622</v>
      </c>
      <c r="W1031" t="s">
        <v>469</v>
      </c>
      <c r="X1031" s="56">
        <v>64734</v>
      </c>
      <c r="Y1031" t="s">
        <v>21506</v>
      </c>
    </row>
    <row r="1032" spans="1:25" x14ac:dyDescent="0.3">
      <c r="A1032" t="s">
        <v>2102</v>
      </c>
      <c r="B1032" s="47">
        <v>46150</v>
      </c>
      <c r="C1032" s="29">
        <v>4450.47</v>
      </c>
      <c r="D1032" s="29">
        <v>4445.3500000000004</v>
      </c>
      <c r="E1032" s="29">
        <v>4430.47</v>
      </c>
      <c r="F1032" s="29">
        <v>14.88</v>
      </c>
      <c r="G1032" s="29">
        <v>367967.15</v>
      </c>
      <c r="H1032" s="47">
        <v>42549</v>
      </c>
      <c r="I1032" s="47">
        <v>42459</v>
      </c>
      <c r="J1032" s="47">
        <v>46111</v>
      </c>
      <c r="K1032" s="1">
        <v>10</v>
      </c>
      <c r="L1032" t="s">
        <v>4</v>
      </c>
      <c r="M1032" t="s">
        <v>0</v>
      </c>
      <c r="N1032">
        <v>509874</v>
      </c>
      <c r="O1032" t="s">
        <v>485</v>
      </c>
      <c r="P1032" t="s">
        <v>21491</v>
      </c>
      <c r="Q1032">
        <v>3.4820000000000002</v>
      </c>
      <c r="R1032">
        <v>1</v>
      </c>
      <c r="S1032">
        <v>0.14499999999999999</v>
      </c>
      <c r="T1032">
        <v>0.47299999999999998</v>
      </c>
      <c r="U1032">
        <v>722511</v>
      </c>
      <c r="V1032" t="s">
        <v>17814</v>
      </c>
      <c r="W1032" t="s">
        <v>456</v>
      </c>
      <c r="X1032" s="56">
        <v>10001</v>
      </c>
      <c r="Y1032" t="s">
        <v>22217</v>
      </c>
    </row>
    <row r="1033" spans="1:25" x14ac:dyDescent="0.3">
      <c r="A1033" t="s">
        <v>20504</v>
      </c>
      <c r="B1033" s="47">
        <v>46150</v>
      </c>
      <c r="C1033" s="29">
        <v>1567.2</v>
      </c>
      <c r="D1033" s="29">
        <v>1567.34</v>
      </c>
      <c r="E1033" s="29">
        <v>1567.2</v>
      </c>
      <c r="F1033" s="29">
        <v>0.14000000000000001</v>
      </c>
      <c r="G1033" s="29">
        <v>127500</v>
      </c>
      <c r="H1033" s="47">
        <v>42508</v>
      </c>
      <c r="I1033" s="47">
        <v>42486</v>
      </c>
      <c r="J1033" s="47">
        <v>46138</v>
      </c>
      <c r="K1033" s="1">
        <v>10</v>
      </c>
      <c r="L1033" t="s">
        <v>4</v>
      </c>
      <c r="M1033" t="s">
        <v>0</v>
      </c>
      <c r="N1033">
        <v>522285</v>
      </c>
      <c r="O1033" t="s">
        <v>485</v>
      </c>
      <c r="P1033" t="s">
        <v>21491</v>
      </c>
      <c r="Q1033">
        <v>0</v>
      </c>
      <c r="R1033">
        <v>1</v>
      </c>
      <c r="S1033">
        <v>0.125</v>
      </c>
      <c r="T1033">
        <v>0</v>
      </c>
      <c r="U1033">
        <v>811111</v>
      </c>
      <c r="V1033" t="s">
        <v>29062</v>
      </c>
      <c r="W1033" t="s">
        <v>458</v>
      </c>
      <c r="X1033" s="56">
        <v>44818</v>
      </c>
      <c r="Y1033" t="s">
        <v>21614</v>
      </c>
    </row>
    <row r="1034" spans="1:25" x14ac:dyDescent="0.3">
      <c r="A1034" t="s">
        <v>1990</v>
      </c>
      <c r="B1034" s="47">
        <v>46150</v>
      </c>
      <c r="C1034" s="29">
        <v>1522.46</v>
      </c>
      <c r="D1034" s="29">
        <v>1526.56</v>
      </c>
      <c r="E1034" s="29">
        <v>1522.46</v>
      </c>
      <c r="F1034" s="29">
        <v>4.0999999999999996</v>
      </c>
      <c r="G1034" s="29">
        <v>127500</v>
      </c>
      <c r="H1034" s="47">
        <v>42479</v>
      </c>
      <c r="I1034" s="47">
        <v>42460</v>
      </c>
      <c r="J1034" s="47">
        <v>46111</v>
      </c>
      <c r="K1034" s="1">
        <v>10</v>
      </c>
      <c r="L1034" t="s">
        <v>4</v>
      </c>
      <c r="M1034" t="s">
        <v>0</v>
      </c>
      <c r="N1034">
        <v>522272</v>
      </c>
      <c r="O1034" t="s">
        <v>485</v>
      </c>
      <c r="P1034" t="s">
        <v>21491</v>
      </c>
      <c r="Q1034">
        <v>0</v>
      </c>
      <c r="R1034">
        <v>1</v>
      </c>
      <c r="S1034">
        <v>0.125</v>
      </c>
      <c r="T1034">
        <v>0</v>
      </c>
      <c r="U1034">
        <v>238160</v>
      </c>
      <c r="V1034" t="s">
        <v>17797</v>
      </c>
      <c r="W1034" t="s">
        <v>436</v>
      </c>
      <c r="X1034" s="56">
        <v>78704</v>
      </c>
      <c r="Y1034" t="s">
        <v>21573</v>
      </c>
    </row>
    <row r="1035" spans="1:25" x14ac:dyDescent="0.3">
      <c r="A1035" t="s">
        <v>21507</v>
      </c>
      <c r="B1035" s="47">
        <v>46150</v>
      </c>
      <c r="C1035" s="29">
        <v>31.46</v>
      </c>
      <c r="D1035" s="29">
        <v>11.9</v>
      </c>
      <c r="E1035" s="29">
        <v>11.46</v>
      </c>
      <c r="F1035" s="29">
        <v>0.44</v>
      </c>
      <c r="G1035" s="29">
        <v>186738.34</v>
      </c>
      <c r="H1035" s="47">
        <v>42549</v>
      </c>
      <c r="I1035" s="47">
        <v>42479</v>
      </c>
      <c r="J1035" s="47">
        <v>46143</v>
      </c>
      <c r="K1035" s="1">
        <v>10</v>
      </c>
      <c r="L1035" t="s">
        <v>4</v>
      </c>
      <c r="M1035" t="s">
        <v>0</v>
      </c>
      <c r="N1035">
        <v>522309</v>
      </c>
      <c r="O1035" t="s">
        <v>485</v>
      </c>
      <c r="P1035" t="s">
        <v>21491</v>
      </c>
      <c r="Q1035">
        <v>0</v>
      </c>
      <c r="R1035">
        <v>1</v>
      </c>
      <c r="S1035">
        <v>0.125</v>
      </c>
      <c r="T1035">
        <v>0.47299999999999998</v>
      </c>
      <c r="U1035">
        <v>812113</v>
      </c>
      <c r="V1035" t="s">
        <v>21637</v>
      </c>
      <c r="W1035" t="s">
        <v>438</v>
      </c>
      <c r="X1035" s="56">
        <v>33334</v>
      </c>
      <c r="Y1035" t="s">
        <v>22316</v>
      </c>
    </row>
    <row r="1036" spans="1:25" x14ac:dyDescent="0.3">
      <c r="A1036" t="s">
        <v>20504</v>
      </c>
      <c r="B1036" s="47">
        <v>46150</v>
      </c>
      <c r="C1036" s="29">
        <v>1551.25</v>
      </c>
      <c r="D1036" s="29">
        <v>1554.03</v>
      </c>
      <c r="E1036" s="29">
        <v>1551.25</v>
      </c>
      <c r="F1036" s="29">
        <v>2.78</v>
      </c>
      <c r="G1036" s="29">
        <v>126679.73</v>
      </c>
      <c r="H1036" s="47">
        <v>42523</v>
      </c>
      <c r="I1036" s="47">
        <v>42482</v>
      </c>
      <c r="J1036" s="47">
        <v>46134</v>
      </c>
      <c r="K1036" s="1">
        <v>10</v>
      </c>
      <c r="L1036" t="s">
        <v>4</v>
      </c>
      <c r="M1036" t="s">
        <v>0</v>
      </c>
      <c r="N1036">
        <v>522285</v>
      </c>
      <c r="O1036" t="s">
        <v>485</v>
      </c>
      <c r="P1036" t="s">
        <v>21491</v>
      </c>
      <c r="Q1036">
        <v>0</v>
      </c>
      <c r="R1036">
        <v>1</v>
      </c>
      <c r="S1036">
        <v>0.125</v>
      </c>
      <c r="T1036">
        <v>0</v>
      </c>
      <c r="U1036">
        <v>621399</v>
      </c>
      <c r="V1036" t="s">
        <v>17900</v>
      </c>
      <c r="W1036" t="s">
        <v>436</v>
      </c>
      <c r="X1036" s="56">
        <v>78257</v>
      </c>
      <c r="Y1036" t="s">
        <v>22399</v>
      </c>
    </row>
    <row r="1037" spans="1:25" x14ac:dyDescent="0.3">
      <c r="A1037" t="s">
        <v>24180</v>
      </c>
      <c r="B1037" s="47">
        <v>46150</v>
      </c>
      <c r="C1037" s="29">
        <v>897060.26</v>
      </c>
      <c r="D1037" s="29">
        <v>910975.42</v>
      </c>
      <c r="E1037" s="29">
        <v>897060.26</v>
      </c>
      <c r="F1037" s="29">
        <v>13915.16</v>
      </c>
      <c r="G1037" s="29">
        <v>1278000</v>
      </c>
      <c r="H1037" s="47">
        <v>43371</v>
      </c>
      <c r="I1037" s="47">
        <v>43329</v>
      </c>
      <c r="J1037" s="47">
        <v>52475</v>
      </c>
      <c r="K1037" s="1">
        <v>25</v>
      </c>
      <c r="L1037" t="s">
        <v>4</v>
      </c>
      <c r="M1037" t="s">
        <v>0</v>
      </c>
      <c r="N1037">
        <v>510330</v>
      </c>
      <c r="O1037" t="s">
        <v>485</v>
      </c>
      <c r="P1037" t="s">
        <v>21491</v>
      </c>
      <c r="Q1037">
        <v>1.0549999999999999</v>
      </c>
      <c r="R1037">
        <v>1</v>
      </c>
      <c r="S1037">
        <v>0.14499999999999999</v>
      </c>
      <c r="T1037">
        <v>0.55000000000000004</v>
      </c>
      <c r="U1037">
        <v>445110</v>
      </c>
      <c r="V1037" t="s">
        <v>29063</v>
      </c>
      <c r="W1037" t="s">
        <v>440</v>
      </c>
      <c r="X1037" s="56">
        <v>49103</v>
      </c>
      <c r="Y1037" t="s">
        <v>21584</v>
      </c>
    </row>
    <row r="1038" spans="1:25" x14ac:dyDescent="0.3">
      <c r="A1038" t="s">
        <v>20660</v>
      </c>
      <c r="B1038" s="47">
        <v>46150</v>
      </c>
      <c r="C1038" s="29">
        <v>372153.5</v>
      </c>
      <c r="D1038" s="29">
        <v>372727.42</v>
      </c>
      <c r="E1038" s="29">
        <v>372153.5</v>
      </c>
      <c r="F1038" s="29">
        <v>573.91999999999996</v>
      </c>
      <c r="G1038" s="29">
        <v>398437.14</v>
      </c>
      <c r="H1038" s="47">
        <v>44824</v>
      </c>
      <c r="I1038" s="47">
        <v>44768</v>
      </c>
      <c r="J1038" s="47">
        <v>53899</v>
      </c>
      <c r="K1038" s="1">
        <v>25</v>
      </c>
      <c r="L1038" t="s">
        <v>4</v>
      </c>
      <c r="M1038" t="s">
        <v>0</v>
      </c>
      <c r="N1038">
        <v>530320</v>
      </c>
      <c r="O1038" t="s">
        <v>485</v>
      </c>
      <c r="P1038" t="s">
        <v>21491</v>
      </c>
      <c r="Q1038">
        <v>0.28999999999999998</v>
      </c>
      <c r="R1038">
        <v>1</v>
      </c>
      <c r="S1038">
        <v>0.14499999999999999</v>
      </c>
      <c r="T1038">
        <v>0.49</v>
      </c>
      <c r="U1038">
        <v>812310</v>
      </c>
      <c r="V1038" t="s">
        <v>17880</v>
      </c>
      <c r="W1038" t="s">
        <v>449</v>
      </c>
      <c r="X1038" s="56">
        <v>60629</v>
      </c>
      <c r="Y1038" t="s">
        <v>21577</v>
      </c>
    </row>
    <row r="1039" spans="1:25" x14ac:dyDescent="0.3">
      <c r="A1039" t="s">
        <v>20522</v>
      </c>
      <c r="B1039" s="47">
        <v>46150</v>
      </c>
      <c r="C1039" s="29">
        <v>87590.24</v>
      </c>
      <c r="D1039" s="29">
        <v>87842.37</v>
      </c>
      <c r="E1039" s="29">
        <v>87590.24</v>
      </c>
      <c r="F1039" s="29">
        <v>252.13</v>
      </c>
      <c r="G1039" s="29">
        <v>441000</v>
      </c>
      <c r="H1039" s="47">
        <v>43563</v>
      </c>
      <c r="I1039" s="47">
        <v>43544</v>
      </c>
      <c r="J1039" s="47">
        <v>52685</v>
      </c>
      <c r="K1039" s="1">
        <v>25</v>
      </c>
      <c r="L1039" t="s">
        <v>4</v>
      </c>
      <c r="M1039" t="s">
        <v>0</v>
      </c>
      <c r="N1039">
        <v>510417</v>
      </c>
      <c r="O1039" t="s">
        <v>485</v>
      </c>
      <c r="P1039" t="s">
        <v>21491</v>
      </c>
      <c r="Q1039">
        <v>3.105</v>
      </c>
      <c r="R1039">
        <v>1</v>
      </c>
      <c r="S1039">
        <v>0.14499999999999999</v>
      </c>
      <c r="T1039">
        <v>0.55000000000000004</v>
      </c>
      <c r="U1039">
        <v>722511</v>
      </c>
      <c r="V1039" t="s">
        <v>26512</v>
      </c>
      <c r="W1039" t="s">
        <v>439</v>
      </c>
      <c r="X1039" s="56">
        <v>7747</v>
      </c>
      <c r="Y1039" t="s">
        <v>21531</v>
      </c>
    </row>
    <row r="1040" spans="1:25" x14ac:dyDescent="0.3">
      <c r="A1040" t="s">
        <v>2003</v>
      </c>
      <c r="B1040" s="47">
        <v>46150</v>
      </c>
      <c r="C1040" s="29">
        <v>139463.31</v>
      </c>
      <c r="D1040" s="29">
        <v>139648.21</v>
      </c>
      <c r="E1040" s="29">
        <v>139463.31</v>
      </c>
      <c r="F1040" s="29">
        <v>184.9</v>
      </c>
      <c r="G1040" s="29">
        <v>166052.29999999999</v>
      </c>
      <c r="H1040" s="47">
        <v>45198</v>
      </c>
      <c r="I1040" s="47">
        <v>44911</v>
      </c>
      <c r="J1040" s="47">
        <v>48564</v>
      </c>
      <c r="K1040" s="1">
        <v>10</v>
      </c>
      <c r="L1040" t="s">
        <v>4</v>
      </c>
      <c r="M1040" t="s">
        <v>0</v>
      </c>
      <c r="N1040">
        <v>530473</v>
      </c>
      <c r="O1040" t="s">
        <v>485</v>
      </c>
      <c r="P1040" t="s">
        <v>21491</v>
      </c>
      <c r="Q1040">
        <v>4.2300000000000004</v>
      </c>
      <c r="R1040">
        <v>1</v>
      </c>
      <c r="S1040">
        <v>0.14499999999999999</v>
      </c>
      <c r="T1040">
        <v>0</v>
      </c>
      <c r="U1040">
        <v>458110</v>
      </c>
      <c r="V1040" t="s">
        <v>22576</v>
      </c>
      <c r="W1040" t="s">
        <v>438</v>
      </c>
      <c r="X1040" s="56">
        <v>33701</v>
      </c>
      <c r="Y1040" t="s">
        <v>21641</v>
      </c>
    </row>
    <row r="1041" spans="1:25" x14ac:dyDescent="0.3">
      <c r="A1041" t="s">
        <v>2121</v>
      </c>
      <c r="B1041" s="47">
        <v>46150</v>
      </c>
      <c r="C1041" s="29">
        <v>264418.37</v>
      </c>
      <c r="D1041" s="29">
        <v>267495.32</v>
      </c>
      <c r="E1041" s="29">
        <v>264418.37</v>
      </c>
      <c r="F1041" s="29">
        <v>3076.95</v>
      </c>
      <c r="G1041" s="29">
        <v>270000</v>
      </c>
      <c r="H1041" s="47">
        <v>45884</v>
      </c>
      <c r="I1041" s="47">
        <v>45523</v>
      </c>
      <c r="J1041" s="47">
        <v>49540</v>
      </c>
      <c r="K1041" s="1">
        <v>11</v>
      </c>
      <c r="L1041" t="s">
        <v>4</v>
      </c>
      <c r="M1041" t="s">
        <v>0</v>
      </c>
      <c r="N1041">
        <v>530926</v>
      </c>
      <c r="O1041" t="s">
        <v>485</v>
      </c>
      <c r="P1041" t="s">
        <v>21491</v>
      </c>
      <c r="Q1041">
        <v>8.5000000000000006E-2</v>
      </c>
      <c r="R1041">
        <v>1</v>
      </c>
      <c r="S1041">
        <v>0.16500000000000001</v>
      </c>
      <c r="T1041">
        <v>0</v>
      </c>
      <c r="U1041">
        <v>722513</v>
      </c>
      <c r="V1041" t="s">
        <v>23325</v>
      </c>
      <c r="W1041" t="s">
        <v>440</v>
      </c>
      <c r="X1041" s="56" t="s">
        <v>29064</v>
      </c>
      <c r="Y1041" t="s">
        <v>21654</v>
      </c>
    </row>
    <row r="1042" spans="1:25" x14ac:dyDescent="0.3">
      <c r="A1042" t="s">
        <v>21932</v>
      </c>
      <c r="B1042" s="47">
        <v>46150</v>
      </c>
      <c r="C1042" s="29">
        <v>102601.73</v>
      </c>
      <c r="D1042" s="29">
        <v>102581.73</v>
      </c>
      <c r="E1042" s="29">
        <v>102581.73</v>
      </c>
      <c r="F1042" s="29">
        <v>0</v>
      </c>
      <c r="G1042" s="29">
        <v>130491.9</v>
      </c>
      <c r="H1042" s="47">
        <v>45009</v>
      </c>
      <c r="I1042" s="47">
        <v>44959</v>
      </c>
      <c r="J1042" s="47">
        <v>48612</v>
      </c>
      <c r="K1042" s="1">
        <v>10</v>
      </c>
      <c r="L1042" t="s">
        <v>4</v>
      </c>
      <c r="M1042" t="s">
        <v>0</v>
      </c>
      <c r="N1042">
        <v>530431</v>
      </c>
      <c r="O1042" t="s">
        <v>485</v>
      </c>
      <c r="P1042" t="s">
        <v>21491</v>
      </c>
      <c r="Q1042">
        <v>2.605</v>
      </c>
      <c r="R1042">
        <v>1</v>
      </c>
      <c r="S1042">
        <v>0.14499999999999999</v>
      </c>
      <c r="T1042">
        <v>0</v>
      </c>
      <c r="U1042">
        <v>561492</v>
      </c>
      <c r="V1042" t="s">
        <v>24411</v>
      </c>
      <c r="W1042" t="s">
        <v>439</v>
      </c>
      <c r="X1042" s="56" t="s">
        <v>29065</v>
      </c>
      <c r="Y1042" t="s">
        <v>21706</v>
      </c>
    </row>
    <row r="1043" spans="1:25" x14ac:dyDescent="0.3">
      <c r="A1043" t="s">
        <v>23983</v>
      </c>
      <c r="B1043" s="47">
        <v>46150</v>
      </c>
      <c r="C1043" s="29">
        <v>2643.43</v>
      </c>
      <c r="D1043" s="29">
        <v>2637.94</v>
      </c>
      <c r="E1043" s="29">
        <v>2623.43</v>
      </c>
      <c r="F1043" s="29">
        <v>14.51</v>
      </c>
      <c r="G1043" s="29">
        <v>268500</v>
      </c>
      <c r="H1043" s="47">
        <v>42517</v>
      </c>
      <c r="I1043" s="47">
        <v>42468</v>
      </c>
      <c r="J1043" s="47">
        <v>46120</v>
      </c>
      <c r="K1043" s="1">
        <v>10</v>
      </c>
      <c r="L1043" t="s">
        <v>4</v>
      </c>
      <c r="M1043" t="s">
        <v>0</v>
      </c>
      <c r="N1043">
        <v>522281</v>
      </c>
      <c r="O1043" t="s">
        <v>485</v>
      </c>
      <c r="P1043" t="s">
        <v>21491</v>
      </c>
      <c r="Q1043">
        <v>0</v>
      </c>
      <c r="R1043">
        <v>1</v>
      </c>
      <c r="S1043">
        <v>0.125</v>
      </c>
      <c r="T1043">
        <v>0.47299999999999998</v>
      </c>
      <c r="U1043">
        <v>445299</v>
      </c>
      <c r="V1043" t="s">
        <v>15250</v>
      </c>
      <c r="W1043" t="s">
        <v>441</v>
      </c>
      <c r="X1043" s="56">
        <v>21202</v>
      </c>
      <c r="Y1043" t="s">
        <v>21573</v>
      </c>
    </row>
    <row r="1044" spans="1:25" x14ac:dyDescent="0.3">
      <c r="A1044" t="s">
        <v>21507</v>
      </c>
      <c r="B1044" s="47">
        <v>46150</v>
      </c>
      <c r="C1044" s="29">
        <v>5000.1099999999997</v>
      </c>
      <c r="D1044" s="29">
        <v>5054.8</v>
      </c>
      <c r="E1044" s="29">
        <v>5000.1099999999997</v>
      </c>
      <c r="F1044" s="29">
        <v>54.69</v>
      </c>
      <c r="G1044" s="29">
        <v>205342.32</v>
      </c>
      <c r="H1044" s="47">
        <v>42548</v>
      </c>
      <c r="I1044" s="47">
        <v>42481</v>
      </c>
      <c r="J1044" s="47">
        <v>46143</v>
      </c>
      <c r="K1044" s="1">
        <v>10</v>
      </c>
      <c r="L1044" t="s">
        <v>4</v>
      </c>
      <c r="M1044" t="s">
        <v>0</v>
      </c>
      <c r="N1044">
        <v>522309</v>
      </c>
      <c r="O1044" t="s">
        <v>485</v>
      </c>
      <c r="P1044" t="s">
        <v>21491</v>
      </c>
      <c r="Q1044">
        <v>0</v>
      </c>
      <c r="R1044">
        <v>1</v>
      </c>
      <c r="S1044">
        <v>0.125</v>
      </c>
      <c r="T1044">
        <v>0.47299999999999998</v>
      </c>
      <c r="U1044">
        <v>448190</v>
      </c>
      <c r="V1044" t="s">
        <v>18157</v>
      </c>
      <c r="W1044" t="s">
        <v>457</v>
      </c>
      <c r="X1044" s="56">
        <v>47421</v>
      </c>
      <c r="Y1044" t="s">
        <v>23746</v>
      </c>
    </row>
    <row r="1045" spans="1:25" x14ac:dyDescent="0.3">
      <c r="A1045" t="s">
        <v>21547</v>
      </c>
      <c r="B1045" s="47">
        <v>46150</v>
      </c>
      <c r="C1045" s="29">
        <v>342078.3</v>
      </c>
      <c r="D1045" s="29">
        <v>344420.05</v>
      </c>
      <c r="E1045" s="29">
        <v>342078.3</v>
      </c>
      <c r="F1045" s="29">
        <v>2341.75</v>
      </c>
      <c r="G1045" s="29">
        <v>483750</v>
      </c>
      <c r="H1045" s="47">
        <v>44648</v>
      </c>
      <c r="I1045" s="47">
        <v>44614</v>
      </c>
      <c r="J1045" s="47">
        <v>48266</v>
      </c>
      <c r="K1045" s="1">
        <v>10</v>
      </c>
      <c r="L1045" t="s">
        <v>4</v>
      </c>
      <c r="M1045" t="s">
        <v>0</v>
      </c>
      <c r="N1045">
        <v>530267</v>
      </c>
      <c r="O1045" t="s">
        <v>485</v>
      </c>
      <c r="P1045" t="s">
        <v>21491</v>
      </c>
      <c r="Q1045">
        <v>0.86499999999999999</v>
      </c>
      <c r="R1045">
        <v>1</v>
      </c>
      <c r="S1045">
        <v>0.14499999999999999</v>
      </c>
      <c r="T1045">
        <v>0.49</v>
      </c>
      <c r="U1045">
        <v>541211</v>
      </c>
      <c r="V1045" t="s">
        <v>23346</v>
      </c>
      <c r="W1045" t="s">
        <v>457</v>
      </c>
      <c r="X1045" s="56">
        <v>46615</v>
      </c>
      <c r="Y1045" t="s">
        <v>21581</v>
      </c>
    </row>
    <row r="1046" spans="1:25" x14ac:dyDescent="0.3">
      <c r="A1046" t="s">
        <v>21554</v>
      </c>
      <c r="B1046" s="47">
        <v>46150</v>
      </c>
      <c r="C1046" s="29">
        <v>2551.3000000000002</v>
      </c>
      <c r="D1046" s="29">
        <v>2565.25</v>
      </c>
      <c r="E1046" s="29">
        <v>2551.3000000000002</v>
      </c>
      <c r="F1046" s="29">
        <v>13.95</v>
      </c>
      <c r="G1046" s="29">
        <v>127500</v>
      </c>
      <c r="H1046" s="47">
        <v>42515</v>
      </c>
      <c r="I1046" s="47">
        <v>42489</v>
      </c>
      <c r="J1046" s="47">
        <v>46141</v>
      </c>
      <c r="K1046" s="1">
        <v>10</v>
      </c>
      <c r="L1046" t="s">
        <v>4</v>
      </c>
      <c r="M1046" t="s">
        <v>0</v>
      </c>
      <c r="N1046">
        <v>522285</v>
      </c>
      <c r="O1046" t="s">
        <v>485</v>
      </c>
      <c r="P1046" t="s">
        <v>21491</v>
      </c>
      <c r="Q1046">
        <v>0</v>
      </c>
      <c r="R1046">
        <v>1</v>
      </c>
      <c r="S1046">
        <v>0.125</v>
      </c>
      <c r="T1046">
        <v>0</v>
      </c>
      <c r="U1046">
        <v>238990</v>
      </c>
      <c r="V1046" t="s">
        <v>22921</v>
      </c>
      <c r="W1046" t="s">
        <v>436</v>
      </c>
      <c r="X1046" s="56">
        <v>78015</v>
      </c>
      <c r="Y1046" t="s">
        <v>23963</v>
      </c>
    </row>
    <row r="1047" spans="1:25" x14ac:dyDescent="0.3">
      <c r="A1047" t="s">
        <v>20504</v>
      </c>
      <c r="B1047" s="47">
        <v>46150</v>
      </c>
      <c r="C1047" s="29">
        <v>888.57</v>
      </c>
      <c r="D1047" s="29">
        <v>879.99</v>
      </c>
      <c r="E1047" s="29">
        <v>868.57</v>
      </c>
      <c r="F1047" s="29">
        <v>11.42</v>
      </c>
      <c r="G1047" s="29">
        <v>72250</v>
      </c>
      <c r="H1047" s="47">
        <v>42508</v>
      </c>
      <c r="I1047" s="47">
        <v>42488</v>
      </c>
      <c r="J1047" s="47">
        <v>46140</v>
      </c>
      <c r="K1047" s="1">
        <v>10</v>
      </c>
      <c r="L1047" t="s">
        <v>4</v>
      </c>
      <c r="M1047" t="s">
        <v>0</v>
      </c>
      <c r="N1047">
        <v>522285</v>
      </c>
      <c r="O1047" t="s">
        <v>485</v>
      </c>
      <c r="P1047" t="s">
        <v>21491</v>
      </c>
      <c r="Q1047">
        <v>0</v>
      </c>
      <c r="R1047">
        <v>1</v>
      </c>
      <c r="S1047">
        <v>0.125</v>
      </c>
      <c r="T1047">
        <v>0</v>
      </c>
      <c r="U1047">
        <v>339950</v>
      </c>
      <c r="V1047" t="s">
        <v>24329</v>
      </c>
      <c r="W1047" t="s">
        <v>468</v>
      </c>
      <c r="X1047" s="56">
        <v>66441</v>
      </c>
      <c r="Y1047" t="s">
        <v>21661</v>
      </c>
    </row>
    <row r="1048" spans="1:25" x14ac:dyDescent="0.3">
      <c r="A1048" t="s">
        <v>2058</v>
      </c>
      <c r="B1048" s="47">
        <v>46150</v>
      </c>
      <c r="C1048" s="29">
        <v>2516.67</v>
      </c>
      <c r="D1048" s="29">
        <v>2521.42</v>
      </c>
      <c r="E1048" s="29">
        <v>2516.67</v>
      </c>
      <c r="F1048" s="29">
        <v>4.75</v>
      </c>
      <c r="G1048" s="29">
        <v>163392.53</v>
      </c>
      <c r="H1048" s="47">
        <v>43614</v>
      </c>
      <c r="I1048" s="47">
        <v>43510</v>
      </c>
      <c r="J1048" s="47">
        <v>47163</v>
      </c>
      <c r="K1048" s="1">
        <v>10</v>
      </c>
      <c r="L1048" t="s">
        <v>4</v>
      </c>
      <c r="M1048" t="s">
        <v>4</v>
      </c>
      <c r="N1048"/>
      <c r="O1048" t="s">
        <v>485</v>
      </c>
      <c r="P1048" t="s">
        <v>21491</v>
      </c>
      <c r="Q1048">
        <v>0</v>
      </c>
      <c r="R1048">
        <v>1</v>
      </c>
      <c r="S1048">
        <v>0.125</v>
      </c>
      <c r="T1048">
        <v>0.55000000000000004</v>
      </c>
      <c r="U1048">
        <v>811111</v>
      </c>
      <c r="V1048" t="s">
        <v>23964</v>
      </c>
      <c r="W1048" t="s">
        <v>436</v>
      </c>
      <c r="X1048" s="56">
        <v>76148</v>
      </c>
      <c r="Y1048" t="s">
        <v>21777</v>
      </c>
    </row>
    <row r="1049" spans="1:25" x14ac:dyDescent="0.3">
      <c r="A1049" t="s">
        <v>2080</v>
      </c>
      <c r="B1049" s="47">
        <v>46150</v>
      </c>
      <c r="C1049" s="29">
        <v>112737.36</v>
      </c>
      <c r="D1049" s="29">
        <v>113575.03</v>
      </c>
      <c r="E1049" s="29">
        <v>112737.36</v>
      </c>
      <c r="F1049" s="29">
        <v>837.67</v>
      </c>
      <c r="G1049" s="29">
        <v>262500</v>
      </c>
      <c r="H1049" s="47">
        <v>43699</v>
      </c>
      <c r="I1049" s="47">
        <v>43686</v>
      </c>
      <c r="J1049" s="47">
        <v>47339</v>
      </c>
      <c r="K1049" s="1">
        <v>10</v>
      </c>
      <c r="L1049" t="s">
        <v>4</v>
      </c>
      <c r="M1049" t="s">
        <v>0</v>
      </c>
      <c r="N1049">
        <v>522564</v>
      </c>
      <c r="O1049" t="s">
        <v>485</v>
      </c>
      <c r="P1049" t="s">
        <v>21491</v>
      </c>
      <c r="Q1049">
        <v>0</v>
      </c>
      <c r="R1049">
        <v>1</v>
      </c>
      <c r="S1049">
        <v>0.125</v>
      </c>
      <c r="T1049">
        <v>0.55000000000000004</v>
      </c>
      <c r="U1049">
        <v>238990</v>
      </c>
      <c r="V1049" t="s">
        <v>21648</v>
      </c>
      <c r="W1049" t="s">
        <v>436</v>
      </c>
      <c r="X1049" s="56">
        <v>75050</v>
      </c>
      <c r="Y1049" t="s">
        <v>21559</v>
      </c>
    </row>
    <row r="1050" spans="1:25" x14ac:dyDescent="0.3">
      <c r="A1050" t="s">
        <v>21503</v>
      </c>
      <c r="B1050" s="47">
        <v>46150</v>
      </c>
      <c r="C1050" s="29">
        <v>159485.73000000001</v>
      </c>
      <c r="D1050" s="29">
        <v>163066.94</v>
      </c>
      <c r="E1050" s="29">
        <v>159485.73000000001</v>
      </c>
      <c r="F1050" s="29">
        <v>3581.21</v>
      </c>
      <c r="G1050" s="29">
        <v>165750</v>
      </c>
      <c r="H1050" s="47">
        <v>45743</v>
      </c>
      <c r="I1050" s="47">
        <v>45726</v>
      </c>
      <c r="J1050" s="47">
        <v>49381</v>
      </c>
      <c r="K1050" s="1">
        <v>10</v>
      </c>
      <c r="L1050" t="s">
        <v>0</v>
      </c>
      <c r="M1050" t="s">
        <v>0</v>
      </c>
      <c r="N1050">
        <v>530825</v>
      </c>
      <c r="O1050" t="s">
        <v>485</v>
      </c>
      <c r="P1050" t="s">
        <v>21491</v>
      </c>
      <c r="Q1050">
        <v>2.76</v>
      </c>
      <c r="R1050">
        <v>1</v>
      </c>
      <c r="S1050">
        <v>0.16500000000000001</v>
      </c>
      <c r="T1050">
        <v>0</v>
      </c>
      <c r="U1050">
        <v>484210</v>
      </c>
      <c r="V1050" t="s">
        <v>17880</v>
      </c>
      <c r="W1050" t="s">
        <v>449</v>
      </c>
      <c r="X1050" s="56" t="s">
        <v>29066</v>
      </c>
      <c r="Y1050" t="s">
        <v>21608</v>
      </c>
    </row>
    <row r="1051" spans="1:25" x14ac:dyDescent="0.3">
      <c r="A1051" t="s">
        <v>21503</v>
      </c>
      <c r="B1051" s="47">
        <v>46150</v>
      </c>
      <c r="C1051" s="29">
        <v>218119.3</v>
      </c>
      <c r="D1051" s="29">
        <v>223385.08</v>
      </c>
      <c r="E1051" s="29">
        <v>218119.3</v>
      </c>
      <c r="F1051" s="29">
        <v>5265.78</v>
      </c>
      <c r="G1051" s="29">
        <v>225000</v>
      </c>
      <c r="H1051" s="47">
        <v>45775</v>
      </c>
      <c r="I1051" s="47">
        <v>45761</v>
      </c>
      <c r="J1051" s="47">
        <v>49415</v>
      </c>
      <c r="K1051" s="1">
        <v>10</v>
      </c>
      <c r="L1051" t="s">
        <v>0</v>
      </c>
      <c r="M1051" t="s">
        <v>0</v>
      </c>
      <c r="N1051">
        <v>530851</v>
      </c>
      <c r="O1051" t="s">
        <v>485</v>
      </c>
      <c r="P1051" t="s">
        <v>21491</v>
      </c>
      <c r="Q1051">
        <v>3.0649999999999999</v>
      </c>
      <c r="R1051">
        <v>1</v>
      </c>
      <c r="S1051">
        <v>0.16500000000000001</v>
      </c>
      <c r="T1051">
        <v>0</v>
      </c>
      <c r="U1051">
        <v>812990</v>
      </c>
      <c r="V1051" t="s">
        <v>17968</v>
      </c>
      <c r="W1051" t="s">
        <v>434</v>
      </c>
      <c r="X1051" s="56" t="s">
        <v>29067</v>
      </c>
      <c r="Y1051" t="s">
        <v>21647</v>
      </c>
    </row>
    <row r="1052" spans="1:25" x14ac:dyDescent="0.3">
      <c r="A1052" t="s">
        <v>20504</v>
      </c>
      <c r="B1052" s="47">
        <v>46150</v>
      </c>
      <c r="C1052" s="29">
        <v>1911.87</v>
      </c>
      <c r="D1052" s="29">
        <v>1916.87</v>
      </c>
      <c r="E1052" s="29">
        <v>1911.87</v>
      </c>
      <c r="F1052" s="29">
        <v>5</v>
      </c>
      <c r="G1052" s="29">
        <v>127500</v>
      </c>
      <c r="H1052" s="47">
        <v>42508</v>
      </c>
      <c r="I1052" s="47">
        <v>42472</v>
      </c>
      <c r="J1052" s="47">
        <v>46124</v>
      </c>
      <c r="K1052" s="1">
        <v>10</v>
      </c>
      <c r="L1052" t="s">
        <v>4</v>
      </c>
      <c r="M1052" t="s">
        <v>0</v>
      </c>
      <c r="N1052">
        <v>522285</v>
      </c>
      <c r="O1052" t="s">
        <v>485</v>
      </c>
      <c r="P1052" t="s">
        <v>21491</v>
      </c>
      <c r="Q1052">
        <v>0</v>
      </c>
      <c r="R1052">
        <v>1</v>
      </c>
      <c r="S1052">
        <v>0.125</v>
      </c>
      <c r="T1052">
        <v>0</v>
      </c>
      <c r="U1052">
        <v>442110</v>
      </c>
      <c r="V1052" t="s">
        <v>29068</v>
      </c>
      <c r="W1052" t="s">
        <v>472</v>
      </c>
      <c r="X1052" s="56">
        <v>6380</v>
      </c>
      <c r="Y1052" t="s">
        <v>22547</v>
      </c>
    </row>
    <row r="1053" spans="1:25" x14ac:dyDescent="0.3">
      <c r="A1053" t="s">
        <v>2003</v>
      </c>
      <c r="B1053" s="47">
        <v>46150</v>
      </c>
      <c r="C1053" s="29">
        <v>42023.4</v>
      </c>
      <c r="D1053" s="29">
        <v>42143.72</v>
      </c>
      <c r="E1053" s="29">
        <v>42023.4</v>
      </c>
      <c r="F1053" s="29">
        <v>120.32</v>
      </c>
      <c r="G1053" s="29">
        <v>105121.71</v>
      </c>
      <c r="H1053" s="47">
        <v>45013</v>
      </c>
      <c r="I1053" s="47">
        <v>44932</v>
      </c>
      <c r="J1053" s="47">
        <v>48585</v>
      </c>
      <c r="K1053" s="1">
        <v>10</v>
      </c>
      <c r="L1053" t="s">
        <v>4</v>
      </c>
      <c r="M1053" t="s">
        <v>0</v>
      </c>
      <c r="N1053">
        <v>540104</v>
      </c>
      <c r="O1053" t="s">
        <v>485</v>
      </c>
      <c r="P1053" t="s">
        <v>21491</v>
      </c>
      <c r="Q1053">
        <v>0</v>
      </c>
      <c r="R1053">
        <v>1</v>
      </c>
      <c r="S1053">
        <v>0.125</v>
      </c>
      <c r="T1053">
        <v>0</v>
      </c>
      <c r="U1053">
        <v>721199</v>
      </c>
      <c r="V1053" t="s">
        <v>21583</v>
      </c>
      <c r="W1053" t="s">
        <v>456</v>
      </c>
      <c r="X1053" s="56">
        <v>11510</v>
      </c>
      <c r="Y1053" t="s">
        <v>21575</v>
      </c>
    </row>
    <row r="1054" spans="1:25" x14ac:dyDescent="0.3">
      <c r="A1054" t="s">
        <v>20554</v>
      </c>
      <c r="B1054" s="47">
        <v>46150</v>
      </c>
      <c r="C1054" s="29">
        <v>111883.87</v>
      </c>
      <c r="D1054" s="29">
        <v>112316.31</v>
      </c>
      <c r="E1054" s="29">
        <v>111883.87</v>
      </c>
      <c r="F1054" s="29">
        <v>432.44</v>
      </c>
      <c r="G1054" s="29">
        <v>126934.92</v>
      </c>
      <c r="H1054" s="47">
        <v>45464</v>
      </c>
      <c r="I1054" s="47">
        <v>45390</v>
      </c>
      <c r="J1054" s="47">
        <v>49042</v>
      </c>
      <c r="K1054" s="1">
        <v>10</v>
      </c>
      <c r="L1054" t="s">
        <v>4</v>
      </c>
      <c r="M1054" t="s">
        <v>0</v>
      </c>
      <c r="N1054">
        <v>530631</v>
      </c>
      <c r="O1054" t="s">
        <v>485</v>
      </c>
      <c r="P1054" t="s">
        <v>21491</v>
      </c>
      <c r="Q1054">
        <v>4.2549999999999999</v>
      </c>
      <c r="R1054">
        <v>1</v>
      </c>
      <c r="S1054">
        <v>0.14499999999999999</v>
      </c>
      <c r="T1054">
        <v>0</v>
      </c>
      <c r="U1054">
        <v>624120</v>
      </c>
      <c r="V1054" t="s">
        <v>18027</v>
      </c>
      <c r="W1054" t="s">
        <v>442</v>
      </c>
      <c r="X1054" s="56">
        <v>92562</v>
      </c>
      <c r="Y1054" t="s">
        <v>21641</v>
      </c>
    </row>
    <row r="1055" spans="1:25" x14ac:dyDescent="0.3">
      <c r="A1055" t="s">
        <v>2316</v>
      </c>
      <c r="B1055" s="47">
        <v>46150</v>
      </c>
      <c r="C1055" s="29">
        <v>62387.71</v>
      </c>
      <c r="D1055" s="29">
        <v>66634</v>
      </c>
      <c r="E1055" s="29">
        <v>62387.71</v>
      </c>
      <c r="F1055" s="29">
        <v>4246.29</v>
      </c>
      <c r="G1055" s="29">
        <v>721176.87</v>
      </c>
      <c r="H1055" s="47">
        <v>43803</v>
      </c>
      <c r="I1055" s="47">
        <v>43385</v>
      </c>
      <c r="J1055" s="47">
        <v>52760</v>
      </c>
      <c r="K1055" s="1">
        <v>26</v>
      </c>
      <c r="L1055" t="s">
        <v>0</v>
      </c>
      <c r="M1055" t="s">
        <v>0</v>
      </c>
      <c r="N1055">
        <v>510573</v>
      </c>
      <c r="O1055" t="s">
        <v>485</v>
      </c>
      <c r="P1055" t="s">
        <v>21491</v>
      </c>
      <c r="Q1055">
        <v>2.0550000000000002</v>
      </c>
      <c r="R1055">
        <v>1</v>
      </c>
      <c r="S1055">
        <v>0.14499999999999999</v>
      </c>
      <c r="T1055">
        <v>0.55000000000000004</v>
      </c>
      <c r="U1055">
        <v>722410</v>
      </c>
      <c r="V1055" t="s">
        <v>17937</v>
      </c>
      <c r="W1055" t="s">
        <v>446</v>
      </c>
      <c r="X1055" s="56">
        <v>27609</v>
      </c>
      <c r="Y1055" t="s">
        <v>21779</v>
      </c>
    </row>
    <row r="1056" spans="1:25" x14ac:dyDescent="0.3">
      <c r="A1056" t="s">
        <v>2003</v>
      </c>
      <c r="B1056" s="47">
        <v>46150</v>
      </c>
      <c r="C1056" s="29">
        <v>301957.42</v>
      </c>
      <c r="D1056" s="29">
        <v>302701.83</v>
      </c>
      <c r="E1056" s="29">
        <v>301957.42</v>
      </c>
      <c r="F1056" s="29">
        <v>744.41</v>
      </c>
      <c r="G1056" s="29">
        <v>335094.28999999998</v>
      </c>
      <c r="H1056" s="47">
        <v>45561</v>
      </c>
      <c r="I1056" s="47">
        <v>45532</v>
      </c>
      <c r="J1056" s="47">
        <v>49184</v>
      </c>
      <c r="K1056" s="1">
        <v>10</v>
      </c>
      <c r="L1056" t="s">
        <v>4</v>
      </c>
      <c r="M1056" t="s">
        <v>0</v>
      </c>
      <c r="N1056">
        <v>530662</v>
      </c>
      <c r="O1056" t="s">
        <v>485</v>
      </c>
      <c r="P1056" t="s">
        <v>21491</v>
      </c>
      <c r="Q1056">
        <v>4.4050000000000002</v>
      </c>
      <c r="R1056">
        <v>1</v>
      </c>
      <c r="S1056">
        <v>0.14499999999999999</v>
      </c>
      <c r="T1056">
        <v>0</v>
      </c>
      <c r="U1056">
        <v>323111</v>
      </c>
      <c r="V1056" t="s">
        <v>23829</v>
      </c>
      <c r="W1056" t="s">
        <v>437</v>
      </c>
      <c r="X1056" s="56" t="s">
        <v>29069</v>
      </c>
      <c r="Y1056" t="s">
        <v>21641</v>
      </c>
    </row>
    <row r="1057" spans="1:25" x14ac:dyDescent="0.3">
      <c r="A1057" t="s">
        <v>21503</v>
      </c>
      <c r="B1057" s="47">
        <v>46150</v>
      </c>
      <c r="C1057" s="29">
        <v>200449.17</v>
      </c>
      <c r="D1057" s="29">
        <v>206210.51</v>
      </c>
      <c r="E1057" s="29">
        <v>200449.17</v>
      </c>
      <c r="F1057" s="29">
        <v>5761.34</v>
      </c>
      <c r="G1057" s="29">
        <v>208275</v>
      </c>
      <c r="H1057" s="47">
        <v>45791</v>
      </c>
      <c r="I1057" s="47">
        <v>45783</v>
      </c>
      <c r="J1057" s="47">
        <v>49436</v>
      </c>
      <c r="K1057" s="1">
        <v>10</v>
      </c>
      <c r="L1057" t="s">
        <v>0</v>
      </c>
      <c r="M1057" t="s">
        <v>0</v>
      </c>
      <c r="N1057">
        <v>530829</v>
      </c>
      <c r="O1057" t="s">
        <v>485</v>
      </c>
      <c r="P1057" t="s">
        <v>21491</v>
      </c>
      <c r="Q1057">
        <v>1.18</v>
      </c>
      <c r="R1057">
        <v>1</v>
      </c>
      <c r="S1057">
        <v>0.16500000000000001</v>
      </c>
      <c r="T1057">
        <v>0.55000000000000004</v>
      </c>
      <c r="U1057">
        <v>484121</v>
      </c>
      <c r="V1057" t="s">
        <v>17969</v>
      </c>
      <c r="W1057" t="s">
        <v>442</v>
      </c>
      <c r="X1057" s="56" t="s">
        <v>29070</v>
      </c>
      <c r="Y1057" t="s">
        <v>21511</v>
      </c>
    </row>
    <row r="1058" spans="1:25" x14ac:dyDescent="0.3">
      <c r="A1058" t="s">
        <v>2121</v>
      </c>
      <c r="B1058" s="47">
        <v>46150</v>
      </c>
      <c r="C1058" s="29">
        <v>115073.42</v>
      </c>
      <c r="D1058" s="29">
        <v>115864.71</v>
      </c>
      <c r="E1058" s="29">
        <v>115073.42</v>
      </c>
      <c r="F1058" s="29">
        <v>791.29</v>
      </c>
      <c r="G1058" s="29">
        <v>180000</v>
      </c>
      <c r="H1058" s="47">
        <v>45037</v>
      </c>
      <c r="I1058" s="47">
        <v>44928</v>
      </c>
      <c r="J1058" s="47">
        <v>48762</v>
      </c>
      <c r="K1058" s="1">
        <v>10</v>
      </c>
      <c r="L1058" t="s">
        <v>4</v>
      </c>
      <c r="M1058" t="s">
        <v>0</v>
      </c>
      <c r="N1058">
        <v>530417</v>
      </c>
      <c r="O1058" t="s">
        <v>485</v>
      </c>
      <c r="P1058" t="s">
        <v>21491</v>
      </c>
      <c r="Q1058">
        <v>2.605</v>
      </c>
      <c r="R1058">
        <v>1</v>
      </c>
      <c r="S1058">
        <v>0.14499999999999999</v>
      </c>
      <c r="T1058">
        <v>0</v>
      </c>
      <c r="U1058">
        <v>722513</v>
      </c>
      <c r="V1058" t="s">
        <v>29071</v>
      </c>
      <c r="W1058" t="s">
        <v>440</v>
      </c>
      <c r="X1058" s="56">
        <v>48101</v>
      </c>
      <c r="Y1058" t="s">
        <v>21942</v>
      </c>
    </row>
    <row r="1059" spans="1:25" x14ac:dyDescent="0.3">
      <c r="A1059" t="s">
        <v>20504</v>
      </c>
      <c r="B1059" s="47">
        <v>46150</v>
      </c>
      <c r="C1059" s="29">
        <v>1040.78</v>
      </c>
      <c r="D1059" s="29">
        <v>1034.1500000000001</v>
      </c>
      <c r="E1059" s="29">
        <v>1020.78</v>
      </c>
      <c r="F1059" s="29">
        <v>13.37</v>
      </c>
      <c r="G1059" s="29">
        <v>85000</v>
      </c>
      <c r="H1059" s="47">
        <v>42508</v>
      </c>
      <c r="I1059" s="47">
        <v>42472</v>
      </c>
      <c r="J1059" s="47">
        <v>46124</v>
      </c>
      <c r="K1059" s="1">
        <v>10</v>
      </c>
      <c r="L1059" t="s">
        <v>4</v>
      </c>
      <c r="M1059" t="s">
        <v>0</v>
      </c>
      <c r="N1059">
        <v>522285</v>
      </c>
      <c r="O1059" t="s">
        <v>485</v>
      </c>
      <c r="P1059" t="s">
        <v>21491</v>
      </c>
      <c r="Q1059">
        <v>0</v>
      </c>
      <c r="R1059">
        <v>1</v>
      </c>
      <c r="S1059">
        <v>0.125</v>
      </c>
      <c r="T1059">
        <v>0</v>
      </c>
      <c r="U1059">
        <v>811111</v>
      </c>
      <c r="V1059" t="s">
        <v>29072</v>
      </c>
      <c r="W1059" t="s">
        <v>446</v>
      </c>
      <c r="X1059" s="56">
        <v>27376</v>
      </c>
      <c r="Y1059" t="s">
        <v>21897</v>
      </c>
    </row>
    <row r="1060" spans="1:25" x14ac:dyDescent="0.3">
      <c r="A1060" t="s">
        <v>2139</v>
      </c>
      <c r="B1060" s="47">
        <v>46150</v>
      </c>
      <c r="C1060" s="29">
        <v>275125.65999999997</v>
      </c>
      <c r="D1060" s="29">
        <v>278725.56</v>
      </c>
      <c r="E1060" s="29">
        <v>275125.65999999997</v>
      </c>
      <c r="F1060" s="29">
        <v>3599.9</v>
      </c>
      <c r="G1060" s="29">
        <v>482819.34</v>
      </c>
      <c r="H1060" s="47">
        <v>42691</v>
      </c>
      <c r="I1060" s="47">
        <v>42545</v>
      </c>
      <c r="J1060" s="47">
        <v>49119</v>
      </c>
      <c r="K1060" s="1">
        <v>18</v>
      </c>
      <c r="L1060" t="s">
        <v>0</v>
      </c>
      <c r="M1060" t="s">
        <v>4</v>
      </c>
      <c r="N1060"/>
      <c r="O1060" t="s">
        <v>485</v>
      </c>
      <c r="P1060" t="s">
        <v>27216</v>
      </c>
      <c r="Q1060">
        <v>0</v>
      </c>
      <c r="R1060">
        <v>1.3</v>
      </c>
      <c r="S1060">
        <v>0.125</v>
      </c>
      <c r="T1060">
        <v>0.47299999999999998</v>
      </c>
      <c r="U1060">
        <v>112320</v>
      </c>
      <c r="V1060" t="s">
        <v>28606</v>
      </c>
      <c r="W1060" t="s">
        <v>462</v>
      </c>
      <c r="X1060" s="56">
        <v>35125</v>
      </c>
      <c r="Y1060" t="s">
        <v>22484</v>
      </c>
    </row>
    <row r="1061" spans="1:25" x14ac:dyDescent="0.3">
      <c r="A1061" t="s">
        <v>20522</v>
      </c>
      <c r="B1061" s="47">
        <v>46150</v>
      </c>
      <c r="C1061" s="29">
        <v>356810.67</v>
      </c>
      <c r="D1061" s="29">
        <v>358658.06</v>
      </c>
      <c r="E1061" s="29">
        <v>356810.67</v>
      </c>
      <c r="F1061" s="29">
        <v>1847.39</v>
      </c>
      <c r="G1061" s="29">
        <v>392025</v>
      </c>
      <c r="H1061" s="47">
        <v>44027</v>
      </c>
      <c r="I1061" s="47">
        <v>44005</v>
      </c>
      <c r="J1061" s="47">
        <v>53152</v>
      </c>
      <c r="K1061" s="1">
        <v>25</v>
      </c>
      <c r="L1061" t="s">
        <v>4</v>
      </c>
      <c r="M1061" t="s">
        <v>0</v>
      </c>
      <c r="N1061">
        <v>510663</v>
      </c>
      <c r="O1061" t="s">
        <v>485</v>
      </c>
      <c r="P1061" t="s">
        <v>21491</v>
      </c>
      <c r="Q1061">
        <v>0</v>
      </c>
      <c r="R1061">
        <v>1</v>
      </c>
      <c r="S1061">
        <v>0.125</v>
      </c>
      <c r="T1061">
        <v>0.55000000000000004</v>
      </c>
      <c r="U1061">
        <v>713940</v>
      </c>
      <c r="V1061" t="s">
        <v>29021</v>
      </c>
      <c r="W1061" t="s">
        <v>448</v>
      </c>
      <c r="X1061" s="56">
        <v>81521</v>
      </c>
      <c r="Y1061" t="s">
        <v>21493</v>
      </c>
    </row>
    <row r="1062" spans="1:25" x14ac:dyDescent="0.3">
      <c r="A1062" t="s">
        <v>22706</v>
      </c>
      <c r="B1062" s="47">
        <v>46150</v>
      </c>
      <c r="C1062" s="29">
        <v>10513.05</v>
      </c>
      <c r="D1062" s="29">
        <v>10984.32</v>
      </c>
      <c r="E1062" s="29">
        <v>10513.05</v>
      </c>
      <c r="F1062" s="29">
        <v>471.27</v>
      </c>
      <c r="G1062" s="29">
        <v>59500</v>
      </c>
      <c r="H1062" s="47">
        <v>42199</v>
      </c>
      <c r="I1062" s="47">
        <v>42179</v>
      </c>
      <c r="J1062" s="47">
        <v>46624</v>
      </c>
      <c r="K1062" s="1">
        <v>12</v>
      </c>
      <c r="L1062" t="s">
        <v>4</v>
      </c>
      <c r="M1062" t="s">
        <v>0</v>
      </c>
      <c r="N1062">
        <v>522187</v>
      </c>
      <c r="O1062" t="s">
        <v>485</v>
      </c>
      <c r="P1062" t="s">
        <v>21491</v>
      </c>
      <c r="Q1062">
        <v>0</v>
      </c>
      <c r="R1062">
        <v>1</v>
      </c>
      <c r="S1062">
        <v>0.125</v>
      </c>
      <c r="T1062">
        <v>0</v>
      </c>
      <c r="U1062">
        <v>311991</v>
      </c>
      <c r="V1062" t="s">
        <v>29073</v>
      </c>
      <c r="W1062" t="s">
        <v>473</v>
      </c>
      <c r="X1062" s="56">
        <v>4614</v>
      </c>
      <c r="Y1062" t="s">
        <v>21626</v>
      </c>
    </row>
    <row r="1063" spans="1:25" x14ac:dyDescent="0.3">
      <c r="A1063" t="s">
        <v>20517</v>
      </c>
      <c r="B1063" s="47">
        <v>46150</v>
      </c>
      <c r="C1063" s="29">
        <v>45577.72</v>
      </c>
      <c r="D1063" s="29">
        <v>45595.86</v>
      </c>
      <c r="E1063" s="29">
        <v>45577.72</v>
      </c>
      <c r="F1063" s="29">
        <v>18.14</v>
      </c>
      <c r="G1063" s="29">
        <v>936294.03</v>
      </c>
      <c r="H1063" s="47">
        <v>38426</v>
      </c>
      <c r="I1063" s="47">
        <v>38162</v>
      </c>
      <c r="J1063" s="47">
        <v>46470</v>
      </c>
      <c r="K1063" s="1">
        <v>23</v>
      </c>
      <c r="L1063" t="s">
        <v>4</v>
      </c>
      <c r="M1063" t="s">
        <v>0</v>
      </c>
      <c r="N1063">
        <v>507207</v>
      </c>
      <c r="O1063" t="s">
        <v>485</v>
      </c>
      <c r="P1063" t="s">
        <v>21491</v>
      </c>
      <c r="Q1063">
        <v>2.52</v>
      </c>
      <c r="R1063">
        <v>1.675</v>
      </c>
      <c r="S1063">
        <v>0.14499999999999999</v>
      </c>
      <c r="T1063">
        <v>0.36</v>
      </c>
      <c r="U1063">
        <v>447110</v>
      </c>
      <c r="V1063" t="s">
        <v>18348</v>
      </c>
      <c r="W1063" t="s">
        <v>442</v>
      </c>
      <c r="X1063" s="56">
        <v>90603</v>
      </c>
      <c r="Y1063" t="s">
        <v>21533</v>
      </c>
    </row>
    <row r="1064" spans="1:25" x14ac:dyDescent="0.3">
      <c r="A1064" t="s">
        <v>15864</v>
      </c>
      <c r="B1064" s="47">
        <v>46150</v>
      </c>
      <c r="C1064" s="29">
        <v>337950.75</v>
      </c>
      <c r="D1064" s="29">
        <v>343745.35</v>
      </c>
      <c r="E1064" s="29">
        <v>337950.75</v>
      </c>
      <c r="F1064" s="29">
        <v>5794.6</v>
      </c>
      <c r="G1064" s="29">
        <v>375000</v>
      </c>
      <c r="H1064" s="47">
        <v>45427</v>
      </c>
      <c r="I1064" s="47">
        <v>45412</v>
      </c>
      <c r="J1064" s="47">
        <v>49064</v>
      </c>
      <c r="K1064" s="1">
        <v>10</v>
      </c>
      <c r="L1064" t="s">
        <v>0</v>
      </c>
      <c r="M1064" t="s">
        <v>0</v>
      </c>
      <c r="N1064">
        <v>530590</v>
      </c>
      <c r="O1064" t="s">
        <v>485</v>
      </c>
      <c r="P1064" t="s">
        <v>21491</v>
      </c>
      <c r="Q1064">
        <v>4.3550000000000004</v>
      </c>
      <c r="R1064">
        <v>1</v>
      </c>
      <c r="S1064">
        <v>0.14499999999999999</v>
      </c>
      <c r="T1064">
        <v>0</v>
      </c>
      <c r="U1064">
        <v>621210</v>
      </c>
      <c r="V1064" t="s">
        <v>18522</v>
      </c>
      <c r="W1064" t="s">
        <v>436</v>
      </c>
      <c r="X1064" s="56" t="s">
        <v>29074</v>
      </c>
      <c r="Y1064" t="s">
        <v>21524</v>
      </c>
    </row>
    <row r="1065" spans="1:25" x14ac:dyDescent="0.3">
      <c r="A1065" t="s">
        <v>29075</v>
      </c>
      <c r="B1065" s="47">
        <v>46150</v>
      </c>
      <c r="C1065" s="29">
        <v>1986951.63</v>
      </c>
      <c r="D1065" s="29">
        <v>1990419.4</v>
      </c>
      <c r="E1065" s="29">
        <v>1986951.63</v>
      </c>
      <c r="F1065" s="29">
        <v>3467.77</v>
      </c>
      <c r="G1065" s="29">
        <v>2142000</v>
      </c>
      <c r="H1065" s="47">
        <v>44475</v>
      </c>
      <c r="I1065" s="47">
        <v>44362</v>
      </c>
      <c r="J1065" s="47">
        <v>53502</v>
      </c>
      <c r="K1065" s="1">
        <v>25</v>
      </c>
      <c r="L1065" t="s">
        <v>4</v>
      </c>
      <c r="M1065" t="s">
        <v>0</v>
      </c>
      <c r="N1065">
        <v>540001</v>
      </c>
      <c r="O1065" t="s">
        <v>485</v>
      </c>
      <c r="P1065" t="s">
        <v>21491</v>
      </c>
      <c r="Q1065">
        <v>0</v>
      </c>
      <c r="R1065">
        <v>1</v>
      </c>
      <c r="S1065">
        <v>0.125</v>
      </c>
      <c r="T1065">
        <v>0</v>
      </c>
      <c r="U1065">
        <v>336212</v>
      </c>
      <c r="V1065" t="s">
        <v>29076</v>
      </c>
      <c r="W1065" t="s">
        <v>442</v>
      </c>
      <c r="X1065" s="56">
        <v>90670</v>
      </c>
      <c r="Y1065" t="s">
        <v>22573</v>
      </c>
    </row>
    <row r="1066" spans="1:25" x14ac:dyDescent="0.3">
      <c r="A1066" t="s">
        <v>21529</v>
      </c>
      <c r="B1066" s="47">
        <v>46150</v>
      </c>
      <c r="C1066" s="29">
        <v>76446.66</v>
      </c>
      <c r="D1066" s="29">
        <v>76661.52</v>
      </c>
      <c r="E1066" s="29">
        <v>76446.66</v>
      </c>
      <c r="F1066" s="29">
        <v>214.86</v>
      </c>
      <c r="G1066" s="29">
        <v>85000</v>
      </c>
      <c r="H1066" s="47">
        <v>45562</v>
      </c>
      <c r="I1066" s="47">
        <v>45530</v>
      </c>
      <c r="J1066" s="47">
        <v>49182</v>
      </c>
      <c r="K1066" s="1">
        <v>10</v>
      </c>
      <c r="L1066" t="s">
        <v>4</v>
      </c>
      <c r="M1066" t="s">
        <v>4</v>
      </c>
      <c r="N1066"/>
      <c r="O1066" t="s">
        <v>485</v>
      </c>
      <c r="P1066" t="s">
        <v>21491</v>
      </c>
      <c r="Q1066">
        <v>4.6550000000000002</v>
      </c>
      <c r="R1066">
        <v>1</v>
      </c>
      <c r="S1066">
        <v>0.14499999999999999</v>
      </c>
      <c r="T1066">
        <v>0</v>
      </c>
      <c r="U1066">
        <v>621330</v>
      </c>
      <c r="V1066" t="s">
        <v>17886</v>
      </c>
      <c r="W1066" t="s">
        <v>442</v>
      </c>
      <c r="X1066" s="56" t="s">
        <v>29077</v>
      </c>
      <c r="Y1066" t="s">
        <v>21531</v>
      </c>
    </row>
    <row r="1067" spans="1:25" x14ac:dyDescent="0.3">
      <c r="A1067" t="s">
        <v>21727</v>
      </c>
      <c r="B1067" s="47">
        <v>46150</v>
      </c>
      <c r="C1067" s="29">
        <v>1561709.77</v>
      </c>
      <c r="D1067" s="29">
        <v>1576874.72</v>
      </c>
      <c r="E1067" s="29">
        <v>1561709.77</v>
      </c>
      <c r="F1067" s="29">
        <v>15164.95</v>
      </c>
      <c r="G1067" s="29">
        <v>1631250</v>
      </c>
      <c r="H1067" s="47">
        <v>44601</v>
      </c>
      <c r="I1067" s="47">
        <v>44589</v>
      </c>
      <c r="J1067" s="47">
        <v>53723</v>
      </c>
      <c r="K1067" s="1">
        <v>25</v>
      </c>
      <c r="L1067" t="s">
        <v>0</v>
      </c>
      <c r="M1067" t="s">
        <v>0</v>
      </c>
      <c r="N1067">
        <v>530100</v>
      </c>
      <c r="O1067" t="s">
        <v>485</v>
      </c>
      <c r="P1067" t="s">
        <v>21491</v>
      </c>
      <c r="Q1067">
        <v>3.4049999999999998</v>
      </c>
      <c r="R1067">
        <v>1</v>
      </c>
      <c r="S1067">
        <v>0.14499999999999999</v>
      </c>
      <c r="T1067">
        <v>0.55000000000000004</v>
      </c>
      <c r="U1067">
        <v>721110</v>
      </c>
      <c r="V1067" t="s">
        <v>18454</v>
      </c>
      <c r="W1067" t="s">
        <v>436</v>
      </c>
      <c r="X1067" s="56">
        <v>79761</v>
      </c>
      <c r="Y1067" t="s">
        <v>21608</v>
      </c>
    </row>
    <row r="1068" spans="1:25" x14ac:dyDescent="0.3">
      <c r="A1068" t="s">
        <v>29078</v>
      </c>
      <c r="B1068" s="47">
        <v>46150</v>
      </c>
      <c r="C1068" s="29">
        <v>68467.94</v>
      </c>
      <c r="D1068" s="29">
        <v>68782.03</v>
      </c>
      <c r="E1068" s="29">
        <v>68467.94</v>
      </c>
      <c r="F1068" s="29">
        <v>314.08999999999997</v>
      </c>
      <c r="G1068" s="29">
        <v>124305.29</v>
      </c>
      <c r="H1068" s="47">
        <v>42732</v>
      </c>
      <c r="I1068" s="47">
        <v>42598</v>
      </c>
      <c r="J1068" s="47">
        <v>49980</v>
      </c>
      <c r="K1068" s="1">
        <v>20</v>
      </c>
      <c r="L1068" t="s">
        <v>4</v>
      </c>
      <c r="M1068" t="s">
        <v>0</v>
      </c>
      <c r="N1068">
        <v>510067</v>
      </c>
      <c r="O1068" t="s">
        <v>485</v>
      </c>
      <c r="P1068" t="s">
        <v>21491</v>
      </c>
      <c r="Q1068">
        <v>1.276</v>
      </c>
      <c r="R1068">
        <v>1</v>
      </c>
      <c r="S1068">
        <v>0.14499999999999999</v>
      </c>
      <c r="T1068">
        <v>0</v>
      </c>
      <c r="U1068">
        <v>722515</v>
      </c>
      <c r="V1068" t="s">
        <v>21742</v>
      </c>
      <c r="W1068" t="s">
        <v>442</v>
      </c>
      <c r="X1068" s="56">
        <v>96007</v>
      </c>
      <c r="Y1068" t="s">
        <v>24515</v>
      </c>
    </row>
    <row r="1069" spans="1:25" x14ac:dyDescent="0.3">
      <c r="A1069" t="s">
        <v>2103</v>
      </c>
      <c r="B1069" s="47">
        <v>46150</v>
      </c>
      <c r="C1069" s="29">
        <v>191245.5</v>
      </c>
      <c r="D1069" s="29">
        <v>191848.49</v>
      </c>
      <c r="E1069" s="29">
        <v>191245.5</v>
      </c>
      <c r="F1069" s="29">
        <v>602.99</v>
      </c>
      <c r="G1069" s="29">
        <v>222680.68</v>
      </c>
      <c r="H1069" s="47">
        <v>45404</v>
      </c>
      <c r="I1069" s="47">
        <v>45330</v>
      </c>
      <c r="J1069" s="47">
        <v>48983</v>
      </c>
      <c r="K1069" s="1">
        <v>10</v>
      </c>
      <c r="L1069" t="s">
        <v>4</v>
      </c>
      <c r="M1069" t="s">
        <v>0</v>
      </c>
      <c r="N1069">
        <v>530623</v>
      </c>
      <c r="O1069" t="s">
        <v>485</v>
      </c>
      <c r="P1069" t="s">
        <v>21491</v>
      </c>
      <c r="Q1069">
        <v>2.5049999999999999</v>
      </c>
      <c r="R1069">
        <v>1</v>
      </c>
      <c r="S1069">
        <v>0.14499999999999999</v>
      </c>
      <c r="T1069">
        <v>0</v>
      </c>
      <c r="U1069">
        <v>722513</v>
      </c>
      <c r="V1069" t="s">
        <v>17814</v>
      </c>
      <c r="W1069" t="s">
        <v>456</v>
      </c>
      <c r="X1069" s="56">
        <v>10016</v>
      </c>
      <c r="Y1069" t="s">
        <v>21562</v>
      </c>
    </row>
    <row r="1070" spans="1:25" x14ac:dyDescent="0.3">
      <c r="A1070" t="s">
        <v>26219</v>
      </c>
      <c r="B1070" s="47">
        <v>46150</v>
      </c>
      <c r="C1070" s="29">
        <v>314827.96999999997</v>
      </c>
      <c r="D1070" s="29">
        <v>317377.91999999998</v>
      </c>
      <c r="E1070" s="29">
        <v>314827.96999999997</v>
      </c>
      <c r="F1070" s="29">
        <v>2549.9499999999998</v>
      </c>
      <c r="G1070" s="29">
        <v>327052.09000000003</v>
      </c>
      <c r="H1070" s="47">
        <v>45742</v>
      </c>
      <c r="I1070" s="47">
        <v>45560</v>
      </c>
      <c r="J1070" s="47">
        <v>49334</v>
      </c>
      <c r="K1070" s="1">
        <v>11</v>
      </c>
      <c r="L1070" t="s">
        <v>0</v>
      </c>
      <c r="M1070" t="s">
        <v>0</v>
      </c>
      <c r="N1070">
        <v>530815</v>
      </c>
      <c r="O1070" t="s">
        <v>485</v>
      </c>
      <c r="P1070" t="s">
        <v>21491</v>
      </c>
      <c r="Q1070">
        <v>3.5350000000000001</v>
      </c>
      <c r="R1070">
        <v>1</v>
      </c>
      <c r="S1070">
        <v>0.16500000000000001</v>
      </c>
      <c r="T1070">
        <v>0</v>
      </c>
      <c r="U1070">
        <v>812199</v>
      </c>
      <c r="V1070" t="s">
        <v>18105</v>
      </c>
      <c r="W1070" t="s">
        <v>462</v>
      </c>
      <c r="X1070" s="56" t="s">
        <v>29079</v>
      </c>
      <c r="Y1070" t="s">
        <v>21645</v>
      </c>
    </row>
    <row r="1071" spans="1:25" x14ac:dyDescent="0.3">
      <c r="A1071" t="s">
        <v>26712</v>
      </c>
      <c r="B1071" s="47">
        <v>46150</v>
      </c>
      <c r="C1071" s="29">
        <v>1218137.49</v>
      </c>
      <c r="D1071" s="29">
        <v>1224062.17</v>
      </c>
      <c r="E1071" s="29">
        <v>1218137.49</v>
      </c>
      <c r="F1071" s="29">
        <v>5924.68</v>
      </c>
      <c r="G1071" s="29">
        <v>1377000</v>
      </c>
      <c r="H1071" s="47">
        <v>44371</v>
      </c>
      <c r="I1071" s="47">
        <v>44326</v>
      </c>
      <c r="J1071" s="47">
        <v>53460</v>
      </c>
      <c r="K1071" s="1">
        <v>25</v>
      </c>
      <c r="L1071" t="s">
        <v>4</v>
      </c>
      <c r="M1071" t="s">
        <v>4</v>
      </c>
      <c r="N1071"/>
      <c r="O1071" t="s">
        <v>485</v>
      </c>
      <c r="P1071" t="s">
        <v>21491</v>
      </c>
      <c r="Q1071">
        <v>0</v>
      </c>
      <c r="R1071">
        <v>1</v>
      </c>
      <c r="S1071">
        <v>0.125</v>
      </c>
      <c r="T1071">
        <v>0</v>
      </c>
      <c r="U1071">
        <v>237990</v>
      </c>
      <c r="V1071" t="s">
        <v>27005</v>
      </c>
      <c r="W1071" t="s">
        <v>464</v>
      </c>
      <c r="X1071" s="56">
        <v>83687</v>
      </c>
      <c r="Y1071" t="s">
        <v>21581</v>
      </c>
    </row>
    <row r="1072" spans="1:25" x14ac:dyDescent="0.3">
      <c r="A1072" t="s">
        <v>1990</v>
      </c>
      <c r="B1072" s="47">
        <v>46150</v>
      </c>
      <c r="C1072" s="29">
        <v>101420</v>
      </c>
      <c r="D1072" s="29">
        <v>101930.44</v>
      </c>
      <c r="E1072" s="29">
        <v>101420</v>
      </c>
      <c r="F1072" s="29">
        <v>510.44</v>
      </c>
      <c r="G1072" s="29">
        <v>127500</v>
      </c>
      <c r="H1072" s="47">
        <v>45533</v>
      </c>
      <c r="I1072" s="47">
        <v>45506</v>
      </c>
      <c r="J1072" s="47">
        <v>49158</v>
      </c>
      <c r="K1072" s="1">
        <v>10</v>
      </c>
      <c r="L1072" t="s">
        <v>4</v>
      </c>
      <c r="M1072" t="s">
        <v>0</v>
      </c>
      <c r="N1072">
        <v>530644</v>
      </c>
      <c r="O1072" t="s">
        <v>485</v>
      </c>
      <c r="P1072" t="s">
        <v>21491</v>
      </c>
      <c r="Q1072">
        <v>4.2050000000000001</v>
      </c>
      <c r="R1072">
        <v>1</v>
      </c>
      <c r="S1072">
        <v>0.14499999999999999</v>
      </c>
      <c r="T1072">
        <v>0</v>
      </c>
      <c r="U1072">
        <v>236220</v>
      </c>
      <c r="V1072" t="s">
        <v>26586</v>
      </c>
      <c r="W1072" t="s">
        <v>462</v>
      </c>
      <c r="X1072" s="56" t="s">
        <v>29080</v>
      </c>
      <c r="Y1072" t="s">
        <v>21526</v>
      </c>
    </row>
    <row r="1073" spans="1:25" x14ac:dyDescent="0.3">
      <c r="A1073" t="s">
        <v>21507</v>
      </c>
      <c r="B1073" s="47">
        <v>46150</v>
      </c>
      <c r="C1073" s="29">
        <v>1820.31</v>
      </c>
      <c r="D1073" s="29">
        <v>1822.86</v>
      </c>
      <c r="E1073" s="29">
        <v>1820.31</v>
      </c>
      <c r="F1073" s="29">
        <v>2.5499999999999998</v>
      </c>
      <c r="G1073" s="29">
        <v>126960.48</v>
      </c>
      <c r="H1073" s="47">
        <v>42548</v>
      </c>
      <c r="I1073" s="47">
        <v>42480</v>
      </c>
      <c r="J1073" s="47">
        <v>46143</v>
      </c>
      <c r="K1073" s="1">
        <v>10</v>
      </c>
      <c r="L1073" t="s">
        <v>4</v>
      </c>
      <c r="M1073" t="s">
        <v>0</v>
      </c>
      <c r="N1073">
        <v>522334</v>
      </c>
      <c r="O1073" t="s">
        <v>485</v>
      </c>
      <c r="P1073" t="s">
        <v>21491</v>
      </c>
      <c r="Q1073">
        <v>0</v>
      </c>
      <c r="R1073">
        <v>1</v>
      </c>
      <c r="S1073">
        <v>0.125</v>
      </c>
      <c r="T1073">
        <v>0</v>
      </c>
      <c r="U1073">
        <v>524210</v>
      </c>
      <c r="V1073" t="s">
        <v>23045</v>
      </c>
      <c r="W1073" t="s">
        <v>436</v>
      </c>
      <c r="X1073" s="56">
        <v>78130</v>
      </c>
      <c r="Y1073" t="s">
        <v>24052</v>
      </c>
    </row>
    <row r="1074" spans="1:25" x14ac:dyDescent="0.3">
      <c r="A1074" t="s">
        <v>20501</v>
      </c>
      <c r="B1074" s="47">
        <v>46150</v>
      </c>
      <c r="C1074" s="29">
        <v>5555.51</v>
      </c>
      <c r="D1074" s="29">
        <v>5567.03</v>
      </c>
      <c r="E1074" s="29">
        <v>5555.51</v>
      </c>
      <c r="F1074" s="29">
        <v>11.52</v>
      </c>
      <c r="G1074" s="29">
        <v>454500</v>
      </c>
      <c r="H1074" s="47">
        <v>42706</v>
      </c>
      <c r="I1074" s="47">
        <v>42517</v>
      </c>
      <c r="J1074" s="47">
        <v>46169</v>
      </c>
      <c r="K1074" s="1">
        <v>10</v>
      </c>
      <c r="L1074" t="s">
        <v>4</v>
      </c>
      <c r="M1074" t="s">
        <v>0</v>
      </c>
      <c r="N1074">
        <v>522367</v>
      </c>
      <c r="O1074" t="s">
        <v>485</v>
      </c>
      <c r="P1074" t="s">
        <v>21491</v>
      </c>
      <c r="Q1074">
        <v>0</v>
      </c>
      <c r="R1074">
        <v>1</v>
      </c>
      <c r="S1074">
        <v>0.125</v>
      </c>
      <c r="T1074">
        <v>0.47299999999999998</v>
      </c>
      <c r="U1074">
        <v>722511</v>
      </c>
      <c r="V1074" t="s">
        <v>22602</v>
      </c>
      <c r="W1074" t="s">
        <v>440</v>
      </c>
      <c r="X1074" s="56">
        <v>48226</v>
      </c>
      <c r="Y1074" t="s">
        <v>21971</v>
      </c>
    </row>
    <row r="1075" spans="1:25" x14ac:dyDescent="0.3">
      <c r="A1075" t="s">
        <v>2058</v>
      </c>
      <c r="B1075" s="47">
        <v>46149</v>
      </c>
      <c r="C1075" s="29">
        <v>353926.25</v>
      </c>
      <c r="D1075" s="29">
        <v>361236.89</v>
      </c>
      <c r="E1075" s="29">
        <v>353926.25</v>
      </c>
      <c r="F1075" s="29">
        <v>7310.64</v>
      </c>
      <c r="G1075" s="29">
        <v>375000</v>
      </c>
      <c r="H1075" s="47">
        <v>45639</v>
      </c>
      <c r="I1075" s="47">
        <v>45631</v>
      </c>
      <c r="J1075" s="47">
        <v>49283</v>
      </c>
      <c r="K1075" s="1">
        <v>10</v>
      </c>
      <c r="L1075" t="s">
        <v>4</v>
      </c>
      <c r="M1075" t="s">
        <v>0</v>
      </c>
      <c r="N1075">
        <v>530760</v>
      </c>
      <c r="O1075" t="s">
        <v>485</v>
      </c>
      <c r="P1075" t="s">
        <v>21491</v>
      </c>
      <c r="Q1075">
        <v>1.835</v>
      </c>
      <c r="R1075">
        <v>1</v>
      </c>
      <c r="S1075">
        <v>0.16500000000000001</v>
      </c>
      <c r="T1075">
        <v>0</v>
      </c>
      <c r="U1075">
        <v>812990</v>
      </c>
      <c r="V1075" t="s">
        <v>18184</v>
      </c>
      <c r="W1075" t="s">
        <v>453</v>
      </c>
      <c r="X1075" s="56">
        <v>30005</v>
      </c>
      <c r="Y1075" t="s">
        <v>22241</v>
      </c>
    </row>
    <row r="1076" spans="1:25" x14ac:dyDescent="0.3">
      <c r="A1076" t="s">
        <v>2003</v>
      </c>
      <c r="B1076" s="47">
        <v>46149</v>
      </c>
      <c r="C1076" s="29">
        <v>35528.43</v>
      </c>
      <c r="D1076" s="29">
        <v>36612.61</v>
      </c>
      <c r="E1076" s="29">
        <v>35528.43</v>
      </c>
      <c r="F1076" s="29">
        <v>1084.18</v>
      </c>
      <c r="G1076" s="29">
        <v>42457.31</v>
      </c>
      <c r="H1076" s="47">
        <v>45097</v>
      </c>
      <c r="I1076" s="47">
        <v>45040</v>
      </c>
      <c r="J1076" s="47">
        <v>48693</v>
      </c>
      <c r="K1076" s="1">
        <v>10</v>
      </c>
      <c r="L1076" t="s">
        <v>0</v>
      </c>
      <c r="M1076" t="s">
        <v>0</v>
      </c>
      <c r="N1076">
        <v>530475</v>
      </c>
      <c r="O1076" t="s">
        <v>485</v>
      </c>
      <c r="P1076" t="s">
        <v>21491</v>
      </c>
      <c r="Q1076">
        <v>0</v>
      </c>
      <c r="R1076">
        <v>1</v>
      </c>
      <c r="S1076">
        <v>0.125</v>
      </c>
      <c r="T1076">
        <v>0</v>
      </c>
      <c r="U1076">
        <v>485320</v>
      </c>
      <c r="V1076" t="s">
        <v>27402</v>
      </c>
      <c r="W1076" t="s">
        <v>438</v>
      </c>
      <c r="X1076" s="56">
        <v>33181</v>
      </c>
      <c r="Y1076" t="s">
        <v>21537</v>
      </c>
    </row>
    <row r="1077" spans="1:25" x14ac:dyDescent="0.3">
      <c r="A1077" t="s">
        <v>2265</v>
      </c>
      <c r="B1077" s="47">
        <v>46149</v>
      </c>
      <c r="C1077" s="29">
        <v>218569.72</v>
      </c>
      <c r="D1077" s="29">
        <v>222714.22</v>
      </c>
      <c r="E1077" s="29">
        <v>218569.72</v>
      </c>
      <c r="F1077" s="29">
        <v>4144.5</v>
      </c>
      <c r="G1077" s="29">
        <v>228750</v>
      </c>
      <c r="H1077" s="47">
        <v>45555</v>
      </c>
      <c r="I1077" s="47">
        <v>45470</v>
      </c>
      <c r="J1077" s="47">
        <v>49122</v>
      </c>
      <c r="K1077" s="1">
        <v>10</v>
      </c>
      <c r="L1077" t="s">
        <v>4</v>
      </c>
      <c r="M1077" t="s">
        <v>0</v>
      </c>
      <c r="N1077">
        <v>530694</v>
      </c>
      <c r="O1077" t="s">
        <v>485</v>
      </c>
      <c r="P1077" t="s">
        <v>21491</v>
      </c>
      <c r="Q1077">
        <v>4.2050000000000001</v>
      </c>
      <c r="R1077">
        <v>1</v>
      </c>
      <c r="S1077">
        <v>0.14499999999999999</v>
      </c>
      <c r="T1077">
        <v>0</v>
      </c>
      <c r="U1077">
        <v>611620</v>
      </c>
      <c r="V1077" t="s">
        <v>18067</v>
      </c>
      <c r="W1077" t="s">
        <v>435</v>
      </c>
      <c r="X1077" s="56" t="s">
        <v>29081</v>
      </c>
      <c r="Y1077" t="s">
        <v>22662</v>
      </c>
    </row>
    <row r="1078" spans="1:25" x14ac:dyDescent="0.3">
      <c r="A1078" t="s">
        <v>2058</v>
      </c>
      <c r="B1078" s="47">
        <v>46149</v>
      </c>
      <c r="C1078" s="29">
        <v>3491713.86</v>
      </c>
      <c r="D1078" s="29">
        <v>3532432.12</v>
      </c>
      <c r="E1078" s="29">
        <v>3491713.86</v>
      </c>
      <c r="F1078" s="29">
        <v>40718.26</v>
      </c>
      <c r="G1078" s="29">
        <v>3675000</v>
      </c>
      <c r="H1078" s="47">
        <v>45807</v>
      </c>
      <c r="I1078" s="47">
        <v>45757</v>
      </c>
      <c r="J1078" s="47">
        <v>49409</v>
      </c>
      <c r="K1078" s="1">
        <v>10</v>
      </c>
      <c r="L1078" t="s">
        <v>4</v>
      </c>
      <c r="M1078" t="s">
        <v>0</v>
      </c>
      <c r="N1078">
        <v>531072</v>
      </c>
      <c r="O1078" t="s">
        <v>485</v>
      </c>
      <c r="P1078" t="s">
        <v>21491</v>
      </c>
      <c r="Q1078">
        <v>1.86</v>
      </c>
      <c r="R1078">
        <v>1</v>
      </c>
      <c r="S1078">
        <v>0.16500000000000001</v>
      </c>
      <c r="T1078">
        <v>0.55000000000000004</v>
      </c>
      <c r="U1078">
        <v>541410</v>
      </c>
      <c r="V1078" t="s">
        <v>18514</v>
      </c>
      <c r="W1078" t="s">
        <v>438</v>
      </c>
      <c r="X1078" s="56" t="s">
        <v>29082</v>
      </c>
      <c r="Y1078" t="s">
        <v>22014</v>
      </c>
    </row>
    <row r="1079" spans="1:25" x14ac:dyDescent="0.3">
      <c r="A1079" t="s">
        <v>2456</v>
      </c>
      <c r="B1079" s="47">
        <v>46149</v>
      </c>
      <c r="C1079" s="29">
        <v>91140.24</v>
      </c>
      <c r="D1079" s="29">
        <v>92506.67</v>
      </c>
      <c r="E1079" s="29">
        <v>91140.24</v>
      </c>
      <c r="F1079" s="29">
        <v>1366.43</v>
      </c>
      <c r="G1079" s="29">
        <v>151666.04</v>
      </c>
      <c r="H1079" s="47">
        <v>42465</v>
      </c>
      <c r="I1079" s="47">
        <v>42291</v>
      </c>
      <c r="J1079" s="47">
        <v>49596</v>
      </c>
      <c r="K1079" s="1">
        <v>20</v>
      </c>
      <c r="L1079" t="s">
        <v>4</v>
      </c>
      <c r="M1079" t="s">
        <v>4</v>
      </c>
      <c r="N1079"/>
      <c r="O1079" t="s">
        <v>485</v>
      </c>
      <c r="P1079" t="s">
        <v>21618</v>
      </c>
      <c r="Q1079">
        <v>0</v>
      </c>
      <c r="R1079">
        <v>1</v>
      </c>
      <c r="S1079">
        <v>0.125</v>
      </c>
      <c r="T1079">
        <v>0.51900000000000002</v>
      </c>
      <c r="U1079">
        <v>621310</v>
      </c>
      <c r="V1079" t="s">
        <v>17900</v>
      </c>
      <c r="W1079" t="s">
        <v>436</v>
      </c>
      <c r="X1079" s="56">
        <v>78251</v>
      </c>
      <c r="Y1079" t="s">
        <v>21594</v>
      </c>
    </row>
    <row r="1080" spans="1:25" x14ac:dyDescent="0.3">
      <c r="A1080" t="s">
        <v>2338</v>
      </c>
      <c r="B1080" s="47">
        <v>46149</v>
      </c>
      <c r="C1080" s="29">
        <v>249888.19</v>
      </c>
      <c r="D1080" s="29">
        <v>250801.51</v>
      </c>
      <c r="E1080" s="29">
        <v>249888.19</v>
      </c>
      <c r="F1080" s="29">
        <v>913.32</v>
      </c>
      <c r="G1080" s="29">
        <v>1037831.63</v>
      </c>
      <c r="H1080" s="47">
        <v>44123</v>
      </c>
      <c r="I1080" s="47">
        <v>44085</v>
      </c>
      <c r="J1080" s="47">
        <v>46641</v>
      </c>
      <c r="K1080" s="1">
        <v>7</v>
      </c>
      <c r="L1080" t="s">
        <v>4</v>
      </c>
      <c r="M1080" t="s">
        <v>4</v>
      </c>
      <c r="N1080"/>
      <c r="O1080" t="s">
        <v>485</v>
      </c>
      <c r="P1080" t="s">
        <v>27216</v>
      </c>
      <c r="Q1080">
        <v>0</v>
      </c>
      <c r="R1080">
        <v>1</v>
      </c>
      <c r="S1080">
        <v>0.125</v>
      </c>
      <c r="T1080">
        <v>0.55000000000000004</v>
      </c>
      <c r="U1080">
        <v>221117</v>
      </c>
      <c r="V1080" t="s">
        <v>21773</v>
      </c>
      <c r="W1080" t="s">
        <v>442</v>
      </c>
      <c r="X1080" s="56">
        <v>96002</v>
      </c>
      <c r="Y1080" t="s">
        <v>21522</v>
      </c>
    </row>
    <row r="1081" spans="1:25" x14ac:dyDescent="0.3">
      <c r="A1081" t="s">
        <v>1990</v>
      </c>
      <c r="B1081" s="47">
        <v>46149</v>
      </c>
      <c r="C1081" s="29">
        <v>145873.89000000001</v>
      </c>
      <c r="D1081" s="29">
        <v>147917.91</v>
      </c>
      <c r="E1081" s="29">
        <v>145873.89000000001</v>
      </c>
      <c r="F1081" s="29">
        <v>2044.02</v>
      </c>
      <c r="G1081" s="29">
        <v>277633.46000000002</v>
      </c>
      <c r="H1081" s="47">
        <v>44195</v>
      </c>
      <c r="I1081" s="47">
        <v>44113</v>
      </c>
      <c r="J1081" s="47">
        <v>47765</v>
      </c>
      <c r="K1081" s="1">
        <v>10</v>
      </c>
      <c r="L1081" t="s">
        <v>4</v>
      </c>
      <c r="M1081" t="s">
        <v>0</v>
      </c>
      <c r="N1081">
        <v>522657</v>
      </c>
      <c r="O1081" t="s">
        <v>485</v>
      </c>
      <c r="P1081" t="s">
        <v>21491</v>
      </c>
      <c r="Q1081">
        <v>0</v>
      </c>
      <c r="R1081">
        <v>1</v>
      </c>
      <c r="S1081">
        <v>0.125</v>
      </c>
      <c r="T1081">
        <v>0.55000000000000004</v>
      </c>
      <c r="U1081">
        <v>492110</v>
      </c>
      <c r="V1081" t="s">
        <v>18306</v>
      </c>
      <c r="W1081" t="s">
        <v>448</v>
      </c>
      <c r="X1081" s="56">
        <v>80023</v>
      </c>
      <c r="Y1081" t="s">
        <v>21557</v>
      </c>
    </row>
    <row r="1082" spans="1:25" x14ac:dyDescent="0.3">
      <c r="A1082" t="s">
        <v>20674</v>
      </c>
      <c r="B1082" s="47">
        <v>46149</v>
      </c>
      <c r="C1082" s="29">
        <v>355980.03</v>
      </c>
      <c r="D1082" s="29">
        <v>360348.82</v>
      </c>
      <c r="E1082" s="29">
        <v>355980.03</v>
      </c>
      <c r="F1082" s="29">
        <v>4368.79</v>
      </c>
      <c r="G1082" s="29">
        <v>457917.21</v>
      </c>
      <c r="H1082" s="47">
        <v>44903</v>
      </c>
      <c r="I1082" s="47">
        <v>44783</v>
      </c>
      <c r="J1082" s="47">
        <v>48436</v>
      </c>
      <c r="K1082" s="1">
        <v>10</v>
      </c>
      <c r="L1082" t="s">
        <v>4</v>
      </c>
      <c r="M1082" t="s">
        <v>0</v>
      </c>
      <c r="N1082">
        <v>530279</v>
      </c>
      <c r="O1082" t="s">
        <v>485</v>
      </c>
      <c r="P1082" t="s">
        <v>21491</v>
      </c>
      <c r="Q1082">
        <v>1.365</v>
      </c>
      <c r="R1082">
        <v>1</v>
      </c>
      <c r="S1082">
        <v>0.14499999999999999</v>
      </c>
      <c r="T1082">
        <v>0.49</v>
      </c>
      <c r="U1082">
        <v>238990</v>
      </c>
      <c r="V1082" t="s">
        <v>17995</v>
      </c>
      <c r="W1082" t="s">
        <v>456</v>
      </c>
      <c r="X1082" s="56">
        <v>14608</v>
      </c>
      <c r="Y1082" t="s">
        <v>21541</v>
      </c>
    </row>
    <row r="1083" spans="1:25" x14ac:dyDescent="0.3">
      <c r="A1083" t="s">
        <v>1990</v>
      </c>
      <c r="B1083" s="47">
        <v>46149</v>
      </c>
      <c r="C1083" s="29">
        <v>1647344.6399999999</v>
      </c>
      <c r="D1083" s="29">
        <v>1657761.58</v>
      </c>
      <c r="E1083" s="29">
        <v>1647344.6399999999</v>
      </c>
      <c r="F1083" s="29">
        <v>10416.94</v>
      </c>
      <c r="G1083" s="29">
        <v>1703250</v>
      </c>
      <c r="H1083" s="47">
        <v>45037</v>
      </c>
      <c r="I1083" s="47">
        <v>45014</v>
      </c>
      <c r="J1083" s="47">
        <v>54146</v>
      </c>
      <c r="K1083" s="1">
        <v>25</v>
      </c>
      <c r="L1083" t="s">
        <v>4</v>
      </c>
      <c r="M1083" t="s">
        <v>0</v>
      </c>
      <c r="N1083">
        <v>530485</v>
      </c>
      <c r="O1083" t="s">
        <v>485</v>
      </c>
      <c r="P1083" t="s">
        <v>21491</v>
      </c>
      <c r="Q1083">
        <v>0.55500000000000005</v>
      </c>
      <c r="R1083">
        <v>1</v>
      </c>
      <c r="S1083">
        <v>0.14499999999999999</v>
      </c>
      <c r="T1083">
        <v>0.55000000000000004</v>
      </c>
      <c r="U1083">
        <v>623110</v>
      </c>
      <c r="V1083" t="s">
        <v>29083</v>
      </c>
      <c r="W1083" t="s">
        <v>442</v>
      </c>
      <c r="X1083" s="56">
        <v>95366</v>
      </c>
      <c r="Y1083" t="s">
        <v>21568</v>
      </c>
    </row>
    <row r="1084" spans="1:25" x14ac:dyDescent="0.3">
      <c r="A1084" t="s">
        <v>19575</v>
      </c>
      <c r="B1084" s="47">
        <v>46149</v>
      </c>
      <c r="C1084" s="29">
        <v>118793.94</v>
      </c>
      <c r="D1084" s="29">
        <v>120428.59</v>
      </c>
      <c r="E1084" s="29">
        <v>118793.94</v>
      </c>
      <c r="F1084" s="29">
        <v>1634.65</v>
      </c>
      <c r="G1084" s="29">
        <v>138000</v>
      </c>
      <c r="H1084" s="47">
        <v>45282</v>
      </c>
      <c r="I1084" s="47">
        <v>45247</v>
      </c>
      <c r="J1084" s="47">
        <v>48918</v>
      </c>
      <c r="K1084" s="1">
        <v>10</v>
      </c>
      <c r="L1084" t="s">
        <v>0</v>
      </c>
      <c r="M1084" t="s">
        <v>0</v>
      </c>
      <c r="N1084">
        <v>530623</v>
      </c>
      <c r="O1084" t="s">
        <v>485</v>
      </c>
      <c r="P1084" t="s">
        <v>21491</v>
      </c>
      <c r="Q1084">
        <v>3.0049999999999999</v>
      </c>
      <c r="R1084">
        <v>1</v>
      </c>
      <c r="S1084">
        <v>0.14499999999999999</v>
      </c>
      <c r="T1084">
        <v>0</v>
      </c>
      <c r="U1084">
        <v>722511</v>
      </c>
      <c r="V1084" t="s">
        <v>22154</v>
      </c>
      <c r="W1084" t="s">
        <v>442</v>
      </c>
      <c r="X1084" s="56">
        <v>92629</v>
      </c>
      <c r="Y1084" t="s">
        <v>21546</v>
      </c>
    </row>
    <row r="1085" spans="1:25" x14ac:dyDescent="0.3">
      <c r="A1085" t="s">
        <v>1990</v>
      </c>
      <c r="B1085" s="47">
        <v>46149</v>
      </c>
      <c r="C1085" s="29">
        <v>600833.30000000005</v>
      </c>
      <c r="D1085" s="29">
        <v>615150.99</v>
      </c>
      <c r="E1085" s="29">
        <v>600833.30000000005</v>
      </c>
      <c r="F1085" s="29">
        <v>14317.69</v>
      </c>
      <c r="G1085" s="29">
        <v>870293.47</v>
      </c>
      <c r="H1085" s="47">
        <v>44517</v>
      </c>
      <c r="I1085" s="47">
        <v>44461</v>
      </c>
      <c r="J1085" s="47">
        <v>48113</v>
      </c>
      <c r="K1085" s="1">
        <v>10</v>
      </c>
      <c r="L1085" t="s">
        <v>0</v>
      </c>
      <c r="M1085" t="s">
        <v>0</v>
      </c>
      <c r="N1085">
        <v>540025</v>
      </c>
      <c r="O1085" t="s">
        <v>485</v>
      </c>
      <c r="P1085" t="s">
        <v>21491</v>
      </c>
      <c r="Q1085">
        <v>0</v>
      </c>
      <c r="R1085">
        <v>1</v>
      </c>
      <c r="S1085">
        <v>0.125</v>
      </c>
      <c r="T1085">
        <v>0</v>
      </c>
      <c r="U1085">
        <v>484110</v>
      </c>
      <c r="V1085" t="s">
        <v>24084</v>
      </c>
      <c r="W1085" t="s">
        <v>441</v>
      </c>
      <c r="X1085" s="56">
        <v>21227</v>
      </c>
      <c r="Y1085" t="s">
        <v>21537</v>
      </c>
    </row>
    <row r="1086" spans="1:25" x14ac:dyDescent="0.3">
      <c r="A1086" t="s">
        <v>20522</v>
      </c>
      <c r="B1086" s="47">
        <v>46149</v>
      </c>
      <c r="C1086" s="29">
        <v>395266.87</v>
      </c>
      <c r="D1086" s="29">
        <v>394339.03</v>
      </c>
      <c r="E1086" s="29">
        <v>394339.03</v>
      </c>
      <c r="F1086" s="29">
        <v>0</v>
      </c>
      <c r="G1086" s="29">
        <v>414337.5</v>
      </c>
      <c r="H1086" s="47">
        <v>44599</v>
      </c>
      <c r="I1086" s="47">
        <v>44585</v>
      </c>
      <c r="J1086" s="47">
        <v>53719</v>
      </c>
      <c r="K1086" s="1">
        <v>25</v>
      </c>
      <c r="L1086" t="s">
        <v>4</v>
      </c>
      <c r="M1086" t="s">
        <v>0</v>
      </c>
      <c r="N1086">
        <v>530083</v>
      </c>
      <c r="O1086" t="s">
        <v>485</v>
      </c>
      <c r="P1086" t="s">
        <v>21491</v>
      </c>
      <c r="Q1086">
        <v>3.915</v>
      </c>
      <c r="R1086">
        <v>1</v>
      </c>
      <c r="S1086">
        <v>0.14499999999999999</v>
      </c>
      <c r="T1086">
        <v>0.49</v>
      </c>
      <c r="U1086">
        <v>722511</v>
      </c>
      <c r="V1086" t="s">
        <v>17988</v>
      </c>
      <c r="W1086" t="s">
        <v>434</v>
      </c>
      <c r="X1086" s="56">
        <v>85015</v>
      </c>
      <c r="Y1086" t="s">
        <v>21531</v>
      </c>
    </row>
    <row r="1087" spans="1:25" x14ac:dyDescent="0.3">
      <c r="A1087" t="s">
        <v>21507</v>
      </c>
      <c r="B1087" s="47">
        <v>46149</v>
      </c>
      <c r="C1087" s="29">
        <v>56500</v>
      </c>
      <c r="D1087" s="29">
        <v>56976.62</v>
      </c>
      <c r="E1087" s="29">
        <v>56500</v>
      </c>
      <c r="F1087" s="29">
        <v>476.62</v>
      </c>
      <c r="G1087" s="29">
        <v>125837.15</v>
      </c>
      <c r="H1087" s="47">
        <v>43640</v>
      </c>
      <c r="I1087" s="47">
        <v>43567</v>
      </c>
      <c r="J1087" s="47">
        <v>47220</v>
      </c>
      <c r="K1087" s="1">
        <v>10</v>
      </c>
      <c r="L1087" t="s">
        <v>4</v>
      </c>
      <c r="M1087" t="s">
        <v>0</v>
      </c>
      <c r="N1087">
        <v>522554</v>
      </c>
      <c r="O1087" t="s">
        <v>485</v>
      </c>
      <c r="P1087" t="s">
        <v>21491</v>
      </c>
      <c r="Q1087">
        <v>0</v>
      </c>
      <c r="R1087">
        <v>1</v>
      </c>
      <c r="S1087">
        <v>0.125</v>
      </c>
      <c r="T1087">
        <v>0.55000000000000004</v>
      </c>
      <c r="U1087">
        <v>541511</v>
      </c>
      <c r="V1087" t="s">
        <v>17791</v>
      </c>
      <c r="W1087" t="s">
        <v>438</v>
      </c>
      <c r="X1087" s="56">
        <v>32258</v>
      </c>
      <c r="Y1087" t="s">
        <v>21540</v>
      </c>
    </row>
    <row r="1088" spans="1:25" x14ac:dyDescent="0.3">
      <c r="A1088" t="s">
        <v>2058</v>
      </c>
      <c r="B1088" s="47">
        <v>46149</v>
      </c>
      <c r="C1088" s="29">
        <v>60705.73</v>
      </c>
      <c r="D1088" s="29">
        <v>61287.17</v>
      </c>
      <c r="E1088" s="29">
        <v>60705.73</v>
      </c>
      <c r="F1088" s="29">
        <v>581.44000000000005</v>
      </c>
      <c r="G1088" s="29">
        <v>114733.05</v>
      </c>
      <c r="H1088" s="47">
        <v>44001</v>
      </c>
      <c r="I1088" s="47">
        <v>43819</v>
      </c>
      <c r="J1088" s="47">
        <v>47654</v>
      </c>
      <c r="K1088" s="1">
        <v>11</v>
      </c>
      <c r="L1088" t="s">
        <v>4</v>
      </c>
      <c r="M1088" t="s">
        <v>0</v>
      </c>
      <c r="N1088">
        <v>510655</v>
      </c>
      <c r="O1088" t="s">
        <v>485</v>
      </c>
      <c r="P1088" t="s">
        <v>21491</v>
      </c>
      <c r="Q1088">
        <v>0</v>
      </c>
      <c r="R1088">
        <v>1</v>
      </c>
      <c r="S1088">
        <v>0.125</v>
      </c>
      <c r="T1088">
        <v>0.55000000000000004</v>
      </c>
      <c r="U1088">
        <v>812910</v>
      </c>
      <c r="V1088" t="s">
        <v>28985</v>
      </c>
      <c r="W1088" t="s">
        <v>446</v>
      </c>
      <c r="X1088" s="56">
        <v>28451</v>
      </c>
      <c r="Y1088" t="s">
        <v>22297</v>
      </c>
    </row>
    <row r="1089" spans="1:25" x14ac:dyDescent="0.3">
      <c r="A1089" t="s">
        <v>1990</v>
      </c>
      <c r="B1089" s="47">
        <v>46149</v>
      </c>
      <c r="C1089" s="29">
        <v>44487.62</v>
      </c>
      <c r="D1089" s="29">
        <v>45516.74</v>
      </c>
      <c r="E1089" s="29">
        <v>44487.62</v>
      </c>
      <c r="F1089" s="29">
        <v>1029.1199999999999</v>
      </c>
      <c r="G1089" s="29">
        <v>84057.37</v>
      </c>
      <c r="H1089" s="47">
        <v>43980</v>
      </c>
      <c r="I1089" s="47">
        <v>43907</v>
      </c>
      <c r="J1089" s="47">
        <v>47559</v>
      </c>
      <c r="K1089" s="1">
        <v>10</v>
      </c>
      <c r="L1089" t="s">
        <v>0</v>
      </c>
      <c r="M1089" t="s">
        <v>0</v>
      </c>
      <c r="N1089">
        <v>522591</v>
      </c>
      <c r="O1089" t="s">
        <v>485</v>
      </c>
      <c r="P1089" t="s">
        <v>21491</v>
      </c>
      <c r="Q1089">
        <v>0</v>
      </c>
      <c r="R1089">
        <v>1</v>
      </c>
      <c r="S1089">
        <v>0.125</v>
      </c>
      <c r="T1089">
        <v>0.55000000000000004</v>
      </c>
      <c r="U1089">
        <v>812112</v>
      </c>
      <c r="V1089" t="s">
        <v>18361</v>
      </c>
      <c r="W1089" t="s">
        <v>442</v>
      </c>
      <c r="X1089" s="56">
        <v>90212</v>
      </c>
      <c r="Y1089" t="s">
        <v>21647</v>
      </c>
    </row>
    <row r="1090" spans="1:25" x14ac:dyDescent="0.3">
      <c r="A1090" t="s">
        <v>20666</v>
      </c>
      <c r="B1090" s="47">
        <v>46149</v>
      </c>
      <c r="C1090" s="29">
        <v>1666350.56</v>
      </c>
      <c r="D1090" s="29">
        <v>1666305.23</v>
      </c>
      <c r="E1090" s="29">
        <v>1666305.23</v>
      </c>
      <c r="F1090" s="29">
        <v>0</v>
      </c>
      <c r="G1090" s="29">
        <v>1722491.53</v>
      </c>
      <c r="H1090" s="47">
        <v>45243</v>
      </c>
      <c r="I1090" s="47">
        <v>45156</v>
      </c>
      <c r="J1090" s="47">
        <v>54288</v>
      </c>
      <c r="K1090" s="1">
        <v>25</v>
      </c>
      <c r="L1090" t="s">
        <v>4</v>
      </c>
      <c r="M1090" t="s">
        <v>0</v>
      </c>
      <c r="N1090">
        <v>530503</v>
      </c>
      <c r="O1090" t="s">
        <v>485</v>
      </c>
      <c r="P1090" t="s">
        <v>21491</v>
      </c>
      <c r="Q1090">
        <v>0</v>
      </c>
      <c r="R1090">
        <v>1</v>
      </c>
      <c r="S1090">
        <v>0.125</v>
      </c>
      <c r="T1090">
        <v>0.55000000000000004</v>
      </c>
      <c r="U1090">
        <v>811114</v>
      </c>
      <c r="V1090" t="s">
        <v>18161</v>
      </c>
      <c r="W1090" t="s">
        <v>457</v>
      </c>
      <c r="X1090" s="56">
        <v>46268</v>
      </c>
      <c r="Y1090" t="s">
        <v>21540</v>
      </c>
    </row>
    <row r="1091" spans="1:25" x14ac:dyDescent="0.3">
      <c r="A1091" t="s">
        <v>14633</v>
      </c>
      <c r="B1091" s="47">
        <v>46149</v>
      </c>
      <c r="C1091" s="29">
        <v>16989.55</v>
      </c>
      <c r="D1091" s="29">
        <v>17641.16</v>
      </c>
      <c r="E1091" s="29">
        <v>16989.55</v>
      </c>
      <c r="F1091" s="29">
        <v>651.61</v>
      </c>
      <c r="G1091" s="29">
        <v>19817.810000000001</v>
      </c>
      <c r="H1091" s="47">
        <v>45308</v>
      </c>
      <c r="I1091" s="47">
        <v>45247</v>
      </c>
      <c r="J1091" s="47">
        <v>47807</v>
      </c>
      <c r="K1091" s="1">
        <v>7</v>
      </c>
      <c r="L1091" t="s">
        <v>0</v>
      </c>
      <c r="M1091" t="s">
        <v>4</v>
      </c>
      <c r="N1091"/>
      <c r="O1091" t="s">
        <v>485</v>
      </c>
      <c r="P1091" t="s">
        <v>21491</v>
      </c>
      <c r="Q1091">
        <v>0</v>
      </c>
      <c r="R1091">
        <v>1</v>
      </c>
      <c r="S1091">
        <v>0.125</v>
      </c>
      <c r="T1091">
        <v>0</v>
      </c>
      <c r="U1091">
        <v>541211</v>
      </c>
      <c r="V1091" t="s">
        <v>17993</v>
      </c>
      <c r="W1091" t="s">
        <v>438</v>
      </c>
      <c r="X1091" s="56">
        <v>33570</v>
      </c>
      <c r="Y1091" t="s">
        <v>22455</v>
      </c>
    </row>
    <row r="1092" spans="1:25" x14ac:dyDescent="0.3">
      <c r="A1092" t="s">
        <v>21503</v>
      </c>
      <c r="B1092" s="47">
        <v>46149</v>
      </c>
      <c r="C1092" s="29">
        <v>258595.64</v>
      </c>
      <c r="D1092" s="29">
        <v>267019.84999999998</v>
      </c>
      <c r="E1092" s="29">
        <v>258595.64</v>
      </c>
      <c r="F1092" s="29">
        <v>8424.2099999999991</v>
      </c>
      <c r="G1092" s="29">
        <v>260896.86</v>
      </c>
      <c r="H1092" s="47">
        <v>45987</v>
      </c>
      <c r="I1092" s="47">
        <v>45936</v>
      </c>
      <c r="J1092" s="47">
        <v>49589</v>
      </c>
      <c r="K1092" s="1">
        <v>10</v>
      </c>
      <c r="L1092" t="s">
        <v>0</v>
      </c>
      <c r="M1092" t="s">
        <v>0</v>
      </c>
      <c r="N1092">
        <v>531023</v>
      </c>
      <c r="O1092" t="s">
        <v>485</v>
      </c>
      <c r="P1092" t="s">
        <v>21491</v>
      </c>
      <c r="Q1092">
        <v>0</v>
      </c>
      <c r="R1092">
        <v>1</v>
      </c>
      <c r="S1092">
        <v>0.16500000000000001</v>
      </c>
      <c r="T1092">
        <v>0.55000000000000004</v>
      </c>
      <c r="U1092">
        <v>812990</v>
      </c>
      <c r="V1092" t="s">
        <v>17898</v>
      </c>
      <c r="W1092" t="s">
        <v>456</v>
      </c>
      <c r="X1092" s="56" t="s">
        <v>29084</v>
      </c>
      <c r="Y1092" t="s">
        <v>21600</v>
      </c>
    </row>
    <row r="1093" spans="1:25" x14ac:dyDescent="0.3">
      <c r="A1093" t="s">
        <v>14633</v>
      </c>
      <c r="B1093" s="47">
        <v>46149</v>
      </c>
      <c r="C1093" s="29">
        <v>337904.41</v>
      </c>
      <c r="D1093" s="29">
        <v>340626.99</v>
      </c>
      <c r="E1093" s="29">
        <v>337904.41</v>
      </c>
      <c r="F1093" s="29">
        <v>2722.58</v>
      </c>
      <c r="G1093" s="29">
        <v>375000</v>
      </c>
      <c r="H1093" s="47">
        <v>45524</v>
      </c>
      <c r="I1093" s="47">
        <v>45502</v>
      </c>
      <c r="J1093" s="47">
        <v>49154</v>
      </c>
      <c r="K1093" s="1">
        <v>10</v>
      </c>
      <c r="L1093" t="s">
        <v>4</v>
      </c>
      <c r="M1093" t="s">
        <v>0</v>
      </c>
      <c r="N1093">
        <v>530673</v>
      </c>
      <c r="O1093" t="s">
        <v>485</v>
      </c>
      <c r="P1093" t="s">
        <v>21491</v>
      </c>
      <c r="Q1093">
        <v>4.4050000000000002</v>
      </c>
      <c r="R1093">
        <v>1</v>
      </c>
      <c r="S1093">
        <v>0.14499999999999999</v>
      </c>
      <c r="T1093">
        <v>0</v>
      </c>
      <c r="U1093">
        <v>541519</v>
      </c>
      <c r="V1093" t="s">
        <v>18375</v>
      </c>
      <c r="W1093" t="s">
        <v>456</v>
      </c>
      <c r="X1093" s="56">
        <v>10314</v>
      </c>
      <c r="Y1093" t="s">
        <v>21533</v>
      </c>
    </row>
    <row r="1094" spans="1:25" x14ac:dyDescent="0.3">
      <c r="A1094" t="s">
        <v>1990</v>
      </c>
      <c r="B1094" s="47">
        <v>46149</v>
      </c>
      <c r="C1094" s="29">
        <v>117121.5</v>
      </c>
      <c r="D1094" s="29">
        <v>118632.9</v>
      </c>
      <c r="E1094" s="29">
        <v>117121.5</v>
      </c>
      <c r="F1094" s="29">
        <v>1511.4</v>
      </c>
      <c r="G1094" s="29">
        <v>126845.74</v>
      </c>
      <c r="H1094" s="47">
        <v>45581</v>
      </c>
      <c r="I1094" s="47">
        <v>45545</v>
      </c>
      <c r="J1094" s="47">
        <v>49197</v>
      </c>
      <c r="K1094" s="1">
        <v>10</v>
      </c>
      <c r="L1094" t="s">
        <v>0</v>
      </c>
      <c r="M1094" t="s">
        <v>0</v>
      </c>
      <c r="N1094">
        <v>530687</v>
      </c>
      <c r="O1094" t="s">
        <v>485</v>
      </c>
      <c r="P1094" t="s">
        <v>21491</v>
      </c>
      <c r="Q1094">
        <v>4.1849999999999996</v>
      </c>
      <c r="R1094">
        <v>1</v>
      </c>
      <c r="S1094">
        <v>0.16500000000000001</v>
      </c>
      <c r="T1094">
        <v>0</v>
      </c>
      <c r="U1094">
        <v>444140</v>
      </c>
      <c r="V1094" t="s">
        <v>21771</v>
      </c>
      <c r="W1094" t="s">
        <v>469</v>
      </c>
      <c r="X1094" s="56" t="s">
        <v>29085</v>
      </c>
      <c r="Y1094" t="s">
        <v>21635</v>
      </c>
    </row>
    <row r="1095" spans="1:25" x14ac:dyDescent="0.3">
      <c r="A1095" t="s">
        <v>14633</v>
      </c>
      <c r="B1095" s="47">
        <v>46149</v>
      </c>
      <c r="C1095" s="29">
        <v>70765.72</v>
      </c>
      <c r="D1095" s="29">
        <v>71300.210000000006</v>
      </c>
      <c r="E1095" s="29">
        <v>70765.72</v>
      </c>
      <c r="F1095" s="29">
        <v>534.49</v>
      </c>
      <c r="G1095" s="29">
        <v>180000</v>
      </c>
      <c r="H1095" s="47">
        <v>44644</v>
      </c>
      <c r="I1095" s="47">
        <v>44600</v>
      </c>
      <c r="J1095" s="47">
        <v>48252</v>
      </c>
      <c r="K1095" s="1">
        <v>10</v>
      </c>
      <c r="L1095" t="s">
        <v>4</v>
      </c>
      <c r="M1095" t="s">
        <v>0</v>
      </c>
      <c r="N1095">
        <v>530252</v>
      </c>
      <c r="O1095" t="s">
        <v>485</v>
      </c>
      <c r="P1095" t="s">
        <v>21491</v>
      </c>
      <c r="Q1095">
        <v>2.7850000000000001</v>
      </c>
      <c r="R1095">
        <v>2.17</v>
      </c>
      <c r="S1095">
        <v>0.14499999999999999</v>
      </c>
      <c r="T1095">
        <v>0</v>
      </c>
      <c r="U1095">
        <v>524210</v>
      </c>
      <c r="V1095" t="s">
        <v>24638</v>
      </c>
      <c r="W1095" t="s">
        <v>439</v>
      </c>
      <c r="X1095" s="56">
        <v>23832</v>
      </c>
      <c r="Y1095" t="s">
        <v>21759</v>
      </c>
    </row>
    <row r="1096" spans="1:25" x14ac:dyDescent="0.3">
      <c r="A1096" t="s">
        <v>20574</v>
      </c>
      <c r="B1096" s="47">
        <v>46149</v>
      </c>
      <c r="C1096" s="29">
        <v>55067.25</v>
      </c>
      <c r="D1096" s="29">
        <v>55047.25</v>
      </c>
      <c r="E1096" s="29">
        <v>55047.25</v>
      </c>
      <c r="F1096" s="29">
        <v>0</v>
      </c>
      <c r="G1096" s="29">
        <v>2100000</v>
      </c>
      <c r="H1096" s="47">
        <v>44672</v>
      </c>
      <c r="I1096" s="47">
        <v>44635</v>
      </c>
      <c r="J1096" s="47">
        <v>53766</v>
      </c>
      <c r="K1096" s="1">
        <v>25</v>
      </c>
      <c r="L1096" t="s">
        <v>4</v>
      </c>
      <c r="M1096" t="s">
        <v>0</v>
      </c>
      <c r="N1096">
        <v>530142</v>
      </c>
      <c r="O1096" t="s">
        <v>485</v>
      </c>
      <c r="P1096" t="s">
        <v>21491</v>
      </c>
      <c r="Q1096">
        <v>0.80500000000000005</v>
      </c>
      <c r="R1096">
        <v>1</v>
      </c>
      <c r="S1096">
        <v>0.14499999999999999</v>
      </c>
      <c r="T1096">
        <v>0.55000000000000004</v>
      </c>
      <c r="U1096">
        <v>447110</v>
      </c>
      <c r="V1096" t="s">
        <v>29086</v>
      </c>
      <c r="W1096" t="s">
        <v>436</v>
      </c>
      <c r="X1096" s="56">
        <v>75058</v>
      </c>
      <c r="Y1096" t="s">
        <v>21631</v>
      </c>
    </row>
    <row r="1097" spans="1:25" x14ac:dyDescent="0.3">
      <c r="A1097" t="s">
        <v>22705</v>
      </c>
      <c r="B1097" s="47">
        <v>46149</v>
      </c>
      <c r="C1097" s="29">
        <v>5525.14</v>
      </c>
      <c r="D1097" s="29">
        <v>5554.33</v>
      </c>
      <c r="E1097" s="29">
        <v>5525.14</v>
      </c>
      <c r="F1097" s="29">
        <v>29.19</v>
      </c>
      <c r="G1097" s="29">
        <v>1119994.98</v>
      </c>
      <c r="H1097" s="47">
        <v>40340</v>
      </c>
      <c r="I1097" s="47">
        <v>40290</v>
      </c>
      <c r="J1097" s="47">
        <v>46134</v>
      </c>
      <c r="K1097" s="1">
        <v>16</v>
      </c>
      <c r="L1097" t="s">
        <v>4</v>
      </c>
      <c r="M1097" t="s">
        <v>0</v>
      </c>
      <c r="N1097">
        <v>508896</v>
      </c>
      <c r="O1097" t="s">
        <v>485</v>
      </c>
      <c r="P1097" t="s">
        <v>22143</v>
      </c>
      <c r="Q1097">
        <v>0.42</v>
      </c>
      <c r="R1097">
        <v>1</v>
      </c>
      <c r="S1097">
        <v>0.14499999999999999</v>
      </c>
      <c r="T1097">
        <v>0.55000000000000004</v>
      </c>
      <c r="U1097">
        <v>238110</v>
      </c>
      <c r="V1097" t="s">
        <v>22284</v>
      </c>
      <c r="W1097" t="s">
        <v>443</v>
      </c>
      <c r="X1097" s="56">
        <v>98354</v>
      </c>
      <c r="Y1097" t="s">
        <v>26702</v>
      </c>
    </row>
    <row r="1098" spans="1:25" x14ac:dyDescent="0.3">
      <c r="A1098" t="s">
        <v>1990</v>
      </c>
      <c r="B1098" s="47">
        <v>46149</v>
      </c>
      <c r="C1098" s="29">
        <v>116130.12</v>
      </c>
      <c r="D1098" s="29">
        <v>116905.85</v>
      </c>
      <c r="E1098" s="29">
        <v>116130.12</v>
      </c>
      <c r="F1098" s="29">
        <v>775.73</v>
      </c>
      <c r="G1098" s="29">
        <v>127500</v>
      </c>
      <c r="H1098" s="47">
        <v>45608</v>
      </c>
      <c r="I1098" s="47">
        <v>45572</v>
      </c>
      <c r="J1098" s="47">
        <v>49224</v>
      </c>
      <c r="K1098" s="1">
        <v>10</v>
      </c>
      <c r="L1098" t="s">
        <v>4</v>
      </c>
      <c r="M1098" t="s">
        <v>0</v>
      </c>
      <c r="N1098">
        <v>530686</v>
      </c>
      <c r="O1098" t="s">
        <v>485</v>
      </c>
      <c r="P1098" t="s">
        <v>21491</v>
      </c>
      <c r="Q1098">
        <v>4.2350000000000003</v>
      </c>
      <c r="R1098">
        <v>1</v>
      </c>
      <c r="S1098">
        <v>0.16500000000000001</v>
      </c>
      <c r="T1098">
        <v>0</v>
      </c>
      <c r="U1098">
        <v>423920</v>
      </c>
      <c r="V1098" t="s">
        <v>18620</v>
      </c>
      <c r="W1098" t="s">
        <v>442</v>
      </c>
      <c r="X1098" s="56" t="s">
        <v>29087</v>
      </c>
      <c r="Y1098" t="s">
        <v>21570</v>
      </c>
    </row>
    <row r="1099" spans="1:25" x14ac:dyDescent="0.3">
      <c r="A1099" t="s">
        <v>25170</v>
      </c>
      <c r="B1099" s="47">
        <v>46149</v>
      </c>
      <c r="C1099" s="29">
        <v>2124.4499999999998</v>
      </c>
      <c r="D1099" s="29">
        <v>2127.4499999999998</v>
      </c>
      <c r="E1099" s="29">
        <v>2124.4499999999998</v>
      </c>
      <c r="F1099" s="29">
        <v>3</v>
      </c>
      <c r="G1099" s="29">
        <v>171750</v>
      </c>
      <c r="H1099" s="47">
        <v>42501</v>
      </c>
      <c r="I1099" s="47">
        <v>42416</v>
      </c>
      <c r="J1099" s="47">
        <v>46069</v>
      </c>
      <c r="K1099" s="1">
        <v>10</v>
      </c>
      <c r="L1099" t="s">
        <v>4</v>
      </c>
      <c r="M1099" t="s">
        <v>0</v>
      </c>
      <c r="N1099">
        <v>522282</v>
      </c>
      <c r="O1099" t="s">
        <v>485</v>
      </c>
      <c r="P1099" t="s">
        <v>21491</v>
      </c>
      <c r="Q1099">
        <v>0</v>
      </c>
      <c r="R1099">
        <v>1</v>
      </c>
      <c r="S1099">
        <v>0.125</v>
      </c>
      <c r="T1099">
        <v>0.47299999999999998</v>
      </c>
      <c r="U1099">
        <v>561730</v>
      </c>
      <c r="V1099" t="s">
        <v>17824</v>
      </c>
      <c r="W1099" t="s">
        <v>438</v>
      </c>
      <c r="X1099" s="56">
        <v>32835</v>
      </c>
      <c r="Y1099" t="s">
        <v>22155</v>
      </c>
    </row>
    <row r="1100" spans="1:25" x14ac:dyDescent="0.3">
      <c r="A1100" t="s">
        <v>2058</v>
      </c>
      <c r="B1100" s="47">
        <v>46149</v>
      </c>
      <c r="C1100" s="29">
        <v>461641.87</v>
      </c>
      <c r="D1100" s="29">
        <v>464384.13</v>
      </c>
      <c r="E1100" s="29">
        <v>461641.87</v>
      </c>
      <c r="F1100" s="29">
        <v>2742.26</v>
      </c>
      <c r="G1100" s="29">
        <v>780947.64</v>
      </c>
      <c r="H1100" s="47">
        <v>44468</v>
      </c>
      <c r="I1100" s="47">
        <v>44085</v>
      </c>
      <c r="J1100" s="47">
        <v>47737</v>
      </c>
      <c r="K1100" s="1">
        <v>10</v>
      </c>
      <c r="L1100" t="s">
        <v>4</v>
      </c>
      <c r="M1100" t="s">
        <v>0</v>
      </c>
      <c r="N1100">
        <v>530038</v>
      </c>
      <c r="O1100" t="s">
        <v>485</v>
      </c>
      <c r="P1100" t="s">
        <v>21491</v>
      </c>
      <c r="Q1100">
        <v>0.48</v>
      </c>
      <c r="R1100">
        <v>1</v>
      </c>
      <c r="S1100">
        <v>0.14499999999999999</v>
      </c>
      <c r="T1100">
        <v>0.55000000000000004</v>
      </c>
      <c r="U1100">
        <v>446110</v>
      </c>
      <c r="V1100" t="s">
        <v>29088</v>
      </c>
      <c r="W1100" t="s">
        <v>458</v>
      </c>
      <c r="X1100" s="56">
        <v>45150</v>
      </c>
      <c r="Y1100" t="s">
        <v>21557</v>
      </c>
    </row>
    <row r="1101" spans="1:25" x14ac:dyDescent="0.3">
      <c r="A1101" t="s">
        <v>1990</v>
      </c>
      <c r="B1101" s="47">
        <v>46149</v>
      </c>
      <c r="C1101" s="29">
        <v>325027.75</v>
      </c>
      <c r="D1101" s="29">
        <v>326395.13</v>
      </c>
      <c r="E1101" s="29">
        <v>325027.75</v>
      </c>
      <c r="F1101" s="29">
        <v>1367.38</v>
      </c>
      <c r="G1101" s="29">
        <v>439080.28</v>
      </c>
      <c r="H1101" s="47">
        <v>42990</v>
      </c>
      <c r="I1101" s="47">
        <v>42460</v>
      </c>
      <c r="J1101" s="47">
        <v>51591</v>
      </c>
      <c r="K1101" s="1">
        <v>25</v>
      </c>
      <c r="L1101" t="s">
        <v>4</v>
      </c>
      <c r="M1101" t="s">
        <v>0</v>
      </c>
      <c r="N1101">
        <v>510073</v>
      </c>
      <c r="O1101" t="s">
        <v>485</v>
      </c>
      <c r="P1101" t="s">
        <v>21491</v>
      </c>
      <c r="Q1101">
        <v>3.532</v>
      </c>
      <c r="R1101">
        <v>1</v>
      </c>
      <c r="S1101">
        <v>0.14499999999999999</v>
      </c>
      <c r="T1101">
        <v>0.47299999999999998</v>
      </c>
      <c r="U1101">
        <v>721110</v>
      </c>
      <c r="V1101" t="s">
        <v>17925</v>
      </c>
      <c r="W1101" t="s">
        <v>460</v>
      </c>
      <c r="X1101" s="56">
        <v>29210</v>
      </c>
      <c r="Y1101" t="s">
        <v>21526</v>
      </c>
    </row>
    <row r="1102" spans="1:25" x14ac:dyDescent="0.3">
      <c r="A1102" t="s">
        <v>2044</v>
      </c>
      <c r="B1102" s="47">
        <v>46149</v>
      </c>
      <c r="C1102" s="29">
        <v>9008.58</v>
      </c>
      <c r="D1102" s="29">
        <v>9023.4</v>
      </c>
      <c r="E1102" s="29">
        <v>9008.58</v>
      </c>
      <c r="F1102" s="29">
        <v>14.82</v>
      </c>
      <c r="G1102" s="29">
        <v>750000</v>
      </c>
      <c r="H1102" s="47">
        <v>42541</v>
      </c>
      <c r="I1102" s="47">
        <v>42521</v>
      </c>
      <c r="J1102" s="47">
        <v>46173</v>
      </c>
      <c r="K1102" s="1">
        <v>10</v>
      </c>
      <c r="L1102" t="s">
        <v>4</v>
      </c>
      <c r="M1102" t="s">
        <v>0</v>
      </c>
      <c r="N1102">
        <v>509874</v>
      </c>
      <c r="O1102" t="s">
        <v>485</v>
      </c>
      <c r="P1102" t="s">
        <v>21491</v>
      </c>
      <c r="Q1102">
        <v>3.2320000000000002</v>
      </c>
      <c r="R1102">
        <v>1</v>
      </c>
      <c r="S1102">
        <v>0.14499999999999999</v>
      </c>
      <c r="T1102">
        <v>0.47299999999999998</v>
      </c>
      <c r="U1102">
        <v>492110</v>
      </c>
      <c r="V1102" t="s">
        <v>29089</v>
      </c>
      <c r="W1102" t="s">
        <v>439</v>
      </c>
      <c r="X1102" s="56">
        <v>7726</v>
      </c>
      <c r="Y1102" t="s">
        <v>21826</v>
      </c>
    </row>
    <row r="1103" spans="1:25" x14ac:dyDescent="0.3">
      <c r="A1103" t="s">
        <v>1990</v>
      </c>
      <c r="B1103" s="47">
        <v>46149</v>
      </c>
      <c r="C1103" s="29">
        <v>1101742.74</v>
      </c>
      <c r="D1103" s="29">
        <v>1108212.46</v>
      </c>
      <c r="E1103" s="29">
        <v>1101742.74</v>
      </c>
      <c r="F1103" s="29">
        <v>6469.72</v>
      </c>
      <c r="G1103" s="29">
        <v>1146446.73</v>
      </c>
      <c r="H1103" s="47">
        <v>44868</v>
      </c>
      <c r="I1103" s="47">
        <v>44736</v>
      </c>
      <c r="J1103" s="47">
        <v>53867</v>
      </c>
      <c r="K1103" s="1">
        <v>25</v>
      </c>
      <c r="L1103" t="s">
        <v>4</v>
      </c>
      <c r="M1103" t="s">
        <v>0</v>
      </c>
      <c r="N1103">
        <v>530348</v>
      </c>
      <c r="O1103" t="s">
        <v>485</v>
      </c>
      <c r="P1103" t="s">
        <v>21491</v>
      </c>
      <c r="Q1103">
        <v>2.0550000000000002</v>
      </c>
      <c r="R1103">
        <v>1</v>
      </c>
      <c r="S1103">
        <v>0.14499999999999999</v>
      </c>
      <c r="T1103">
        <v>0.55000000000000004</v>
      </c>
      <c r="U1103">
        <v>457110</v>
      </c>
      <c r="V1103" t="s">
        <v>18121</v>
      </c>
      <c r="W1103" t="s">
        <v>442</v>
      </c>
      <c r="X1103" s="56">
        <v>93728</v>
      </c>
      <c r="Y1103" t="s">
        <v>21581</v>
      </c>
    </row>
    <row r="1104" spans="1:25" x14ac:dyDescent="0.3">
      <c r="A1104" t="s">
        <v>21551</v>
      </c>
      <c r="B1104" s="47">
        <v>46149</v>
      </c>
      <c r="C1104" s="29">
        <v>732380.62</v>
      </c>
      <c r="D1104" s="29">
        <v>735647.3</v>
      </c>
      <c r="E1104" s="29">
        <v>732380.62</v>
      </c>
      <c r="F1104" s="29">
        <v>3266.68</v>
      </c>
      <c r="G1104" s="29">
        <v>750000</v>
      </c>
      <c r="H1104" s="47">
        <v>45118</v>
      </c>
      <c r="I1104" s="47">
        <v>45078</v>
      </c>
      <c r="J1104" s="47">
        <v>54231</v>
      </c>
      <c r="K1104" s="1">
        <v>25</v>
      </c>
      <c r="L1104" t="s">
        <v>4</v>
      </c>
      <c r="M1104" t="s">
        <v>0</v>
      </c>
      <c r="N1104">
        <v>530481</v>
      </c>
      <c r="O1104" t="s">
        <v>485</v>
      </c>
      <c r="P1104" t="s">
        <v>21491</v>
      </c>
      <c r="Q1104">
        <v>3.5049999999999999</v>
      </c>
      <c r="R1104">
        <v>1</v>
      </c>
      <c r="S1104">
        <v>0.14499999999999999</v>
      </c>
      <c r="T1104">
        <v>0.55000000000000004</v>
      </c>
      <c r="U1104">
        <v>445131</v>
      </c>
      <c r="V1104" t="s">
        <v>18605</v>
      </c>
      <c r="W1104" t="s">
        <v>442</v>
      </c>
      <c r="X1104" s="56">
        <v>92025</v>
      </c>
      <c r="Y1104" t="s">
        <v>21540</v>
      </c>
    </row>
    <row r="1105" spans="1:25" x14ac:dyDescent="0.3">
      <c r="A1105" t="s">
        <v>22618</v>
      </c>
      <c r="B1105" s="47">
        <v>46149</v>
      </c>
      <c r="C1105" s="29">
        <v>1336948.01</v>
      </c>
      <c r="D1105" s="29">
        <v>1344440.56</v>
      </c>
      <c r="E1105" s="29">
        <v>1336948.01</v>
      </c>
      <c r="F1105" s="29">
        <v>7492.55</v>
      </c>
      <c r="G1105" s="29">
        <v>1462500</v>
      </c>
      <c r="H1105" s="47">
        <v>44120</v>
      </c>
      <c r="I1105" s="47">
        <v>44092</v>
      </c>
      <c r="J1105" s="47">
        <v>53223</v>
      </c>
      <c r="K1105" s="1">
        <v>25</v>
      </c>
      <c r="L1105" t="s">
        <v>4</v>
      </c>
      <c r="M1105" t="s">
        <v>0</v>
      </c>
      <c r="N1105">
        <v>522636</v>
      </c>
      <c r="O1105" t="s">
        <v>485</v>
      </c>
      <c r="P1105" t="s">
        <v>21491</v>
      </c>
      <c r="Q1105">
        <v>0</v>
      </c>
      <c r="R1105">
        <v>1</v>
      </c>
      <c r="S1105">
        <v>0.125</v>
      </c>
      <c r="T1105">
        <v>0.55000000000000004</v>
      </c>
      <c r="U1105">
        <v>721110</v>
      </c>
      <c r="V1105" t="s">
        <v>23713</v>
      </c>
      <c r="W1105" t="s">
        <v>436</v>
      </c>
      <c r="X1105" s="56">
        <v>77521</v>
      </c>
      <c r="Y1105" t="s">
        <v>21581</v>
      </c>
    </row>
    <row r="1106" spans="1:25" x14ac:dyDescent="0.3">
      <c r="A1106" t="s">
        <v>21507</v>
      </c>
      <c r="B1106" s="47">
        <v>46149</v>
      </c>
      <c r="C1106" s="29">
        <v>6797.28</v>
      </c>
      <c r="D1106" s="29">
        <v>6867.05</v>
      </c>
      <c r="E1106" s="29">
        <v>6797.28</v>
      </c>
      <c r="F1106" s="29">
        <v>69.77</v>
      </c>
      <c r="G1106" s="29">
        <v>262500</v>
      </c>
      <c r="H1106" s="47">
        <v>42548</v>
      </c>
      <c r="I1106" s="47">
        <v>42517</v>
      </c>
      <c r="J1106" s="47">
        <v>46174</v>
      </c>
      <c r="K1106" s="1">
        <v>10</v>
      </c>
      <c r="L1106" t="s">
        <v>4</v>
      </c>
      <c r="M1106" t="s">
        <v>0</v>
      </c>
      <c r="N1106">
        <v>522334</v>
      </c>
      <c r="O1106" t="s">
        <v>485</v>
      </c>
      <c r="P1106" t="s">
        <v>21491</v>
      </c>
      <c r="Q1106">
        <v>0</v>
      </c>
      <c r="R1106">
        <v>1</v>
      </c>
      <c r="S1106">
        <v>0.125</v>
      </c>
      <c r="T1106">
        <v>0.47299999999999998</v>
      </c>
      <c r="U1106">
        <v>811121</v>
      </c>
      <c r="V1106" t="s">
        <v>23744</v>
      </c>
      <c r="W1106" t="s">
        <v>444</v>
      </c>
      <c r="X1106" s="56">
        <v>1002</v>
      </c>
      <c r="Y1106" t="s">
        <v>23746</v>
      </c>
    </row>
    <row r="1107" spans="1:25" x14ac:dyDescent="0.3">
      <c r="A1107" t="s">
        <v>2119</v>
      </c>
      <c r="B1107" s="47">
        <v>46149</v>
      </c>
      <c r="C1107" s="29">
        <v>1772096.23</v>
      </c>
      <c r="D1107" s="29">
        <v>1783145.76</v>
      </c>
      <c r="E1107" s="29">
        <v>1772096.23</v>
      </c>
      <c r="F1107" s="29">
        <v>11049.53</v>
      </c>
      <c r="G1107" s="29">
        <v>1904400</v>
      </c>
      <c r="H1107" s="47">
        <v>44252</v>
      </c>
      <c r="I1107" s="47">
        <v>44231</v>
      </c>
      <c r="J1107" s="47">
        <v>53362</v>
      </c>
      <c r="K1107" s="1">
        <v>25</v>
      </c>
      <c r="L1107" t="s">
        <v>4</v>
      </c>
      <c r="M1107" t="s">
        <v>0</v>
      </c>
      <c r="N1107">
        <v>510769</v>
      </c>
      <c r="O1107" t="s">
        <v>485</v>
      </c>
      <c r="P1107" t="s">
        <v>21491</v>
      </c>
      <c r="Q1107">
        <v>1.855</v>
      </c>
      <c r="R1107">
        <v>1</v>
      </c>
      <c r="S1107">
        <v>0.14499999999999999</v>
      </c>
      <c r="T1107">
        <v>0</v>
      </c>
      <c r="U1107">
        <v>721110</v>
      </c>
      <c r="V1107" t="s">
        <v>26285</v>
      </c>
      <c r="W1107" t="s">
        <v>455</v>
      </c>
      <c r="X1107" s="56">
        <v>42003</v>
      </c>
      <c r="Y1107" t="s">
        <v>21704</v>
      </c>
    </row>
    <row r="1108" spans="1:25" x14ac:dyDescent="0.3">
      <c r="A1108" t="s">
        <v>20501</v>
      </c>
      <c r="B1108" s="47">
        <v>46149</v>
      </c>
      <c r="C1108" s="29">
        <v>8795.19</v>
      </c>
      <c r="D1108" s="29">
        <v>8828.61</v>
      </c>
      <c r="E1108" s="29">
        <v>8795.19</v>
      </c>
      <c r="F1108" s="29">
        <v>33.42</v>
      </c>
      <c r="G1108" s="29">
        <v>736500</v>
      </c>
      <c r="H1108" s="47">
        <v>42543</v>
      </c>
      <c r="I1108" s="47">
        <v>42515</v>
      </c>
      <c r="J1108" s="47">
        <v>46167</v>
      </c>
      <c r="K1108" s="1">
        <v>10</v>
      </c>
      <c r="L1108" t="s">
        <v>4</v>
      </c>
      <c r="M1108" t="s">
        <v>0</v>
      </c>
      <c r="N1108">
        <v>522309</v>
      </c>
      <c r="O1108" t="s">
        <v>485</v>
      </c>
      <c r="P1108" t="s">
        <v>21491</v>
      </c>
      <c r="Q1108">
        <v>0</v>
      </c>
      <c r="R1108">
        <v>1</v>
      </c>
      <c r="S1108">
        <v>0.125</v>
      </c>
      <c r="T1108">
        <v>0.47299999999999998</v>
      </c>
      <c r="U1108">
        <v>238140</v>
      </c>
      <c r="V1108" t="s">
        <v>22322</v>
      </c>
      <c r="W1108" t="s">
        <v>458</v>
      </c>
      <c r="X1108" s="56">
        <v>43065</v>
      </c>
      <c r="Y1108" t="s">
        <v>21515</v>
      </c>
    </row>
    <row r="1109" spans="1:25" x14ac:dyDescent="0.3">
      <c r="A1109" t="s">
        <v>22369</v>
      </c>
      <c r="B1109" s="47">
        <v>46149</v>
      </c>
      <c r="C1109" s="29">
        <v>46286.02</v>
      </c>
      <c r="D1109" s="29">
        <v>46602.23</v>
      </c>
      <c r="E1109" s="29">
        <v>46286.02</v>
      </c>
      <c r="F1109" s="29">
        <v>316.20999999999998</v>
      </c>
      <c r="G1109" s="29">
        <v>108035</v>
      </c>
      <c r="H1109" s="47">
        <v>43706</v>
      </c>
      <c r="I1109" s="47">
        <v>43685</v>
      </c>
      <c r="J1109" s="47">
        <v>47338</v>
      </c>
      <c r="K1109" s="1">
        <v>10</v>
      </c>
      <c r="L1109" t="s">
        <v>4</v>
      </c>
      <c r="M1109" t="s">
        <v>0</v>
      </c>
      <c r="N1109">
        <v>522564</v>
      </c>
      <c r="O1109" t="s">
        <v>485</v>
      </c>
      <c r="P1109" t="s">
        <v>21491</v>
      </c>
      <c r="Q1109">
        <v>0</v>
      </c>
      <c r="R1109">
        <v>1</v>
      </c>
      <c r="S1109">
        <v>0.125</v>
      </c>
      <c r="T1109">
        <v>0.55000000000000004</v>
      </c>
      <c r="U1109">
        <v>722513</v>
      </c>
      <c r="V1109" t="s">
        <v>22396</v>
      </c>
      <c r="W1109" t="s">
        <v>453</v>
      </c>
      <c r="X1109" s="56">
        <v>30342</v>
      </c>
      <c r="Y1109" t="s">
        <v>21550</v>
      </c>
    </row>
    <row r="1110" spans="1:25" x14ac:dyDescent="0.3">
      <c r="A1110" t="s">
        <v>2037</v>
      </c>
      <c r="B1110" s="47">
        <v>46149</v>
      </c>
      <c r="C1110" s="29">
        <v>414063.51</v>
      </c>
      <c r="D1110" s="29">
        <v>416884.1</v>
      </c>
      <c r="E1110" s="29">
        <v>414063.51</v>
      </c>
      <c r="F1110" s="29">
        <v>2820.59</v>
      </c>
      <c r="G1110" s="29">
        <v>749250</v>
      </c>
      <c r="H1110" s="47">
        <v>44102</v>
      </c>
      <c r="I1110" s="47">
        <v>44085</v>
      </c>
      <c r="J1110" s="47">
        <v>47737</v>
      </c>
      <c r="K1110" s="1">
        <v>10</v>
      </c>
      <c r="L1110" t="s">
        <v>4</v>
      </c>
      <c r="M1110" t="s">
        <v>0</v>
      </c>
      <c r="N1110">
        <v>522615</v>
      </c>
      <c r="O1110" t="s">
        <v>485</v>
      </c>
      <c r="P1110" t="s">
        <v>21491</v>
      </c>
      <c r="Q1110">
        <v>0</v>
      </c>
      <c r="R1110">
        <v>1</v>
      </c>
      <c r="S1110">
        <v>0.125</v>
      </c>
      <c r="T1110">
        <v>0.55000000000000004</v>
      </c>
      <c r="U1110">
        <v>812990</v>
      </c>
      <c r="V1110" t="s">
        <v>18486</v>
      </c>
      <c r="W1110" t="s">
        <v>449</v>
      </c>
      <c r="X1110" s="56">
        <v>60423</v>
      </c>
      <c r="Y1110" t="s">
        <v>21575</v>
      </c>
    </row>
    <row r="1111" spans="1:25" x14ac:dyDescent="0.3">
      <c r="A1111" t="s">
        <v>22700</v>
      </c>
      <c r="B1111" s="47">
        <v>46149</v>
      </c>
      <c r="C1111" s="29">
        <v>991374.37</v>
      </c>
      <c r="D1111" s="29">
        <v>998896.39</v>
      </c>
      <c r="E1111" s="29">
        <v>991374.37</v>
      </c>
      <c r="F1111" s="29">
        <v>7522.02</v>
      </c>
      <c r="G1111" s="29">
        <v>1809270</v>
      </c>
      <c r="H1111" s="47">
        <v>44067</v>
      </c>
      <c r="I1111" s="47">
        <v>44034</v>
      </c>
      <c r="J1111" s="47">
        <v>47686</v>
      </c>
      <c r="K1111" s="1">
        <v>10</v>
      </c>
      <c r="L1111" t="s">
        <v>4</v>
      </c>
      <c r="M1111" t="s">
        <v>0</v>
      </c>
      <c r="N1111">
        <v>522614</v>
      </c>
      <c r="O1111" t="s">
        <v>485</v>
      </c>
      <c r="P1111" t="s">
        <v>21491</v>
      </c>
      <c r="Q1111">
        <v>0</v>
      </c>
      <c r="R1111">
        <v>1</v>
      </c>
      <c r="S1111">
        <v>0.125</v>
      </c>
      <c r="T1111">
        <v>0.55000000000000004</v>
      </c>
      <c r="U1111">
        <v>488190</v>
      </c>
      <c r="V1111" t="s">
        <v>17864</v>
      </c>
      <c r="W1111" t="s">
        <v>438</v>
      </c>
      <c r="X1111" s="56">
        <v>33166</v>
      </c>
      <c r="Y1111" t="s">
        <v>21679</v>
      </c>
    </row>
    <row r="1112" spans="1:25" x14ac:dyDescent="0.3">
      <c r="A1112" t="s">
        <v>2139</v>
      </c>
      <c r="B1112" s="47">
        <v>46149</v>
      </c>
      <c r="C1112" s="29">
        <v>1312563.02</v>
      </c>
      <c r="D1112" s="29">
        <v>1350033.15</v>
      </c>
      <c r="E1112" s="29">
        <v>1312563.02</v>
      </c>
      <c r="F1112" s="29">
        <v>37470.129999999997</v>
      </c>
      <c r="G1112" s="29">
        <v>2012809.81</v>
      </c>
      <c r="H1112" s="47">
        <v>43858</v>
      </c>
      <c r="I1112" s="47">
        <v>43823</v>
      </c>
      <c r="J1112" s="47">
        <v>51128</v>
      </c>
      <c r="K1112" s="1">
        <v>20</v>
      </c>
      <c r="L1112" t="s">
        <v>4</v>
      </c>
      <c r="M1112" t="s">
        <v>0</v>
      </c>
      <c r="N1112">
        <v>510598</v>
      </c>
      <c r="O1112" t="s">
        <v>485</v>
      </c>
      <c r="P1112" t="s">
        <v>21491</v>
      </c>
      <c r="Q1112">
        <v>2.7050000000000001</v>
      </c>
      <c r="R1112">
        <v>1</v>
      </c>
      <c r="S1112">
        <v>0.14499999999999999</v>
      </c>
      <c r="T1112">
        <v>0.55000000000000004</v>
      </c>
      <c r="U1112">
        <v>446110</v>
      </c>
      <c r="V1112" t="s">
        <v>23524</v>
      </c>
      <c r="W1112" t="s">
        <v>434</v>
      </c>
      <c r="X1112" s="56">
        <v>85635</v>
      </c>
      <c r="Y1112" t="s">
        <v>22241</v>
      </c>
    </row>
    <row r="1113" spans="1:25" x14ac:dyDescent="0.3">
      <c r="A1113" t="s">
        <v>14633</v>
      </c>
      <c r="B1113" s="47">
        <v>46149</v>
      </c>
      <c r="C1113" s="29">
        <v>5328.22</v>
      </c>
      <c r="D1113" s="29">
        <v>5343.34</v>
      </c>
      <c r="E1113" s="29">
        <v>5328.22</v>
      </c>
      <c r="F1113" s="29">
        <v>15.12</v>
      </c>
      <c r="G1113" s="29">
        <v>327420</v>
      </c>
      <c r="H1113" s="47">
        <v>40358</v>
      </c>
      <c r="I1113" s="47">
        <v>40344</v>
      </c>
      <c r="J1113" s="47">
        <v>46188</v>
      </c>
      <c r="K1113" s="1">
        <v>16</v>
      </c>
      <c r="L1113" t="s">
        <v>4</v>
      </c>
      <c r="M1113" t="s">
        <v>0</v>
      </c>
      <c r="N1113">
        <v>509018</v>
      </c>
      <c r="O1113" t="s">
        <v>485</v>
      </c>
      <c r="P1113" t="s">
        <v>21491</v>
      </c>
      <c r="Q1113">
        <v>0.48</v>
      </c>
      <c r="R1113">
        <v>1</v>
      </c>
      <c r="S1113">
        <v>0.14499999999999999</v>
      </c>
      <c r="T1113">
        <v>0.55000000000000004</v>
      </c>
      <c r="U1113">
        <v>445310</v>
      </c>
      <c r="V1113" t="s">
        <v>17797</v>
      </c>
      <c r="W1113" t="s">
        <v>436</v>
      </c>
      <c r="X1113" s="56">
        <v>78734</v>
      </c>
      <c r="Y1113" t="s">
        <v>21594</v>
      </c>
    </row>
    <row r="1114" spans="1:25" x14ac:dyDescent="0.3">
      <c r="A1114" t="s">
        <v>21503</v>
      </c>
      <c r="B1114" s="47">
        <v>46149</v>
      </c>
      <c r="C1114" s="29">
        <v>119157.86</v>
      </c>
      <c r="D1114" s="29">
        <v>122016.83</v>
      </c>
      <c r="E1114" s="29">
        <v>119157.86</v>
      </c>
      <c r="F1114" s="29">
        <v>2858.97</v>
      </c>
      <c r="G1114" s="29">
        <v>127500</v>
      </c>
      <c r="H1114" s="47">
        <v>45656</v>
      </c>
      <c r="I1114" s="47">
        <v>45633</v>
      </c>
      <c r="J1114" s="47">
        <v>49288</v>
      </c>
      <c r="K1114" s="1">
        <v>10</v>
      </c>
      <c r="L1114" t="s">
        <v>0</v>
      </c>
      <c r="M1114" t="s">
        <v>0</v>
      </c>
      <c r="N1114">
        <v>530747</v>
      </c>
      <c r="O1114" t="s">
        <v>485</v>
      </c>
      <c r="P1114" t="s">
        <v>21491</v>
      </c>
      <c r="Q1114">
        <v>3.03</v>
      </c>
      <c r="R1114">
        <v>1</v>
      </c>
      <c r="S1114">
        <v>0.16500000000000001</v>
      </c>
      <c r="T1114">
        <v>0</v>
      </c>
      <c r="U1114">
        <v>621399</v>
      </c>
      <c r="V1114" t="s">
        <v>24947</v>
      </c>
      <c r="W1114" t="s">
        <v>461</v>
      </c>
      <c r="X1114" s="56" t="s">
        <v>29090</v>
      </c>
      <c r="Y1114" t="s">
        <v>21786</v>
      </c>
    </row>
    <row r="1115" spans="1:25" x14ac:dyDescent="0.3">
      <c r="A1115" t="s">
        <v>20554</v>
      </c>
      <c r="B1115" s="47">
        <v>46149</v>
      </c>
      <c r="C1115" s="29">
        <v>123711.7</v>
      </c>
      <c r="D1115" s="29">
        <v>126699.76</v>
      </c>
      <c r="E1115" s="29">
        <v>123711.7</v>
      </c>
      <c r="F1115" s="29">
        <v>2988.06</v>
      </c>
      <c r="G1115" s="29">
        <v>127500</v>
      </c>
      <c r="H1115" s="47">
        <v>45846</v>
      </c>
      <c r="I1115" s="47">
        <v>45820</v>
      </c>
      <c r="J1115" s="47">
        <v>49472</v>
      </c>
      <c r="K1115" s="1">
        <v>10</v>
      </c>
      <c r="L1115" t="s">
        <v>0</v>
      </c>
      <c r="M1115" t="s">
        <v>0</v>
      </c>
      <c r="N1115">
        <v>530909</v>
      </c>
      <c r="O1115" t="s">
        <v>485</v>
      </c>
      <c r="P1115" t="s">
        <v>21491</v>
      </c>
      <c r="Q1115">
        <v>0.68500000000000005</v>
      </c>
      <c r="R1115">
        <v>1</v>
      </c>
      <c r="S1115">
        <v>0.16500000000000001</v>
      </c>
      <c r="T1115">
        <v>0.55000000000000004</v>
      </c>
      <c r="U1115">
        <v>562111</v>
      </c>
      <c r="V1115" t="s">
        <v>17803</v>
      </c>
      <c r="W1115" t="s">
        <v>446</v>
      </c>
      <c r="X1115" s="56" t="s">
        <v>29091</v>
      </c>
      <c r="Y1115" t="s">
        <v>21649</v>
      </c>
    </row>
    <row r="1116" spans="1:25" x14ac:dyDescent="0.3">
      <c r="A1116" t="s">
        <v>20501</v>
      </c>
      <c r="B1116" s="47">
        <v>46149</v>
      </c>
      <c r="C1116" s="29">
        <v>3732.98</v>
      </c>
      <c r="D1116" s="29">
        <v>3725.98</v>
      </c>
      <c r="E1116" s="29">
        <v>3712.98</v>
      </c>
      <c r="F1116" s="29">
        <v>13</v>
      </c>
      <c r="G1116" s="29">
        <v>297904.15000000002</v>
      </c>
      <c r="H1116" s="47">
        <v>42671</v>
      </c>
      <c r="I1116" s="47">
        <v>42509</v>
      </c>
      <c r="J1116" s="47">
        <v>46161</v>
      </c>
      <c r="K1116" s="1">
        <v>10</v>
      </c>
      <c r="L1116" t="s">
        <v>4</v>
      </c>
      <c r="M1116" t="s">
        <v>0</v>
      </c>
      <c r="N1116">
        <v>509911</v>
      </c>
      <c r="O1116" t="s">
        <v>485</v>
      </c>
      <c r="P1116" t="s">
        <v>21491</v>
      </c>
      <c r="Q1116">
        <v>3.782</v>
      </c>
      <c r="R1116">
        <v>1</v>
      </c>
      <c r="S1116">
        <v>0.14499999999999999</v>
      </c>
      <c r="T1116">
        <v>0.47299999999999998</v>
      </c>
      <c r="U1116">
        <v>238990</v>
      </c>
      <c r="V1116" t="s">
        <v>23859</v>
      </c>
      <c r="W1116" t="s">
        <v>440</v>
      </c>
      <c r="X1116" s="56">
        <v>48089</v>
      </c>
      <c r="Y1116" t="s">
        <v>22200</v>
      </c>
    </row>
    <row r="1117" spans="1:25" x14ac:dyDescent="0.3">
      <c r="A1117" t="s">
        <v>2202</v>
      </c>
      <c r="B1117" s="47">
        <v>46149</v>
      </c>
      <c r="C1117" s="29">
        <v>121670.56</v>
      </c>
      <c r="D1117" s="29">
        <v>123419.92</v>
      </c>
      <c r="E1117" s="29">
        <v>121670.56</v>
      </c>
      <c r="F1117" s="29">
        <v>1749.36</v>
      </c>
      <c r="G1117" s="29">
        <v>126806.57</v>
      </c>
      <c r="H1117" s="47">
        <v>45727</v>
      </c>
      <c r="I1117" s="47">
        <v>45694</v>
      </c>
      <c r="J1117" s="47">
        <v>49346</v>
      </c>
      <c r="K1117" s="1">
        <v>10</v>
      </c>
      <c r="L1117" t="s">
        <v>0</v>
      </c>
      <c r="M1117" t="s">
        <v>0</v>
      </c>
      <c r="N1117">
        <v>530770</v>
      </c>
      <c r="O1117" t="s">
        <v>485</v>
      </c>
      <c r="P1117" t="s">
        <v>21491</v>
      </c>
      <c r="Q1117">
        <v>1.78</v>
      </c>
      <c r="R1117">
        <v>1</v>
      </c>
      <c r="S1117">
        <v>0.16500000000000001</v>
      </c>
      <c r="T1117">
        <v>0</v>
      </c>
      <c r="U1117">
        <v>541990</v>
      </c>
      <c r="V1117" t="s">
        <v>21780</v>
      </c>
      <c r="W1117" t="s">
        <v>464</v>
      </c>
      <c r="X1117" s="56" t="s">
        <v>27557</v>
      </c>
      <c r="Y1117" t="s">
        <v>21608</v>
      </c>
    </row>
    <row r="1118" spans="1:25" x14ac:dyDescent="0.3">
      <c r="A1118" t="s">
        <v>2101</v>
      </c>
      <c r="B1118" s="47">
        <v>46149</v>
      </c>
      <c r="C1118" s="29">
        <v>1132.3399999999999</v>
      </c>
      <c r="D1118" s="29">
        <v>1127.17</v>
      </c>
      <c r="E1118" s="29">
        <v>1112.3399999999999</v>
      </c>
      <c r="F1118" s="29">
        <v>14.83</v>
      </c>
      <c r="G1118" s="29">
        <v>85000</v>
      </c>
      <c r="H1118" s="47">
        <v>42515</v>
      </c>
      <c r="I1118" s="47">
        <v>42482</v>
      </c>
      <c r="J1118" s="47">
        <v>46134</v>
      </c>
      <c r="K1118" s="1">
        <v>10</v>
      </c>
      <c r="L1118" t="s">
        <v>4</v>
      </c>
      <c r="M1118" t="s">
        <v>0</v>
      </c>
      <c r="N1118">
        <v>522290</v>
      </c>
      <c r="O1118" t="s">
        <v>485</v>
      </c>
      <c r="P1118" t="s">
        <v>21491</v>
      </c>
      <c r="Q1118">
        <v>0</v>
      </c>
      <c r="R1118">
        <v>2.7850000000000001</v>
      </c>
      <c r="S1118">
        <v>0.125</v>
      </c>
      <c r="T1118">
        <v>0</v>
      </c>
      <c r="U1118">
        <v>541310</v>
      </c>
      <c r="V1118" t="s">
        <v>29092</v>
      </c>
      <c r="W1118" t="s">
        <v>439</v>
      </c>
      <c r="X1118" s="56">
        <v>8850</v>
      </c>
      <c r="Y1118" t="s">
        <v>21661</v>
      </c>
    </row>
    <row r="1119" spans="1:25" x14ac:dyDescent="0.3">
      <c r="A1119" t="s">
        <v>2036</v>
      </c>
      <c r="B1119" s="47">
        <v>46149</v>
      </c>
      <c r="C1119" s="29">
        <v>1695262.82</v>
      </c>
      <c r="D1119" s="29">
        <v>1709280.99</v>
      </c>
      <c r="E1119" s="29">
        <v>1695262.82</v>
      </c>
      <c r="F1119" s="29">
        <v>14018.17</v>
      </c>
      <c r="G1119" s="29">
        <v>2228707.04</v>
      </c>
      <c r="H1119" s="47">
        <v>44614</v>
      </c>
      <c r="I1119" s="47">
        <v>44568</v>
      </c>
      <c r="J1119" s="47">
        <v>48224</v>
      </c>
      <c r="K1119" s="1">
        <v>10</v>
      </c>
      <c r="L1119" t="s">
        <v>4</v>
      </c>
      <c r="M1119" t="s">
        <v>0</v>
      </c>
      <c r="N1119">
        <v>530119</v>
      </c>
      <c r="O1119" t="s">
        <v>485</v>
      </c>
      <c r="P1119" t="s">
        <v>21491</v>
      </c>
      <c r="Q1119">
        <v>3.18</v>
      </c>
      <c r="R1119">
        <v>1</v>
      </c>
      <c r="S1119">
        <v>0.14499999999999999</v>
      </c>
      <c r="T1119">
        <v>0.55000000000000004</v>
      </c>
      <c r="U1119">
        <v>621610</v>
      </c>
      <c r="V1119" t="s">
        <v>17799</v>
      </c>
      <c r="W1119" t="s">
        <v>442</v>
      </c>
      <c r="X1119" s="56">
        <v>92120</v>
      </c>
      <c r="Y1119" t="s">
        <v>21930</v>
      </c>
    </row>
    <row r="1120" spans="1:25" x14ac:dyDescent="0.3">
      <c r="A1120" t="s">
        <v>1990</v>
      </c>
      <c r="B1120" s="47">
        <v>46149</v>
      </c>
      <c r="C1120" s="29">
        <v>748.67</v>
      </c>
      <c r="D1120" s="29">
        <v>730.29</v>
      </c>
      <c r="E1120" s="29">
        <v>728.67</v>
      </c>
      <c r="F1120" s="29">
        <v>1.62</v>
      </c>
      <c r="G1120" s="29">
        <v>68000</v>
      </c>
      <c r="H1120" s="47">
        <v>45525</v>
      </c>
      <c r="I1120" s="47">
        <v>45498</v>
      </c>
      <c r="J1120" s="47">
        <v>49150</v>
      </c>
      <c r="K1120" s="1">
        <v>10</v>
      </c>
      <c r="L1120" t="s">
        <v>4</v>
      </c>
      <c r="M1120" t="s">
        <v>0</v>
      </c>
      <c r="N1120">
        <v>530644</v>
      </c>
      <c r="O1120" t="s">
        <v>485</v>
      </c>
      <c r="P1120" t="s">
        <v>21491</v>
      </c>
      <c r="Q1120">
        <v>4.2050000000000001</v>
      </c>
      <c r="R1120">
        <v>1</v>
      </c>
      <c r="S1120">
        <v>0.14499999999999999</v>
      </c>
      <c r="T1120">
        <v>0</v>
      </c>
      <c r="U1120">
        <v>623312</v>
      </c>
      <c r="V1120" t="s">
        <v>29093</v>
      </c>
      <c r="W1120" t="s">
        <v>437</v>
      </c>
      <c r="X1120" s="56" t="s">
        <v>29094</v>
      </c>
      <c r="Y1120" t="s">
        <v>21759</v>
      </c>
    </row>
    <row r="1121" spans="1:25" x14ac:dyDescent="0.3">
      <c r="A1121" t="s">
        <v>1992</v>
      </c>
      <c r="B1121" s="47">
        <v>46149</v>
      </c>
      <c r="C1121" s="29">
        <v>39964.75</v>
      </c>
      <c r="D1121" s="29">
        <v>40897.58</v>
      </c>
      <c r="E1121" s="29">
        <v>39964.75</v>
      </c>
      <c r="F1121" s="29">
        <v>932.83</v>
      </c>
      <c r="G1121" s="29">
        <v>382500</v>
      </c>
      <c r="H1121" s="47">
        <v>43131</v>
      </c>
      <c r="I1121" s="47">
        <v>42986</v>
      </c>
      <c r="J1121" s="47">
        <v>46638</v>
      </c>
      <c r="K1121" s="1">
        <v>10</v>
      </c>
      <c r="L1121" t="s">
        <v>0</v>
      </c>
      <c r="M1121" t="s">
        <v>0</v>
      </c>
      <c r="N1121">
        <v>510141</v>
      </c>
      <c r="O1121" t="s">
        <v>485</v>
      </c>
      <c r="P1121" t="s">
        <v>21491</v>
      </c>
      <c r="Q1121">
        <v>0.73399999999999999</v>
      </c>
      <c r="R1121">
        <v>1</v>
      </c>
      <c r="S1121">
        <v>0.14499999999999999</v>
      </c>
      <c r="T1121">
        <v>0.54600000000000004</v>
      </c>
      <c r="U1121">
        <v>722511</v>
      </c>
      <c r="V1121" t="s">
        <v>18180</v>
      </c>
      <c r="W1121" t="s">
        <v>457</v>
      </c>
      <c r="X1121" s="56">
        <v>47122</v>
      </c>
      <c r="Y1121" t="s">
        <v>21645</v>
      </c>
    </row>
    <row r="1122" spans="1:25" x14ac:dyDescent="0.3">
      <c r="A1122" t="s">
        <v>22529</v>
      </c>
      <c r="B1122" s="47">
        <v>46149</v>
      </c>
      <c r="C1122" s="29">
        <v>118631.18</v>
      </c>
      <c r="D1122" s="29">
        <v>121932.04</v>
      </c>
      <c r="E1122" s="29">
        <v>118631.18</v>
      </c>
      <c r="F1122" s="29">
        <v>3300.86</v>
      </c>
      <c r="G1122" s="29">
        <v>152625</v>
      </c>
      <c r="H1122" s="47">
        <v>44768</v>
      </c>
      <c r="I1122" s="47">
        <v>44749</v>
      </c>
      <c r="J1122" s="47">
        <v>48402</v>
      </c>
      <c r="K1122" s="1">
        <v>10</v>
      </c>
      <c r="L1122" t="s">
        <v>0</v>
      </c>
      <c r="M1122" t="s">
        <v>0</v>
      </c>
      <c r="N1122">
        <v>540102</v>
      </c>
      <c r="O1122" t="s">
        <v>485</v>
      </c>
      <c r="P1122" t="s">
        <v>21491</v>
      </c>
      <c r="Q1122">
        <v>0</v>
      </c>
      <c r="R1122">
        <v>1</v>
      </c>
      <c r="S1122">
        <v>0.125</v>
      </c>
      <c r="T1122">
        <v>0</v>
      </c>
      <c r="U1122">
        <v>722410</v>
      </c>
      <c r="V1122" t="s">
        <v>26316</v>
      </c>
      <c r="W1122" t="s">
        <v>462</v>
      </c>
      <c r="X1122" s="56">
        <v>36201</v>
      </c>
      <c r="Y1122" t="s">
        <v>21805</v>
      </c>
    </row>
    <row r="1123" spans="1:25" x14ac:dyDescent="0.3">
      <c r="A1123" t="s">
        <v>23850</v>
      </c>
      <c r="B1123" s="47">
        <v>46149</v>
      </c>
      <c r="C1123" s="29">
        <v>115930.86</v>
      </c>
      <c r="D1123" s="29">
        <v>72617.820000000007</v>
      </c>
      <c r="E1123" s="29">
        <v>72617.820000000007</v>
      </c>
      <c r="F1123" s="29">
        <v>0</v>
      </c>
      <c r="G1123" s="29">
        <v>161250</v>
      </c>
      <c r="H1123" s="47">
        <v>45826</v>
      </c>
      <c r="I1123" s="47">
        <v>45782</v>
      </c>
      <c r="J1123" s="47">
        <v>49434</v>
      </c>
      <c r="K1123" s="1">
        <v>10</v>
      </c>
      <c r="L1123" t="s">
        <v>4</v>
      </c>
      <c r="M1123" t="s">
        <v>0</v>
      </c>
      <c r="N1123">
        <v>530864</v>
      </c>
      <c r="O1123" t="s">
        <v>485</v>
      </c>
      <c r="P1123" t="s">
        <v>21491</v>
      </c>
      <c r="Q1123">
        <v>0.28499999999999998</v>
      </c>
      <c r="R1123">
        <v>1</v>
      </c>
      <c r="S1123">
        <v>0.16500000000000001</v>
      </c>
      <c r="T1123">
        <v>0.55000000000000004</v>
      </c>
      <c r="U1123">
        <v>621340</v>
      </c>
      <c r="V1123" t="s">
        <v>18028</v>
      </c>
      <c r="W1123" t="s">
        <v>441</v>
      </c>
      <c r="X1123" s="56" t="s">
        <v>29095</v>
      </c>
      <c r="Y1123" t="s">
        <v>21860</v>
      </c>
    </row>
    <row r="1124" spans="1:25" x14ac:dyDescent="0.3">
      <c r="A1124" t="s">
        <v>2016</v>
      </c>
      <c r="B1124" s="47">
        <v>46149</v>
      </c>
      <c r="C1124" s="29">
        <v>1745322.68</v>
      </c>
      <c r="D1124" s="29">
        <v>1752248.11</v>
      </c>
      <c r="E1124" s="29">
        <v>1745322.68</v>
      </c>
      <c r="F1124" s="29">
        <v>6925.43</v>
      </c>
      <c r="G1124" s="29">
        <v>2013750</v>
      </c>
      <c r="H1124" s="47">
        <v>43637</v>
      </c>
      <c r="I1124" s="47">
        <v>43601</v>
      </c>
      <c r="J1124" s="47">
        <v>52733</v>
      </c>
      <c r="K1124" s="1">
        <v>25</v>
      </c>
      <c r="L1124" t="s">
        <v>4</v>
      </c>
      <c r="M1124" t="s">
        <v>0</v>
      </c>
      <c r="N1124">
        <v>510479</v>
      </c>
      <c r="O1124" t="s">
        <v>485</v>
      </c>
      <c r="P1124" t="s">
        <v>21491</v>
      </c>
      <c r="Q1124">
        <v>1.905</v>
      </c>
      <c r="R1124">
        <v>1</v>
      </c>
      <c r="S1124">
        <v>0.14499999999999999</v>
      </c>
      <c r="T1124">
        <v>0.55000000000000004</v>
      </c>
      <c r="U1124">
        <v>811192</v>
      </c>
      <c r="V1124" t="s">
        <v>22963</v>
      </c>
      <c r="W1124" t="s">
        <v>436</v>
      </c>
      <c r="X1124" s="56">
        <v>75048</v>
      </c>
      <c r="Y1124" t="s">
        <v>21559</v>
      </c>
    </row>
    <row r="1125" spans="1:25" x14ac:dyDescent="0.3">
      <c r="A1125" t="s">
        <v>2058</v>
      </c>
      <c r="B1125" s="47">
        <v>46149</v>
      </c>
      <c r="C1125" s="29">
        <v>201256.44</v>
      </c>
      <c r="D1125" s="29">
        <v>205443.53</v>
      </c>
      <c r="E1125" s="29">
        <v>201256.44</v>
      </c>
      <c r="F1125" s="29">
        <v>4187.09</v>
      </c>
      <c r="G1125" s="29">
        <v>225000</v>
      </c>
      <c r="H1125" s="47">
        <v>45694</v>
      </c>
      <c r="I1125" s="47">
        <v>45657</v>
      </c>
      <c r="J1125" s="47">
        <v>49309</v>
      </c>
      <c r="K1125" s="1">
        <v>10</v>
      </c>
      <c r="L1125" t="s">
        <v>4</v>
      </c>
      <c r="M1125" t="s">
        <v>0</v>
      </c>
      <c r="N1125">
        <v>530755</v>
      </c>
      <c r="O1125" t="s">
        <v>485</v>
      </c>
      <c r="P1125" t="s">
        <v>21491</v>
      </c>
      <c r="Q1125">
        <v>2.0750000000000002</v>
      </c>
      <c r="R1125">
        <v>1</v>
      </c>
      <c r="S1125">
        <v>0.16500000000000001</v>
      </c>
      <c r="T1125">
        <v>0</v>
      </c>
      <c r="U1125">
        <v>713940</v>
      </c>
      <c r="V1125" t="s">
        <v>26551</v>
      </c>
      <c r="W1125" t="s">
        <v>452</v>
      </c>
      <c r="X1125" s="56" t="s">
        <v>29096</v>
      </c>
      <c r="Y1125" t="s">
        <v>22241</v>
      </c>
    </row>
    <row r="1126" spans="1:25" x14ac:dyDescent="0.3">
      <c r="A1126" t="s">
        <v>1990</v>
      </c>
      <c r="B1126" s="47">
        <v>46149</v>
      </c>
      <c r="C1126" s="29">
        <v>2809233.35</v>
      </c>
      <c r="D1126" s="29">
        <v>2845002.21</v>
      </c>
      <c r="E1126" s="29">
        <v>2809233.35</v>
      </c>
      <c r="F1126" s="29">
        <v>35768.86</v>
      </c>
      <c r="G1126" s="29">
        <v>3019770</v>
      </c>
      <c r="H1126" s="47">
        <v>44320</v>
      </c>
      <c r="I1126" s="47">
        <v>44237</v>
      </c>
      <c r="J1126" s="47">
        <v>53368</v>
      </c>
      <c r="K1126" s="1">
        <v>25</v>
      </c>
      <c r="L1126" t="s">
        <v>4</v>
      </c>
      <c r="M1126" t="s">
        <v>0</v>
      </c>
      <c r="N1126">
        <v>510811</v>
      </c>
      <c r="O1126" t="s">
        <v>485</v>
      </c>
      <c r="P1126" t="s">
        <v>21491</v>
      </c>
      <c r="Q1126">
        <v>0.35499999999999998</v>
      </c>
      <c r="R1126">
        <v>1</v>
      </c>
      <c r="S1126">
        <v>0.14499999999999999</v>
      </c>
      <c r="T1126">
        <v>0</v>
      </c>
      <c r="U1126">
        <v>447110</v>
      </c>
      <c r="V1126" t="s">
        <v>29097</v>
      </c>
      <c r="W1126" t="s">
        <v>442</v>
      </c>
      <c r="X1126" s="56">
        <v>95004</v>
      </c>
      <c r="Y1126" t="s">
        <v>21550</v>
      </c>
    </row>
    <row r="1127" spans="1:25" x14ac:dyDescent="0.3">
      <c r="A1127" t="s">
        <v>1990</v>
      </c>
      <c r="B1127" s="47">
        <v>46149</v>
      </c>
      <c r="C1127" s="29">
        <v>167623.79999999999</v>
      </c>
      <c r="D1127" s="29">
        <v>169688.08</v>
      </c>
      <c r="E1127" s="29">
        <v>167623.79999999999</v>
      </c>
      <c r="F1127" s="29">
        <v>2064.2800000000002</v>
      </c>
      <c r="G1127" s="29">
        <v>414525</v>
      </c>
      <c r="H1127" s="47">
        <v>43546</v>
      </c>
      <c r="I1127" s="47">
        <v>43413</v>
      </c>
      <c r="J1127" s="47">
        <v>47217</v>
      </c>
      <c r="K1127" s="1">
        <v>11</v>
      </c>
      <c r="L1127" t="s">
        <v>4</v>
      </c>
      <c r="M1127" t="s">
        <v>0</v>
      </c>
      <c r="N1127">
        <v>522545</v>
      </c>
      <c r="O1127" t="s">
        <v>485</v>
      </c>
      <c r="P1127" t="s">
        <v>21491</v>
      </c>
      <c r="Q1127">
        <v>0</v>
      </c>
      <c r="R1127">
        <v>1</v>
      </c>
      <c r="S1127">
        <v>0.125</v>
      </c>
      <c r="T1127">
        <v>0.55000000000000004</v>
      </c>
      <c r="U1127">
        <v>713940</v>
      </c>
      <c r="V1127" t="s">
        <v>18149</v>
      </c>
      <c r="W1127" t="s">
        <v>439</v>
      </c>
      <c r="X1127" s="56">
        <v>7039</v>
      </c>
      <c r="Y1127" t="s">
        <v>21581</v>
      </c>
    </row>
    <row r="1128" spans="1:25" x14ac:dyDescent="0.3">
      <c r="A1128" t="s">
        <v>1990</v>
      </c>
      <c r="B1128" s="47">
        <v>46149</v>
      </c>
      <c r="C1128" s="29">
        <v>89863.91</v>
      </c>
      <c r="D1128" s="29">
        <v>91246.03</v>
      </c>
      <c r="E1128" s="29">
        <v>89863.91</v>
      </c>
      <c r="F1128" s="29">
        <v>1382.12</v>
      </c>
      <c r="G1128" s="29">
        <v>126650.07</v>
      </c>
      <c r="H1128" s="47">
        <v>44641</v>
      </c>
      <c r="I1128" s="47">
        <v>44599</v>
      </c>
      <c r="J1128" s="47">
        <v>48251</v>
      </c>
      <c r="K1128" s="1">
        <v>10</v>
      </c>
      <c r="L1128" t="s">
        <v>4</v>
      </c>
      <c r="M1128" t="s">
        <v>0</v>
      </c>
      <c r="N1128">
        <v>540055</v>
      </c>
      <c r="O1128" t="s">
        <v>485</v>
      </c>
      <c r="P1128" t="s">
        <v>21491</v>
      </c>
      <c r="Q1128">
        <v>0</v>
      </c>
      <c r="R1128">
        <v>1</v>
      </c>
      <c r="S1128">
        <v>0.125</v>
      </c>
      <c r="T1128">
        <v>0</v>
      </c>
      <c r="U1128">
        <v>488510</v>
      </c>
      <c r="V1128" t="s">
        <v>27402</v>
      </c>
      <c r="W1128" t="s">
        <v>438</v>
      </c>
      <c r="X1128" s="56">
        <v>33181</v>
      </c>
      <c r="Y1128" t="s">
        <v>21584</v>
      </c>
    </row>
    <row r="1129" spans="1:25" x14ac:dyDescent="0.3">
      <c r="A1129" t="s">
        <v>2035</v>
      </c>
      <c r="B1129" s="47">
        <v>46149</v>
      </c>
      <c r="C1129" s="29">
        <v>525274.43999999994</v>
      </c>
      <c r="D1129" s="29">
        <v>527634.36</v>
      </c>
      <c r="E1129" s="29">
        <v>525274.43999999994</v>
      </c>
      <c r="F1129" s="29">
        <v>2359.92</v>
      </c>
      <c r="G1129" s="29">
        <v>846900</v>
      </c>
      <c r="H1129" s="47">
        <v>44417</v>
      </c>
      <c r="I1129" s="47">
        <v>44391</v>
      </c>
      <c r="J1129" s="47">
        <v>48043</v>
      </c>
      <c r="K1129" s="1">
        <v>10</v>
      </c>
      <c r="L1129" t="s">
        <v>4</v>
      </c>
      <c r="M1129" t="s">
        <v>0</v>
      </c>
      <c r="N1129">
        <v>540000</v>
      </c>
      <c r="O1129" t="s">
        <v>485</v>
      </c>
      <c r="P1129" t="s">
        <v>21491</v>
      </c>
      <c r="Q1129">
        <v>0</v>
      </c>
      <c r="R1129">
        <v>1</v>
      </c>
      <c r="S1129">
        <v>0.125</v>
      </c>
      <c r="T1129">
        <v>0</v>
      </c>
      <c r="U1129">
        <v>531390</v>
      </c>
      <c r="V1129" t="s">
        <v>22541</v>
      </c>
      <c r="W1129" t="s">
        <v>443</v>
      </c>
      <c r="X1129" s="56">
        <v>98037</v>
      </c>
      <c r="Y1129" t="s">
        <v>21557</v>
      </c>
    </row>
    <row r="1130" spans="1:25" x14ac:dyDescent="0.3">
      <c r="A1130" t="s">
        <v>24141</v>
      </c>
      <c r="B1130" s="47">
        <v>46149</v>
      </c>
      <c r="C1130" s="29">
        <v>24545.279999999999</v>
      </c>
      <c r="D1130" s="29">
        <v>24859.21</v>
      </c>
      <c r="E1130" s="29">
        <v>24545.279999999999</v>
      </c>
      <c r="F1130" s="29">
        <v>313.93</v>
      </c>
      <c r="G1130" s="29">
        <v>102000</v>
      </c>
      <c r="H1130" s="47">
        <v>43252</v>
      </c>
      <c r="I1130" s="47">
        <v>43241</v>
      </c>
      <c r="J1130" s="47">
        <v>46905</v>
      </c>
      <c r="K1130" s="1">
        <v>10</v>
      </c>
      <c r="L1130" t="s">
        <v>4</v>
      </c>
      <c r="M1130" t="s">
        <v>0</v>
      </c>
      <c r="N1130">
        <v>510216</v>
      </c>
      <c r="O1130" t="s">
        <v>485</v>
      </c>
      <c r="P1130" t="s">
        <v>21491</v>
      </c>
      <c r="Q1130">
        <v>3.1E-2</v>
      </c>
      <c r="R1130">
        <v>1</v>
      </c>
      <c r="S1130">
        <v>0.14499999999999999</v>
      </c>
      <c r="T1130">
        <v>0.55000000000000004</v>
      </c>
      <c r="U1130">
        <v>541690</v>
      </c>
      <c r="V1130" t="s">
        <v>18428</v>
      </c>
      <c r="W1130" t="s">
        <v>453</v>
      </c>
      <c r="X1130" s="56">
        <v>31405</v>
      </c>
      <c r="Y1130" t="s">
        <v>21679</v>
      </c>
    </row>
    <row r="1131" spans="1:25" x14ac:dyDescent="0.3">
      <c r="A1131" t="s">
        <v>20662</v>
      </c>
      <c r="B1131" s="47">
        <v>46149</v>
      </c>
      <c r="C1131" s="29">
        <v>27111.56</v>
      </c>
      <c r="D1131" s="29">
        <v>26537.08</v>
      </c>
      <c r="E1131" s="29">
        <v>26537.08</v>
      </c>
      <c r="F1131" s="29">
        <v>0</v>
      </c>
      <c r="G1131" s="29">
        <v>68850</v>
      </c>
      <c r="H1131" s="47">
        <v>43551</v>
      </c>
      <c r="I1131" s="47">
        <v>43444</v>
      </c>
      <c r="J1131" s="47">
        <v>47097</v>
      </c>
      <c r="K1131" s="1">
        <v>10</v>
      </c>
      <c r="L1131" t="s">
        <v>4</v>
      </c>
      <c r="M1131" t="s">
        <v>0</v>
      </c>
      <c r="N1131">
        <v>510405</v>
      </c>
      <c r="O1131" t="s">
        <v>485</v>
      </c>
      <c r="P1131" t="s">
        <v>21491</v>
      </c>
      <c r="Q1131">
        <v>0</v>
      </c>
      <c r="R1131">
        <v>2.25</v>
      </c>
      <c r="S1131">
        <v>0.125</v>
      </c>
      <c r="T1131">
        <v>0.55000000000000004</v>
      </c>
      <c r="U1131">
        <v>312120</v>
      </c>
      <c r="V1131" t="s">
        <v>29098</v>
      </c>
      <c r="W1131" t="s">
        <v>456</v>
      </c>
      <c r="X1131" s="56">
        <v>12983</v>
      </c>
      <c r="Y1131" t="s">
        <v>21836</v>
      </c>
    </row>
    <row r="1132" spans="1:25" x14ac:dyDescent="0.3">
      <c r="A1132" t="s">
        <v>14654</v>
      </c>
      <c r="B1132" s="47">
        <v>46149</v>
      </c>
      <c r="C1132" s="29">
        <v>535642.39</v>
      </c>
      <c r="D1132" s="29">
        <v>538957.31000000006</v>
      </c>
      <c r="E1132" s="29">
        <v>535642.39</v>
      </c>
      <c r="F1132" s="29">
        <v>3314.92</v>
      </c>
      <c r="G1132" s="29">
        <v>1080799.17</v>
      </c>
      <c r="H1132" s="47">
        <v>44008</v>
      </c>
      <c r="I1132" s="47">
        <v>43951</v>
      </c>
      <c r="J1132" s="47">
        <v>47603</v>
      </c>
      <c r="K1132" s="1">
        <v>10</v>
      </c>
      <c r="L1132" t="s">
        <v>4</v>
      </c>
      <c r="M1132" t="s">
        <v>0</v>
      </c>
      <c r="N1132">
        <v>522596</v>
      </c>
      <c r="O1132" t="s">
        <v>485</v>
      </c>
      <c r="P1132" t="s">
        <v>21491</v>
      </c>
      <c r="Q1132">
        <v>0</v>
      </c>
      <c r="R1132">
        <v>1</v>
      </c>
      <c r="S1132">
        <v>0.125</v>
      </c>
      <c r="T1132">
        <v>0.55000000000000004</v>
      </c>
      <c r="U1132">
        <v>621610</v>
      </c>
      <c r="V1132" t="s">
        <v>17988</v>
      </c>
      <c r="W1132" t="s">
        <v>434</v>
      </c>
      <c r="X1132" s="56">
        <v>85013</v>
      </c>
      <c r="Y1132" t="s">
        <v>21550</v>
      </c>
    </row>
    <row r="1133" spans="1:25" x14ac:dyDescent="0.3">
      <c r="A1133" t="s">
        <v>2286</v>
      </c>
      <c r="B1133" s="47">
        <v>46149</v>
      </c>
      <c r="C1133" s="29">
        <v>1081.25</v>
      </c>
      <c r="D1133" s="29">
        <v>1065.3</v>
      </c>
      <c r="E1133" s="29">
        <v>1061.25</v>
      </c>
      <c r="F1133" s="29">
        <v>4.05</v>
      </c>
      <c r="G1133" s="29">
        <v>68000</v>
      </c>
      <c r="H1133" s="47">
        <v>43546</v>
      </c>
      <c r="I1133" s="47">
        <v>43535</v>
      </c>
      <c r="J1133" s="47">
        <v>46092</v>
      </c>
      <c r="K1133" s="1">
        <v>7</v>
      </c>
      <c r="L1133" t="s">
        <v>4</v>
      </c>
      <c r="M1133" t="s">
        <v>0</v>
      </c>
      <c r="N1133">
        <v>510419</v>
      </c>
      <c r="O1133" t="s">
        <v>485</v>
      </c>
      <c r="P1133" t="s">
        <v>21491</v>
      </c>
      <c r="Q1133">
        <v>3.3050000000000002</v>
      </c>
      <c r="R1133">
        <v>1</v>
      </c>
      <c r="S1133">
        <v>0.14499999999999999</v>
      </c>
      <c r="T1133">
        <v>0.55000000000000004</v>
      </c>
      <c r="U1133">
        <v>238990</v>
      </c>
      <c r="V1133" t="s">
        <v>23325</v>
      </c>
      <c r="W1133" t="s">
        <v>440</v>
      </c>
      <c r="X1133" s="56">
        <v>48103</v>
      </c>
      <c r="Y1133" t="s">
        <v>22177</v>
      </c>
    </row>
    <row r="1134" spans="1:25" x14ac:dyDescent="0.3">
      <c r="A1134" t="s">
        <v>2002</v>
      </c>
      <c r="B1134" s="47">
        <v>46149</v>
      </c>
      <c r="C1134" s="29">
        <v>123782.61</v>
      </c>
      <c r="D1134" s="29">
        <v>122659.37</v>
      </c>
      <c r="E1134" s="29">
        <v>122659.37</v>
      </c>
      <c r="F1134" s="29">
        <v>0</v>
      </c>
      <c r="G1134" s="29">
        <v>242076.17</v>
      </c>
      <c r="H1134" s="47">
        <v>44041</v>
      </c>
      <c r="I1134" s="47">
        <v>43685</v>
      </c>
      <c r="J1134" s="47">
        <v>47522</v>
      </c>
      <c r="K1134" s="1">
        <v>11</v>
      </c>
      <c r="L1134" t="s">
        <v>4</v>
      </c>
      <c r="M1134" t="s">
        <v>0</v>
      </c>
      <c r="N1134">
        <v>522601</v>
      </c>
      <c r="O1134" t="s">
        <v>485</v>
      </c>
      <c r="P1134" t="s">
        <v>21491</v>
      </c>
      <c r="Q1134">
        <v>0</v>
      </c>
      <c r="R1134">
        <v>1</v>
      </c>
      <c r="S1134">
        <v>0.125</v>
      </c>
      <c r="T1134">
        <v>0.55000000000000004</v>
      </c>
      <c r="U1134">
        <v>713940</v>
      </c>
      <c r="V1134" t="s">
        <v>17797</v>
      </c>
      <c r="W1134" t="s">
        <v>436</v>
      </c>
      <c r="X1134" s="56">
        <v>78733</v>
      </c>
      <c r="Y1134" t="s">
        <v>21668</v>
      </c>
    </row>
    <row r="1135" spans="1:25" x14ac:dyDescent="0.3">
      <c r="A1135" t="s">
        <v>29099</v>
      </c>
      <c r="B1135" s="47">
        <v>46149</v>
      </c>
      <c r="C1135" s="29">
        <v>240212.94</v>
      </c>
      <c r="D1135" s="29">
        <v>240635.83</v>
      </c>
      <c r="E1135" s="29">
        <v>240212.94</v>
      </c>
      <c r="F1135" s="29">
        <v>422.89</v>
      </c>
      <c r="G1135" s="29">
        <v>641250</v>
      </c>
      <c r="H1135" s="47">
        <v>43182</v>
      </c>
      <c r="I1135" s="47">
        <v>43139</v>
      </c>
      <c r="J1135" s="47">
        <v>52271</v>
      </c>
      <c r="K1135" s="1">
        <v>25</v>
      </c>
      <c r="L1135" t="s">
        <v>4</v>
      </c>
      <c r="M1135" t="s">
        <v>0</v>
      </c>
      <c r="N1135">
        <v>510177</v>
      </c>
      <c r="O1135" t="s">
        <v>485</v>
      </c>
      <c r="P1135" t="s">
        <v>21491</v>
      </c>
      <c r="Q1135">
        <v>3.0550000000000002</v>
      </c>
      <c r="R1135">
        <v>1</v>
      </c>
      <c r="S1135">
        <v>0.14499999999999999</v>
      </c>
      <c r="T1135">
        <v>0.55000000000000004</v>
      </c>
      <c r="U1135">
        <v>444130</v>
      </c>
      <c r="V1135" t="s">
        <v>29100</v>
      </c>
      <c r="W1135" t="s">
        <v>436</v>
      </c>
      <c r="X1135" s="56">
        <v>77461</v>
      </c>
      <c r="Y1135" t="s">
        <v>22302</v>
      </c>
    </row>
    <row r="1136" spans="1:25" x14ac:dyDescent="0.3">
      <c r="A1136" t="s">
        <v>21503</v>
      </c>
      <c r="B1136" s="47">
        <v>46149</v>
      </c>
      <c r="C1136" s="29">
        <v>68728.38</v>
      </c>
      <c r="D1136" s="29">
        <v>69588.67</v>
      </c>
      <c r="E1136" s="29">
        <v>68728.38</v>
      </c>
      <c r="F1136" s="29">
        <v>860.29</v>
      </c>
      <c r="G1136" s="29">
        <v>70210</v>
      </c>
      <c r="H1136" s="47">
        <v>45848</v>
      </c>
      <c r="I1136" s="47">
        <v>45831</v>
      </c>
      <c r="J1136" s="47">
        <v>49487</v>
      </c>
      <c r="K1136" s="1">
        <v>10</v>
      </c>
      <c r="L1136" t="s">
        <v>0</v>
      </c>
      <c r="M1136" t="s">
        <v>0</v>
      </c>
      <c r="N1136">
        <v>530861</v>
      </c>
      <c r="O1136" t="s">
        <v>485</v>
      </c>
      <c r="P1136" t="s">
        <v>21491</v>
      </c>
      <c r="Q1136">
        <v>5.2850000000000001</v>
      </c>
      <c r="R1136">
        <v>1</v>
      </c>
      <c r="S1136">
        <v>0.16500000000000001</v>
      </c>
      <c r="T1136">
        <v>0.55000000000000004</v>
      </c>
      <c r="U1136">
        <v>484121</v>
      </c>
      <c r="V1136" t="s">
        <v>17900</v>
      </c>
      <c r="W1136" t="s">
        <v>436</v>
      </c>
      <c r="X1136" s="56" t="s">
        <v>29101</v>
      </c>
      <c r="Y1136" t="s">
        <v>21635</v>
      </c>
    </row>
    <row r="1137" spans="1:25" x14ac:dyDescent="0.3">
      <c r="A1137" t="s">
        <v>2033</v>
      </c>
      <c r="B1137" s="47">
        <v>46149</v>
      </c>
      <c r="C1137" s="29">
        <v>65655.899999999994</v>
      </c>
      <c r="D1137" s="29">
        <v>65736.179999999993</v>
      </c>
      <c r="E1137" s="29">
        <v>65655.899999999994</v>
      </c>
      <c r="F1137" s="29">
        <v>80.28</v>
      </c>
      <c r="G1137" s="29">
        <v>558590.29</v>
      </c>
      <c r="H1137" s="47">
        <v>45086</v>
      </c>
      <c r="I1137" s="47">
        <v>44825</v>
      </c>
      <c r="J1137" s="47">
        <v>48478</v>
      </c>
      <c r="K1137" s="1">
        <v>10</v>
      </c>
      <c r="L1137" t="s">
        <v>4</v>
      </c>
      <c r="M1137" t="s">
        <v>0</v>
      </c>
      <c r="N1137">
        <v>130608</v>
      </c>
      <c r="O1137" t="s">
        <v>485</v>
      </c>
      <c r="P1137" t="s">
        <v>27216</v>
      </c>
      <c r="Q1137">
        <v>0.04</v>
      </c>
      <c r="R1137">
        <v>1</v>
      </c>
      <c r="S1137">
        <v>0.14499999999999999</v>
      </c>
      <c r="T1137">
        <v>0.49</v>
      </c>
      <c r="U1137">
        <v>611710</v>
      </c>
      <c r="V1137" t="s">
        <v>28715</v>
      </c>
      <c r="W1137" t="s">
        <v>442</v>
      </c>
      <c r="X1137" s="56">
        <v>93444</v>
      </c>
      <c r="Y1137" t="s">
        <v>21726</v>
      </c>
    </row>
    <row r="1138" spans="1:25" x14ac:dyDescent="0.3">
      <c r="A1138" t="s">
        <v>22657</v>
      </c>
      <c r="B1138" s="47">
        <v>46149</v>
      </c>
      <c r="C1138" s="29">
        <v>3254364.1</v>
      </c>
      <c r="D1138" s="29">
        <v>3430554.36</v>
      </c>
      <c r="E1138" s="29">
        <v>3254364.1</v>
      </c>
      <c r="F1138" s="29">
        <v>176190.26</v>
      </c>
      <c r="G1138" s="29">
        <v>3750000</v>
      </c>
      <c r="H1138" s="47">
        <v>45091</v>
      </c>
      <c r="I1138" s="47">
        <v>45065</v>
      </c>
      <c r="J1138" s="47">
        <v>48718</v>
      </c>
      <c r="K1138" s="1">
        <v>10</v>
      </c>
      <c r="L1138" t="s">
        <v>4</v>
      </c>
      <c r="M1138" t="s">
        <v>4</v>
      </c>
      <c r="N1138"/>
      <c r="O1138" t="s">
        <v>485</v>
      </c>
      <c r="P1138" t="s">
        <v>21491</v>
      </c>
      <c r="Q1138">
        <v>1.8049999999999999</v>
      </c>
      <c r="R1138">
        <v>1</v>
      </c>
      <c r="S1138">
        <v>0.14499999999999999</v>
      </c>
      <c r="T1138">
        <v>0.55000000000000004</v>
      </c>
      <c r="U1138">
        <v>711320</v>
      </c>
      <c r="V1138" t="s">
        <v>18232</v>
      </c>
      <c r="W1138" t="s">
        <v>442</v>
      </c>
      <c r="X1138" s="56">
        <v>90670</v>
      </c>
      <c r="Y1138" t="s">
        <v>22113</v>
      </c>
    </row>
    <row r="1139" spans="1:25" x14ac:dyDescent="0.3">
      <c r="A1139" t="s">
        <v>22657</v>
      </c>
      <c r="B1139" s="47">
        <v>46149</v>
      </c>
      <c r="C1139" s="29">
        <v>387921.38</v>
      </c>
      <c r="D1139" s="29">
        <v>394001.98</v>
      </c>
      <c r="E1139" s="29">
        <v>387921.38</v>
      </c>
      <c r="F1139" s="29">
        <v>6080.6</v>
      </c>
      <c r="G1139" s="29">
        <v>462621.53</v>
      </c>
      <c r="H1139" s="47">
        <v>45138</v>
      </c>
      <c r="I1139" s="47">
        <v>45105</v>
      </c>
      <c r="J1139" s="47">
        <v>48758</v>
      </c>
      <c r="K1139" s="1">
        <v>10</v>
      </c>
      <c r="L1139" t="s">
        <v>4</v>
      </c>
      <c r="M1139" t="s">
        <v>0</v>
      </c>
      <c r="N1139">
        <v>530436</v>
      </c>
      <c r="O1139" t="s">
        <v>485</v>
      </c>
      <c r="P1139" t="s">
        <v>21491</v>
      </c>
      <c r="Q1139">
        <v>2.605</v>
      </c>
      <c r="R1139">
        <v>1</v>
      </c>
      <c r="S1139">
        <v>0.14499999999999999</v>
      </c>
      <c r="T1139">
        <v>0.55000000000000004</v>
      </c>
      <c r="U1139">
        <v>441330</v>
      </c>
      <c r="V1139" t="s">
        <v>18144</v>
      </c>
      <c r="W1139" t="s">
        <v>442</v>
      </c>
      <c r="X1139" s="56">
        <v>92618</v>
      </c>
      <c r="Y1139" t="s">
        <v>22581</v>
      </c>
    </row>
    <row r="1140" spans="1:25" x14ac:dyDescent="0.3">
      <c r="A1140" t="s">
        <v>2229</v>
      </c>
      <c r="B1140" s="47">
        <v>46149</v>
      </c>
      <c r="C1140" s="29">
        <v>12954.8</v>
      </c>
      <c r="D1140" s="29">
        <v>13044.18</v>
      </c>
      <c r="E1140" s="29">
        <v>12954.8</v>
      </c>
      <c r="F1140" s="29">
        <v>89.38</v>
      </c>
      <c r="G1140" s="29">
        <v>918750</v>
      </c>
      <c r="H1140" s="47">
        <v>42513</v>
      </c>
      <c r="I1140" s="47">
        <v>42460</v>
      </c>
      <c r="J1140" s="47">
        <v>46112</v>
      </c>
      <c r="K1140" s="1">
        <v>10</v>
      </c>
      <c r="L1140" t="s">
        <v>4</v>
      </c>
      <c r="M1140" t="s">
        <v>0</v>
      </c>
      <c r="N1140">
        <v>522293</v>
      </c>
      <c r="O1140" t="s">
        <v>485</v>
      </c>
      <c r="P1140" t="s">
        <v>21491</v>
      </c>
      <c r="Q1140">
        <v>0</v>
      </c>
      <c r="R1140">
        <v>1</v>
      </c>
      <c r="S1140">
        <v>0.125</v>
      </c>
      <c r="T1140">
        <v>0.47299999999999998</v>
      </c>
      <c r="U1140">
        <v>561720</v>
      </c>
      <c r="V1140" t="s">
        <v>29102</v>
      </c>
      <c r="W1140" t="s">
        <v>437</v>
      </c>
      <c r="X1140" s="56">
        <v>19508</v>
      </c>
      <c r="Y1140" t="s">
        <v>21852</v>
      </c>
    </row>
    <row r="1141" spans="1:25" x14ac:dyDescent="0.3">
      <c r="A1141" t="s">
        <v>2007</v>
      </c>
      <c r="B1141" s="47">
        <v>46149</v>
      </c>
      <c r="C1141" s="29">
        <v>369137.74</v>
      </c>
      <c r="D1141" s="29">
        <v>367871.58</v>
      </c>
      <c r="E1141" s="29">
        <v>367871.58</v>
      </c>
      <c r="F1141" s="29">
        <v>0</v>
      </c>
      <c r="G1141" s="29">
        <v>408375</v>
      </c>
      <c r="H1141" s="47">
        <v>45580</v>
      </c>
      <c r="I1141" s="47">
        <v>45565</v>
      </c>
      <c r="J1141" s="47">
        <v>49217</v>
      </c>
      <c r="K1141" s="1">
        <v>10</v>
      </c>
      <c r="L1141" t="s">
        <v>4</v>
      </c>
      <c r="M1141" t="s">
        <v>0</v>
      </c>
      <c r="N1141">
        <v>530672</v>
      </c>
      <c r="O1141" t="s">
        <v>485</v>
      </c>
      <c r="P1141" t="s">
        <v>21491</v>
      </c>
      <c r="Q1141">
        <v>2.21</v>
      </c>
      <c r="R1141">
        <v>1</v>
      </c>
      <c r="S1141">
        <v>0.16500000000000001</v>
      </c>
      <c r="T1141">
        <v>0</v>
      </c>
      <c r="U1141">
        <v>812320</v>
      </c>
      <c r="V1141" t="s">
        <v>22405</v>
      </c>
      <c r="W1141" t="s">
        <v>442</v>
      </c>
      <c r="X1141" s="56" t="s">
        <v>29103</v>
      </c>
      <c r="Y1141" t="s">
        <v>21568</v>
      </c>
    </row>
    <row r="1142" spans="1:25" x14ac:dyDescent="0.3">
      <c r="A1142" t="s">
        <v>21757</v>
      </c>
      <c r="B1142" s="47">
        <v>46149</v>
      </c>
      <c r="C1142" s="29">
        <v>519.33000000000004</v>
      </c>
      <c r="D1142" s="29">
        <v>504</v>
      </c>
      <c r="E1142" s="29">
        <v>499.33</v>
      </c>
      <c r="F1142" s="29">
        <v>4.67</v>
      </c>
      <c r="G1142" s="29">
        <v>40171.93</v>
      </c>
      <c r="H1142" s="47">
        <v>42713</v>
      </c>
      <c r="I1142" s="47">
        <v>42473</v>
      </c>
      <c r="J1142" s="47">
        <v>46131</v>
      </c>
      <c r="K1142" s="1">
        <v>10</v>
      </c>
      <c r="L1142" t="s">
        <v>4</v>
      </c>
      <c r="M1142" t="s">
        <v>0</v>
      </c>
      <c r="N1142">
        <v>510037</v>
      </c>
      <c r="O1142" t="s">
        <v>485</v>
      </c>
      <c r="P1142" t="s">
        <v>21491</v>
      </c>
      <c r="Q1142">
        <v>3.73</v>
      </c>
      <c r="R1142">
        <v>1</v>
      </c>
      <c r="S1142">
        <v>0.14499999999999999</v>
      </c>
      <c r="T1142">
        <v>0</v>
      </c>
      <c r="U1142">
        <v>332323</v>
      </c>
      <c r="V1142" t="s">
        <v>17799</v>
      </c>
      <c r="W1142" t="s">
        <v>442</v>
      </c>
      <c r="X1142" s="56">
        <v>92115</v>
      </c>
      <c r="Y1142" t="s">
        <v>21826</v>
      </c>
    </row>
    <row r="1143" spans="1:25" x14ac:dyDescent="0.3">
      <c r="A1143" t="s">
        <v>2230</v>
      </c>
      <c r="B1143" s="47">
        <v>46149</v>
      </c>
      <c r="C1143" s="29">
        <v>864039.37</v>
      </c>
      <c r="D1143" s="29">
        <v>863685.42</v>
      </c>
      <c r="E1143" s="29">
        <v>863685.42</v>
      </c>
      <c r="F1143" s="29">
        <v>0</v>
      </c>
      <c r="G1143" s="29">
        <v>905400</v>
      </c>
      <c r="H1143" s="47">
        <v>44592</v>
      </c>
      <c r="I1143" s="47">
        <v>44539</v>
      </c>
      <c r="J1143" s="47">
        <v>53670</v>
      </c>
      <c r="K1143" s="1">
        <v>25</v>
      </c>
      <c r="L1143" t="s">
        <v>4</v>
      </c>
      <c r="M1143" t="s">
        <v>0</v>
      </c>
      <c r="N1143">
        <v>530082</v>
      </c>
      <c r="O1143" t="s">
        <v>485</v>
      </c>
      <c r="P1143" t="s">
        <v>21491</v>
      </c>
      <c r="Q1143">
        <v>1.28</v>
      </c>
      <c r="R1143">
        <v>1</v>
      </c>
      <c r="S1143">
        <v>0.14499999999999999</v>
      </c>
      <c r="T1143">
        <v>0</v>
      </c>
      <c r="U1143">
        <v>447110</v>
      </c>
      <c r="V1143" t="s">
        <v>18393</v>
      </c>
      <c r="W1143" t="s">
        <v>436</v>
      </c>
      <c r="X1143" s="56">
        <v>77536</v>
      </c>
      <c r="Y1143" t="s">
        <v>21584</v>
      </c>
    </row>
    <row r="1144" spans="1:25" x14ac:dyDescent="0.3">
      <c r="A1144" t="s">
        <v>2058</v>
      </c>
      <c r="B1144" s="47">
        <v>46149</v>
      </c>
      <c r="C1144" s="29">
        <v>381948.78</v>
      </c>
      <c r="D1144" s="29">
        <v>382582.8</v>
      </c>
      <c r="E1144" s="29">
        <v>381948.78</v>
      </c>
      <c r="F1144" s="29">
        <v>634.02</v>
      </c>
      <c r="G1144" s="29">
        <v>735000</v>
      </c>
      <c r="H1144" s="47">
        <v>43829</v>
      </c>
      <c r="I1144" s="47">
        <v>43804</v>
      </c>
      <c r="J1144" s="47">
        <v>47457</v>
      </c>
      <c r="K1144" s="1">
        <v>10</v>
      </c>
      <c r="L1144" t="s">
        <v>4</v>
      </c>
      <c r="M1144" t="s">
        <v>0</v>
      </c>
      <c r="N1144">
        <v>510577</v>
      </c>
      <c r="O1144" t="s">
        <v>485</v>
      </c>
      <c r="P1144" t="s">
        <v>21491</v>
      </c>
      <c r="Q1144">
        <v>0.29499999999999998</v>
      </c>
      <c r="R1144">
        <v>1</v>
      </c>
      <c r="S1144">
        <v>0.14499999999999999</v>
      </c>
      <c r="T1144">
        <v>0.55000000000000004</v>
      </c>
      <c r="U1144">
        <v>524210</v>
      </c>
      <c r="V1144" t="s">
        <v>15251</v>
      </c>
      <c r="W1144" t="s">
        <v>441</v>
      </c>
      <c r="X1144" s="56">
        <v>21401</v>
      </c>
      <c r="Y1144" t="s">
        <v>22241</v>
      </c>
    </row>
    <row r="1145" spans="1:25" x14ac:dyDescent="0.3">
      <c r="A1145" t="s">
        <v>20538</v>
      </c>
      <c r="B1145" s="47">
        <v>46149</v>
      </c>
      <c r="C1145" s="29">
        <v>997211.03</v>
      </c>
      <c r="D1145" s="29">
        <v>998046.17</v>
      </c>
      <c r="E1145" s="29">
        <v>997211.03</v>
      </c>
      <c r="F1145" s="29">
        <v>835.14</v>
      </c>
      <c r="G1145" s="29">
        <v>2040000</v>
      </c>
      <c r="H1145" s="47">
        <v>43921</v>
      </c>
      <c r="I1145" s="47">
        <v>43902</v>
      </c>
      <c r="J1145" s="47">
        <v>47585</v>
      </c>
      <c r="K1145" s="1">
        <v>10</v>
      </c>
      <c r="L1145" t="s">
        <v>4</v>
      </c>
      <c r="M1145" t="s">
        <v>0</v>
      </c>
      <c r="N1145">
        <v>522591</v>
      </c>
      <c r="O1145" t="s">
        <v>485</v>
      </c>
      <c r="P1145" t="s">
        <v>21491</v>
      </c>
      <c r="Q1145">
        <v>0</v>
      </c>
      <c r="R1145">
        <v>1</v>
      </c>
      <c r="S1145">
        <v>0.125</v>
      </c>
      <c r="T1145">
        <v>0.55000000000000004</v>
      </c>
      <c r="U1145">
        <v>811111</v>
      </c>
      <c r="V1145" t="s">
        <v>29104</v>
      </c>
      <c r="W1145" t="s">
        <v>449</v>
      </c>
      <c r="X1145" s="56">
        <v>60638</v>
      </c>
      <c r="Y1145" t="s">
        <v>22012</v>
      </c>
    </row>
    <row r="1146" spans="1:25" x14ac:dyDescent="0.3">
      <c r="A1146" t="s">
        <v>1990</v>
      </c>
      <c r="B1146" s="47">
        <v>46149</v>
      </c>
      <c r="C1146" s="29">
        <v>38453.43</v>
      </c>
      <c r="D1146" s="29">
        <v>38704.5</v>
      </c>
      <c r="E1146" s="29">
        <v>38453.43</v>
      </c>
      <c r="F1146" s="29">
        <v>251.07</v>
      </c>
      <c r="G1146" s="29">
        <v>42500</v>
      </c>
      <c r="H1146" s="47">
        <v>45533</v>
      </c>
      <c r="I1146" s="47">
        <v>45512</v>
      </c>
      <c r="J1146" s="47">
        <v>49164</v>
      </c>
      <c r="K1146" s="1">
        <v>10</v>
      </c>
      <c r="L1146" t="s">
        <v>4</v>
      </c>
      <c r="M1146" t="s">
        <v>0</v>
      </c>
      <c r="N1146">
        <v>530644</v>
      </c>
      <c r="O1146" t="s">
        <v>485</v>
      </c>
      <c r="P1146" t="s">
        <v>21491</v>
      </c>
      <c r="Q1146">
        <v>5.2050000000000001</v>
      </c>
      <c r="R1146">
        <v>1</v>
      </c>
      <c r="S1146">
        <v>0.14499999999999999</v>
      </c>
      <c r="T1146">
        <v>0</v>
      </c>
      <c r="U1146">
        <v>541512</v>
      </c>
      <c r="V1146" t="s">
        <v>29105</v>
      </c>
      <c r="W1146" t="s">
        <v>442</v>
      </c>
      <c r="X1146" s="56" t="s">
        <v>29106</v>
      </c>
      <c r="Y1146" t="s">
        <v>21668</v>
      </c>
    </row>
    <row r="1147" spans="1:25" x14ac:dyDescent="0.3">
      <c r="A1147" t="s">
        <v>23850</v>
      </c>
      <c r="B1147" s="47">
        <v>46149</v>
      </c>
      <c r="C1147" s="29">
        <v>1290459.42</v>
      </c>
      <c r="D1147" s="29">
        <v>1308046.24</v>
      </c>
      <c r="E1147" s="29">
        <v>1290459.42</v>
      </c>
      <c r="F1147" s="29">
        <v>17586.82</v>
      </c>
      <c r="G1147" s="29">
        <v>1297804.58</v>
      </c>
      <c r="H1147" s="47">
        <v>46022</v>
      </c>
      <c r="I1147" s="47">
        <v>45645</v>
      </c>
      <c r="J1147" s="47">
        <v>49571</v>
      </c>
      <c r="K1147" s="1">
        <v>11</v>
      </c>
      <c r="L1147" t="s">
        <v>4</v>
      </c>
      <c r="M1147" t="s">
        <v>0</v>
      </c>
      <c r="N1147">
        <v>531028</v>
      </c>
      <c r="O1147" t="s">
        <v>485</v>
      </c>
      <c r="P1147" t="s">
        <v>21491</v>
      </c>
      <c r="Q1147">
        <v>3.6349999999999998</v>
      </c>
      <c r="R1147">
        <v>1</v>
      </c>
      <c r="S1147">
        <v>0.16500000000000001</v>
      </c>
      <c r="T1147">
        <v>0.55000000000000004</v>
      </c>
      <c r="U1147">
        <v>722513</v>
      </c>
      <c r="V1147" t="s">
        <v>23476</v>
      </c>
      <c r="W1147" t="s">
        <v>446</v>
      </c>
      <c r="X1147" s="56" t="s">
        <v>29107</v>
      </c>
      <c r="Y1147" t="s">
        <v>29108</v>
      </c>
    </row>
    <row r="1148" spans="1:25" x14ac:dyDescent="0.3">
      <c r="A1148" t="s">
        <v>21602</v>
      </c>
      <c r="B1148" s="47">
        <v>46149</v>
      </c>
      <c r="C1148" s="29">
        <v>1434.77</v>
      </c>
      <c r="D1148" s="29">
        <v>1423.82</v>
      </c>
      <c r="E1148" s="29">
        <v>1414.77</v>
      </c>
      <c r="F1148" s="29">
        <v>9.0500000000000007</v>
      </c>
      <c r="G1148" s="29">
        <v>127500</v>
      </c>
      <c r="H1148" s="47">
        <v>44764</v>
      </c>
      <c r="I1148" s="47">
        <v>44734</v>
      </c>
      <c r="J1148" s="47">
        <v>48387</v>
      </c>
      <c r="K1148" s="1">
        <v>10</v>
      </c>
      <c r="L1148" t="s">
        <v>4</v>
      </c>
      <c r="M1148" t="s">
        <v>0</v>
      </c>
      <c r="N1148">
        <v>530220</v>
      </c>
      <c r="O1148" t="s">
        <v>485</v>
      </c>
      <c r="P1148" t="s">
        <v>21491</v>
      </c>
      <c r="Q1148">
        <v>1.03</v>
      </c>
      <c r="R1148">
        <v>1</v>
      </c>
      <c r="S1148">
        <v>0.14499999999999999</v>
      </c>
      <c r="T1148">
        <v>0</v>
      </c>
      <c r="U1148">
        <v>454110</v>
      </c>
      <c r="V1148" t="s">
        <v>17824</v>
      </c>
      <c r="W1148" t="s">
        <v>438</v>
      </c>
      <c r="X1148" s="56">
        <v>32812</v>
      </c>
      <c r="Y1148" t="s">
        <v>21570</v>
      </c>
    </row>
    <row r="1149" spans="1:25" x14ac:dyDescent="0.3">
      <c r="A1149" t="s">
        <v>21547</v>
      </c>
      <c r="B1149" s="47">
        <v>46149</v>
      </c>
      <c r="C1149" s="29">
        <v>444967.25</v>
      </c>
      <c r="D1149" s="29">
        <v>450989.05</v>
      </c>
      <c r="E1149" s="29">
        <v>444967.25</v>
      </c>
      <c r="F1149" s="29">
        <v>6021.8</v>
      </c>
      <c r="G1149" s="29">
        <v>566676.52</v>
      </c>
      <c r="H1149" s="47">
        <v>44988</v>
      </c>
      <c r="I1149" s="47">
        <v>44782</v>
      </c>
      <c r="J1149" s="47">
        <v>48435</v>
      </c>
      <c r="K1149" s="1">
        <v>10</v>
      </c>
      <c r="L1149" t="s">
        <v>4</v>
      </c>
      <c r="M1149" t="s">
        <v>0</v>
      </c>
      <c r="N1149">
        <v>530362</v>
      </c>
      <c r="O1149" t="s">
        <v>485</v>
      </c>
      <c r="P1149" t="s">
        <v>21491</v>
      </c>
      <c r="Q1149">
        <v>2.5150000000000001</v>
      </c>
      <c r="R1149">
        <v>1</v>
      </c>
      <c r="S1149">
        <v>0.14499999999999999</v>
      </c>
      <c r="T1149">
        <v>0.49</v>
      </c>
      <c r="U1149">
        <v>811310</v>
      </c>
      <c r="V1149" t="s">
        <v>22912</v>
      </c>
      <c r="W1149" t="s">
        <v>449</v>
      </c>
      <c r="X1149" s="56">
        <v>36830</v>
      </c>
      <c r="Y1149" t="s">
        <v>22297</v>
      </c>
    </row>
    <row r="1150" spans="1:25" x14ac:dyDescent="0.3">
      <c r="A1150" t="s">
        <v>14633</v>
      </c>
      <c r="B1150" s="47">
        <v>46149</v>
      </c>
      <c r="C1150" s="29">
        <v>1385878.4</v>
      </c>
      <c r="D1150" s="29">
        <v>1390667.55</v>
      </c>
      <c r="E1150" s="29">
        <v>1385878.4</v>
      </c>
      <c r="F1150" s="29">
        <v>4789.1499999999996</v>
      </c>
      <c r="G1150" s="29">
        <v>1989000</v>
      </c>
      <c r="H1150" s="47">
        <v>44341</v>
      </c>
      <c r="I1150" s="47">
        <v>44315</v>
      </c>
      <c r="J1150" s="47">
        <v>53446</v>
      </c>
      <c r="K1150" s="1">
        <v>25</v>
      </c>
      <c r="L1150" t="s">
        <v>4</v>
      </c>
      <c r="M1150" t="s">
        <v>0</v>
      </c>
      <c r="N1150">
        <v>510815</v>
      </c>
      <c r="O1150" t="s">
        <v>485</v>
      </c>
      <c r="P1150" t="s">
        <v>21491</v>
      </c>
      <c r="Q1150">
        <v>0.98</v>
      </c>
      <c r="R1150">
        <v>1</v>
      </c>
      <c r="S1150">
        <v>0.14499999999999999</v>
      </c>
      <c r="T1150">
        <v>0</v>
      </c>
      <c r="U1150">
        <v>721191</v>
      </c>
      <c r="V1150" t="s">
        <v>22163</v>
      </c>
      <c r="W1150" t="s">
        <v>443</v>
      </c>
      <c r="X1150" s="56">
        <v>98607</v>
      </c>
      <c r="Y1150" t="s">
        <v>21559</v>
      </c>
    </row>
    <row r="1151" spans="1:25" x14ac:dyDescent="0.3">
      <c r="A1151" t="s">
        <v>21547</v>
      </c>
      <c r="B1151" s="47">
        <v>46149</v>
      </c>
      <c r="C1151" s="29">
        <v>1734516.43</v>
      </c>
      <c r="D1151" s="29">
        <v>1741282.43</v>
      </c>
      <c r="E1151" s="29">
        <v>1734516.43</v>
      </c>
      <c r="F1151" s="29">
        <v>6766</v>
      </c>
      <c r="G1151" s="29">
        <v>1795732.85</v>
      </c>
      <c r="H1151" s="47">
        <v>45610</v>
      </c>
      <c r="I1151" s="47">
        <v>44874</v>
      </c>
      <c r="J1151" s="47">
        <v>54005</v>
      </c>
      <c r="K1151" s="1">
        <v>25</v>
      </c>
      <c r="L1151" t="s">
        <v>4</v>
      </c>
      <c r="M1151" t="s">
        <v>0</v>
      </c>
      <c r="N1151">
        <v>530690</v>
      </c>
      <c r="O1151" t="s">
        <v>485</v>
      </c>
      <c r="P1151" t="s">
        <v>21491</v>
      </c>
      <c r="Q1151">
        <v>1.835</v>
      </c>
      <c r="R1151">
        <v>1</v>
      </c>
      <c r="S1151">
        <v>0.16500000000000001</v>
      </c>
      <c r="T1151">
        <v>0.55000000000000004</v>
      </c>
      <c r="U1151">
        <v>713990</v>
      </c>
      <c r="V1151" t="s">
        <v>17901</v>
      </c>
      <c r="W1151" t="s">
        <v>471</v>
      </c>
      <c r="X1151" s="56">
        <v>89117</v>
      </c>
      <c r="Y1151" t="s">
        <v>21620</v>
      </c>
    </row>
    <row r="1152" spans="1:25" x14ac:dyDescent="0.3">
      <c r="A1152" t="s">
        <v>29075</v>
      </c>
      <c r="B1152" s="47">
        <v>46149</v>
      </c>
      <c r="C1152" s="29">
        <v>13825.05</v>
      </c>
      <c r="D1152" s="29">
        <v>13891.41</v>
      </c>
      <c r="E1152" s="29">
        <v>13825.05</v>
      </c>
      <c r="F1152" s="29">
        <v>66.36</v>
      </c>
      <c r="G1152" s="29">
        <v>520127.6</v>
      </c>
      <c r="H1152" s="47">
        <v>37491</v>
      </c>
      <c r="I1152" s="47">
        <v>37313</v>
      </c>
      <c r="J1152" s="47">
        <v>46444</v>
      </c>
      <c r="K1152" s="1">
        <v>25</v>
      </c>
      <c r="L1152" t="s">
        <v>4</v>
      </c>
      <c r="M1152" t="s">
        <v>0</v>
      </c>
      <c r="N1152">
        <v>506047</v>
      </c>
      <c r="O1152" t="s">
        <v>485</v>
      </c>
      <c r="P1152" t="s">
        <v>21491</v>
      </c>
      <c r="Q1152">
        <v>0</v>
      </c>
      <c r="R1152">
        <v>1</v>
      </c>
      <c r="S1152">
        <v>0.125</v>
      </c>
      <c r="T1152">
        <v>0.5</v>
      </c>
      <c r="U1152">
        <v>447190</v>
      </c>
      <c r="V1152" t="s">
        <v>22235</v>
      </c>
      <c r="W1152" t="s">
        <v>442</v>
      </c>
      <c r="X1152" s="56">
        <v>91405</v>
      </c>
      <c r="Y1152" t="s">
        <v>21976</v>
      </c>
    </row>
    <row r="1153" spans="1:25" x14ac:dyDescent="0.3">
      <c r="A1153" t="s">
        <v>2080</v>
      </c>
      <c r="B1153" s="47">
        <v>46149</v>
      </c>
      <c r="C1153" s="29">
        <v>501380.97</v>
      </c>
      <c r="D1153" s="29">
        <v>506566.28</v>
      </c>
      <c r="E1153" s="29">
        <v>501380.97</v>
      </c>
      <c r="F1153" s="29">
        <v>5185.3100000000004</v>
      </c>
      <c r="G1153" s="29">
        <v>531189.62</v>
      </c>
      <c r="H1153" s="47">
        <v>45772</v>
      </c>
      <c r="I1153" s="47">
        <v>45552</v>
      </c>
      <c r="J1153" s="47">
        <v>49446</v>
      </c>
      <c r="K1153" s="1">
        <v>11</v>
      </c>
      <c r="L1153" t="s">
        <v>4</v>
      </c>
      <c r="M1153" t="s">
        <v>0</v>
      </c>
      <c r="N1153">
        <v>531054</v>
      </c>
      <c r="O1153" t="s">
        <v>485</v>
      </c>
      <c r="P1153" t="s">
        <v>21491</v>
      </c>
      <c r="Q1153">
        <v>2.335</v>
      </c>
      <c r="R1153">
        <v>1</v>
      </c>
      <c r="S1153">
        <v>0.16500000000000001</v>
      </c>
      <c r="T1153">
        <v>0</v>
      </c>
      <c r="U1153">
        <v>722513</v>
      </c>
      <c r="V1153" t="s">
        <v>18007</v>
      </c>
      <c r="W1153" t="s">
        <v>438</v>
      </c>
      <c r="X1153" s="56">
        <v>33813</v>
      </c>
      <c r="Y1153" t="s">
        <v>21520</v>
      </c>
    </row>
    <row r="1154" spans="1:25" x14ac:dyDescent="0.3">
      <c r="A1154" t="s">
        <v>2316</v>
      </c>
      <c r="B1154" s="47">
        <v>46149</v>
      </c>
      <c r="C1154" s="29">
        <v>122642.74</v>
      </c>
      <c r="D1154" s="29">
        <v>124045.06</v>
      </c>
      <c r="E1154" s="29">
        <v>122642.74</v>
      </c>
      <c r="F1154" s="29">
        <v>1402.32</v>
      </c>
      <c r="G1154" s="29">
        <v>127500</v>
      </c>
      <c r="H1154" s="47">
        <v>45747</v>
      </c>
      <c r="I1154" s="47">
        <v>45726</v>
      </c>
      <c r="J1154" s="47">
        <v>49378</v>
      </c>
      <c r="K1154" s="1">
        <v>10</v>
      </c>
      <c r="L1154" t="s">
        <v>0</v>
      </c>
      <c r="M1154" t="s">
        <v>0</v>
      </c>
      <c r="N1154">
        <v>530798</v>
      </c>
      <c r="O1154" t="s">
        <v>485</v>
      </c>
      <c r="P1154" t="s">
        <v>21491</v>
      </c>
      <c r="Q1154">
        <v>4.4349999999999996</v>
      </c>
      <c r="R1154">
        <v>1</v>
      </c>
      <c r="S1154">
        <v>0.16500000000000001</v>
      </c>
      <c r="T1154">
        <v>0</v>
      </c>
      <c r="U1154">
        <v>456120</v>
      </c>
      <c r="V1154" t="s">
        <v>17898</v>
      </c>
      <c r="W1154" t="s">
        <v>456</v>
      </c>
      <c r="X1154" s="56" t="s">
        <v>29109</v>
      </c>
      <c r="Y1154" t="s">
        <v>21633</v>
      </c>
    </row>
    <row r="1155" spans="1:25" x14ac:dyDescent="0.3">
      <c r="A1155" t="s">
        <v>2003</v>
      </c>
      <c r="B1155" s="47">
        <v>46149</v>
      </c>
      <c r="C1155" s="29">
        <v>108250.91</v>
      </c>
      <c r="D1155" s="29">
        <v>108641.37</v>
      </c>
      <c r="E1155" s="29">
        <v>108250.91</v>
      </c>
      <c r="F1155" s="29">
        <v>390.46</v>
      </c>
      <c r="G1155" s="29">
        <v>125800</v>
      </c>
      <c r="H1155" s="47">
        <v>45264</v>
      </c>
      <c r="I1155" s="47">
        <v>45218</v>
      </c>
      <c r="J1155" s="47">
        <v>48871</v>
      </c>
      <c r="K1155" s="1">
        <v>10</v>
      </c>
      <c r="L1155" t="s">
        <v>4</v>
      </c>
      <c r="M1155" t="s">
        <v>0</v>
      </c>
      <c r="N1155">
        <v>530508</v>
      </c>
      <c r="O1155" t="s">
        <v>485</v>
      </c>
      <c r="P1155" t="s">
        <v>21491</v>
      </c>
      <c r="Q1155">
        <v>6.03</v>
      </c>
      <c r="R1155">
        <v>1</v>
      </c>
      <c r="S1155">
        <v>0.14499999999999999</v>
      </c>
      <c r="T1155">
        <v>0</v>
      </c>
      <c r="U1155">
        <v>236118</v>
      </c>
      <c r="V1155" t="s">
        <v>18067</v>
      </c>
      <c r="W1155" t="s">
        <v>435</v>
      </c>
      <c r="X1155" s="56">
        <v>97214</v>
      </c>
      <c r="Y1155" t="s">
        <v>21568</v>
      </c>
    </row>
    <row r="1156" spans="1:25" x14ac:dyDescent="0.3">
      <c r="A1156" t="s">
        <v>21503</v>
      </c>
      <c r="B1156" s="47">
        <v>46149</v>
      </c>
      <c r="C1156" s="29">
        <v>156099.51999999999</v>
      </c>
      <c r="D1156" s="29">
        <v>159153.4</v>
      </c>
      <c r="E1156" s="29">
        <v>156099.51999999999</v>
      </c>
      <c r="F1156" s="29">
        <v>3053.88</v>
      </c>
      <c r="G1156" s="29">
        <v>163275</v>
      </c>
      <c r="H1156" s="47">
        <v>45735</v>
      </c>
      <c r="I1156" s="47">
        <v>45714</v>
      </c>
      <c r="J1156" s="47">
        <v>49367</v>
      </c>
      <c r="K1156" s="1">
        <v>10</v>
      </c>
      <c r="L1156" t="s">
        <v>0</v>
      </c>
      <c r="M1156" t="s">
        <v>0</v>
      </c>
      <c r="N1156">
        <v>530795</v>
      </c>
      <c r="O1156" t="s">
        <v>485</v>
      </c>
      <c r="P1156" t="s">
        <v>21491</v>
      </c>
      <c r="Q1156">
        <v>4.835</v>
      </c>
      <c r="R1156">
        <v>1</v>
      </c>
      <c r="S1156">
        <v>0.16500000000000001</v>
      </c>
      <c r="T1156">
        <v>0</v>
      </c>
      <c r="U1156">
        <v>238160</v>
      </c>
      <c r="V1156" t="s">
        <v>18351</v>
      </c>
      <c r="W1156" t="s">
        <v>436</v>
      </c>
      <c r="X1156" s="56" t="s">
        <v>29110</v>
      </c>
      <c r="Y1156" t="s">
        <v>21538</v>
      </c>
    </row>
    <row r="1157" spans="1:25" x14ac:dyDescent="0.3">
      <c r="A1157" t="s">
        <v>2037</v>
      </c>
      <c r="B1157" s="47">
        <v>46149</v>
      </c>
      <c r="C1157" s="29">
        <v>735555.04</v>
      </c>
      <c r="D1157" s="29">
        <v>740240.07</v>
      </c>
      <c r="E1157" s="29">
        <v>735555.04</v>
      </c>
      <c r="F1157" s="29">
        <v>4685.03</v>
      </c>
      <c r="G1157" s="29">
        <v>760500</v>
      </c>
      <c r="H1157" s="47">
        <v>44727</v>
      </c>
      <c r="I1157" s="47">
        <v>44708</v>
      </c>
      <c r="J1157" s="47">
        <v>53839</v>
      </c>
      <c r="K1157" s="1">
        <v>25</v>
      </c>
      <c r="L1157" t="s">
        <v>4</v>
      </c>
      <c r="M1157" t="s">
        <v>0</v>
      </c>
      <c r="N1157">
        <v>530221</v>
      </c>
      <c r="O1157" t="s">
        <v>485</v>
      </c>
      <c r="P1157" t="s">
        <v>21491</v>
      </c>
      <c r="Q1157">
        <v>1.03</v>
      </c>
      <c r="R1157">
        <v>1</v>
      </c>
      <c r="S1157">
        <v>0.14499999999999999</v>
      </c>
      <c r="T1157">
        <v>0</v>
      </c>
      <c r="U1157">
        <v>561730</v>
      </c>
      <c r="V1157" t="s">
        <v>18486</v>
      </c>
      <c r="W1157" t="s">
        <v>449</v>
      </c>
      <c r="X1157" s="56">
        <v>60423</v>
      </c>
      <c r="Y1157" t="s">
        <v>21594</v>
      </c>
    </row>
    <row r="1158" spans="1:25" x14ac:dyDescent="0.3">
      <c r="A1158" t="s">
        <v>1990</v>
      </c>
      <c r="B1158" s="47">
        <v>46149</v>
      </c>
      <c r="C1158" s="29">
        <v>15671.72</v>
      </c>
      <c r="D1158" s="29">
        <v>15792.38</v>
      </c>
      <c r="E1158" s="29">
        <v>15671.72</v>
      </c>
      <c r="F1158" s="29">
        <v>120.66</v>
      </c>
      <c r="G1158" s="29">
        <v>127500</v>
      </c>
      <c r="H1158" s="47">
        <v>43241</v>
      </c>
      <c r="I1158" s="47">
        <v>43214</v>
      </c>
      <c r="J1158" s="47">
        <v>46867</v>
      </c>
      <c r="K1158" s="1">
        <v>10</v>
      </c>
      <c r="L1158" t="s">
        <v>4</v>
      </c>
      <c r="M1158" t="s">
        <v>0</v>
      </c>
      <c r="N1158">
        <v>510217</v>
      </c>
      <c r="O1158" t="s">
        <v>485</v>
      </c>
      <c r="P1158" t="s">
        <v>21491</v>
      </c>
      <c r="Q1158">
        <v>5.0000000000000001E-3</v>
      </c>
      <c r="R1158">
        <v>1</v>
      </c>
      <c r="S1158">
        <v>0.14499999999999999</v>
      </c>
      <c r="T1158">
        <v>0.55000000000000004</v>
      </c>
      <c r="U1158">
        <v>454110</v>
      </c>
      <c r="V1158" t="s">
        <v>17880</v>
      </c>
      <c r="W1158" t="s">
        <v>449</v>
      </c>
      <c r="X1158" s="56">
        <v>60657</v>
      </c>
      <c r="Y1158" t="s">
        <v>21581</v>
      </c>
    </row>
    <row r="1159" spans="1:25" x14ac:dyDescent="0.3">
      <c r="A1159" t="s">
        <v>2079</v>
      </c>
      <c r="B1159" s="47">
        <v>46149</v>
      </c>
      <c r="C1159" s="29">
        <v>1502833.26</v>
      </c>
      <c r="D1159" s="29">
        <v>1511552.34</v>
      </c>
      <c r="E1159" s="29">
        <v>1502833.26</v>
      </c>
      <c r="F1159" s="29">
        <v>8719.08</v>
      </c>
      <c r="G1159" s="29">
        <v>2583000</v>
      </c>
      <c r="H1159" s="47">
        <v>44313</v>
      </c>
      <c r="I1159" s="47">
        <v>44295</v>
      </c>
      <c r="J1159" s="47">
        <v>47947</v>
      </c>
      <c r="K1159" s="1">
        <v>10</v>
      </c>
      <c r="L1159" t="s">
        <v>4</v>
      </c>
      <c r="M1159" t="s">
        <v>0</v>
      </c>
      <c r="N1159">
        <v>510792</v>
      </c>
      <c r="O1159" t="s">
        <v>485</v>
      </c>
      <c r="P1159" t="s">
        <v>21491</v>
      </c>
      <c r="Q1159">
        <v>0.03</v>
      </c>
      <c r="R1159">
        <v>1</v>
      </c>
      <c r="S1159">
        <v>0.14499999999999999</v>
      </c>
      <c r="T1159">
        <v>0</v>
      </c>
      <c r="U1159">
        <v>238140</v>
      </c>
      <c r="V1159" t="s">
        <v>22096</v>
      </c>
      <c r="W1159" t="s">
        <v>460</v>
      </c>
      <c r="X1159" s="56">
        <v>29715</v>
      </c>
      <c r="Y1159" t="s">
        <v>21520</v>
      </c>
    </row>
    <row r="1160" spans="1:25" x14ac:dyDescent="0.3">
      <c r="A1160" t="s">
        <v>2184</v>
      </c>
      <c r="B1160" s="47">
        <v>46149</v>
      </c>
      <c r="C1160" s="29">
        <v>3642.35</v>
      </c>
      <c r="D1160" s="29">
        <v>3647.9</v>
      </c>
      <c r="E1160" s="29">
        <v>3642.35</v>
      </c>
      <c r="F1160" s="29">
        <v>5.55</v>
      </c>
      <c r="G1160" s="29">
        <v>295500</v>
      </c>
      <c r="H1160" s="47">
        <v>42537</v>
      </c>
      <c r="I1160" s="47">
        <v>42524</v>
      </c>
      <c r="J1160" s="47">
        <v>46176</v>
      </c>
      <c r="K1160" s="1">
        <v>10</v>
      </c>
      <c r="L1160" t="s">
        <v>4</v>
      </c>
      <c r="M1160" t="s">
        <v>0</v>
      </c>
      <c r="N1160">
        <v>522293</v>
      </c>
      <c r="O1160" t="s">
        <v>485</v>
      </c>
      <c r="P1160" t="s">
        <v>21491</v>
      </c>
      <c r="Q1160">
        <v>0</v>
      </c>
      <c r="R1160">
        <v>1</v>
      </c>
      <c r="S1160">
        <v>0.125</v>
      </c>
      <c r="T1160">
        <v>0.47299999999999998</v>
      </c>
      <c r="U1160">
        <v>541110</v>
      </c>
      <c r="V1160" t="s">
        <v>17803</v>
      </c>
      <c r="W1160" t="s">
        <v>446</v>
      </c>
      <c r="X1160" s="56">
        <v>28218</v>
      </c>
      <c r="Y1160" t="s">
        <v>22547</v>
      </c>
    </row>
    <row r="1161" spans="1:25" x14ac:dyDescent="0.3">
      <c r="A1161" t="s">
        <v>1990</v>
      </c>
      <c r="B1161" s="47">
        <v>46149</v>
      </c>
      <c r="C1161" s="29">
        <v>6472.25</v>
      </c>
      <c r="D1161" s="29">
        <v>6620.06</v>
      </c>
      <c r="E1161" s="29">
        <v>6472.25</v>
      </c>
      <c r="F1161" s="29">
        <v>147.81</v>
      </c>
      <c r="G1161" s="29">
        <v>84453.09</v>
      </c>
      <c r="H1161" s="47">
        <v>42627</v>
      </c>
      <c r="I1161" s="47">
        <v>42594</v>
      </c>
      <c r="J1161" s="47">
        <v>46246</v>
      </c>
      <c r="K1161" s="1">
        <v>10</v>
      </c>
      <c r="L1161" t="s">
        <v>0</v>
      </c>
      <c r="M1161" t="s">
        <v>0</v>
      </c>
      <c r="N1161">
        <v>522316</v>
      </c>
      <c r="O1161" t="s">
        <v>485</v>
      </c>
      <c r="P1161" t="s">
        <v>21491</v>
      </c>
      <c r="Q1161">
        <v>0</v>
      </c>
      <c r="R1161">
        <v>1</v>
      </c>
      <c r="S1161">
        <v>0.125</v>
      </c>
      <c r="T1161">
        <v>0</v>
      </c>
      <c r="U1161">
        <v>454111</v>
      </c>
      <c r="V1161" t="s">
        <v>17969</v>
      </c>
      <c r="W1161" t="s">
        <v>442</v>
      </c>
      <c r="X1161" s="56">
        <v>91202</v>
      </c>
      <c r="Y1161" t="s">
        <v>21506</v>
      </c>
    </row>
    <row r="1162" spans="1:25" x14ac:dyDescent="0.3">
      <c r="A1162" t="s">
        <v>2002</v>
      </c>
      <c r="B1162" s="47">
        <v>46148</v>
      </c>
      <c r="C1162" s="29">
        <v>2271.5</v>
      </c>
      <c r="D1162" s="29">
        <v>2268.16</v>
      </c>
      <c r="E1162" s="29">
        <v>2251.5</v>
      </c>
      <c r="F1162" s="29">
        <v>16.66</v>
      </c>
      <c r="G1162" s="29">
        <v>72250</v>
      </c>
      <c r="H1162" s="47">
        <v>43614</v>
      </c>
      <c r="I1162" s="47">
        <v>43588</v>
      </c>
      <c r="J1162" s="47">
        <v>46145</v>
      </c>
      <c r="K1162" s="1">
        <v>7</v>
      </c>
      <c r="L1162" t="s">
        <v>4</v>
      </c>
      <c r="M1162" t="s">
        <v>0</v>
      </c>
      <c r="N1162">
        <v>510472</v>
      </c>
      <c r="O1162" t="s">
        <v>485</v>
      </c>
      <c r="P1162" t="s">
        <v>21491</v>
      </c>
      <c r="Q1162">
        <v>4.1050000000000004</v>
      </c>
      <c r="R1162">
        <v>1</v>
      </c>
      <c r="S1162">
        <v>0.14499999999999999</v>
      </c>
      <c r="T1162">
        <v>0</v>
      </c>
      <c r="U1162">
        <v>484110</v>
      </c>
      <c r="V1162" t="s">
        <v>29111</v>
      </c>
      <c r="W1162" t="s">
        <v>451</v>
      </c>
      <c r="X1162" s="56">
        <v>54960</v>
      </c>
      <c r="Y1162" t="s">
        <v>23968</v>
      </c>
    </row>
    <row r="1163" spans="1:25" x14ac:dyDescent="0.3">
      <c r="A1163" t="s">
        <v>2261</v>
      </c>
      <c r="B1163" s="47">
        <v>46148</v>
      </c>
      <c r="C1163" s="29">
        <v>208836.01</v>
      </c>
      <c r="D1163" s="29">
        <v>209948.23</v>
      </c>
      <c r="E1163" s="29">
        <v>208836.01</v>
      </c>
      <c r="F1163" s="29">
        <v>1112.22</v>
      </c>
      <c r="G1163" s="29">
        <v>476325</v>
      </c>
      <c r="H1163" s="47">
        <v>43713</v>
      </c>
      <c r="I1163" s="47">
        <v>43704</v>
      </c>
      <c r="J1163" s="47">
        <v>47357</v>
      </c>
      <c r="K1163" s="1">
        <v>10</v>
      </c>
      <c r="L1163" t="s">
        <v>4</v>
      </c>
      <c r="M1163" t="s">
        <v>0</v>
      </c>
      <c r="N1163">
        <v>522567</v>
      </c>
      <c r="O1163" t="s">
        <v>485</v>
      </c>
      <c r="P1163" t="s">
        <v>21491</v>
      </c>
      <c r="Q1163">
        <v>0</v>
      </c>
      <c r="R1163">
        <v>1</v>
      </c>
      <c r="S1163">
        <v>0.125</v>
      </c>
      <c r="T1163">
        <v>0.55000000000000004</v>
      </c>
      <c r="U1163">
        <v>451140</v>
      </c>
      <c r="V1163" t="s">
        <v>18188</v>
      </c>
      <c r="W1163" t="s">
        <v>446</v>
      </c>
      <c r="X1163" s="56">
        <v>27401</v>
      </c>
      <c r="Y1163" t="s">
        <v>21575</v>
      </c>
    </row>
    <row r="1164" spans="1:25" x14ac:dyDescent="0.3">
      <c r="A1164" t="s">
        <v>2062</v>
      </c>
      <c r="B1164" s="47">
        <v>46148</v>
      </c>
      <c r="C1164" s="29">
        <v>39516.92</v>
      </c>
      <c r="D1164" s="29">
        <v>40340.17</v>
      </c>
      <c r="E1164" s="29">
        <v>39516.92</v>
      </c>
      <c r="F1164" s="29">
        <v>823.25</v>
      </c>
      <c r="G1164" s="29">
        <v>42500</v>
      </c>
      <c r="H1164" s="47">
        <v>45551</v>
      </c>
      <c r="I1164" s="47">
        <v>45512</v>
      </c>
      <c r="J1164" s="47">
        <v>49164</v>
      </c>
      <c r="K1164" s="1">
        <v>10</v>
      </c>
      <c r="L1164" t="s">
        <v>0</v>
      </c>
      <c r="M1164" t="s">
        <v>4</v>
      </c>
      <c r="N1164"/>
      <c r="O1164" t="s">
        <v>485</v>
      </c>
      <c r="P1164" t="s">
        <v>21491</v>
      </c>
      <c r="Q1164">
        <v>0</v>
      </c>
      <c r="R1164">
        <v>1</v>
      </c>
      <c r="S1164">
        <v>0.125</v>
      </c>
      <c r="T1164">
        <v>0</v>
      </c>
      <c r="U1164">
        <v>459999</v>
      </c>
      <c r="V1164" t="s">
        <v>17866</v>
      </c>
      <c r="W1164" t="s">
        <v>453</v>
      </c>
      <c r="X1164" s="56" t="s">
        <v>29112</v>
      </c>
      <c r="Y1164" t="s">
        <v>22505</v>
      </c>
    </row>
    <row r="1165" spans="1:25" x14ac:dyDescent="0.3">
      <c r="A1165" t="s">
        <v>21503</v>
      </c>
      <c r="B1165" s="47">
        <v>46148</v>
      </c>
      <c r="C1165" s="29">
        <v>348634.54</v>
      </c>
      <c r="D1165" s="29">
        <v>357182.35</v>
      </c>
      <c r="E1165" s="29">
        <v>348634.54</v>
      </c>
      <c r="F1165" s="29">
        <v>8547.81</v>
      </c>
      <c r="G1165" s="29">
        <v>375000</v>
      </c>
      <c r="H1165" s="47">
        <v>45562</v>
      </c>
      <c r="I1165" s="47">
        <v>45551</v>
      </c>
      <c r="J1165" s="47">
        <v>49206</v>
      </c>
      <c r="K1165" s="1">
        <v>10</v>
      </c>
      <c r="L1165" t="s">
        <v>0</v>
      </c>
      <c r="M1165" t="s">
        <v>4</v>
      </c>
      <c r="N1165"/>
      <c r="O1165" t="s">
        <v>485</v>
      </c>
      <c r="P1165" t="s">
        <v>21491</v>
      </c>
      <c r="Q1165">
        <v>0</v>
      </c>
      <c r="R1165">
        <v>1</v>
      </c>
      <c r="S1165">
        <v>0.125</v>
      </c>
      <c r="T1165">
        <v>0</v>
      </c>
      <c r="U1165">
        <v>238220</v>
      </c>
      <c r="V1165" t="s">
        <v>26490</v>
      </c>
      <c r="W1165" t="s">
        <v>436</v>
      </c>
      <c r="X1165" s="56" t="s">
        <v>29113</v>
      </c>
      <c r="Y1165" t="s">
        <v>21528</v>
      </c>
    </row>
    <row r="1166" spans="1:25" x14ac:dyDescent="0.3">
      <c r="A1166" t="s">
        <v>22274</v>
      </c>
      <c r="B1166" s="47">
        <v>46148</v>
      </c>
      <c r="C1166" s="29">
        <v>842096.17</v>
      </c>
      <c r="D1166" s="29">
        <v>782322.39</v>
      </c>
      <c r="E1166" s="29">
        <v>782322.39</v>
      </c>
      <c r="F1166" s="29">
        <v>0</v>
      </c>
      <c r="G1166" s="29">
        <v>1503750</v>
      </c>
      <c r="H1166" s="47">
        <v>43182</v>
      </c>
      <c r="I1166" s="47">
        <v>43152</v>
      </c>
      <c r="J1166" s="47">
        <v>48996</v>
      </c>
      <c r="K1166" s="1">
        <v>16</v>
      </c>
      <c r="L1166" t="s">
        <v>4</v>
      </c>
      <c r="M1166" t="s">
        <v>0</v>
      </c>
      <c r="N1166">
        <v>510168</v>
      </c>
      <c r="O1166" t="s">
        <v>485</v>
      </c>
      <c r="P1166" t="s">
        <v>21491</v>
      </c>
      <c r="Q1166">
        <v>2.9550000000000001</v>
      </c>
      <c r="R1166">
        <v>1</v>
      </c>
      <c r="S1166">
        <v>0.14499999999999999</v>
      </c>
      <c r="T1166">
        <v>0.55000000000000004</v>
      </c>
      <c r="U1166">
        <v>541211</v>
      </c>
      <c r="V1166" t="s">
        <v>17988</v>
      </c>
      <c r="W1166" t="s">
        <v>434</v>
      </c>
      <c r="X1166" s="56">
        <v>85014</v>
      </c>
      <c r="Y1166" t="s">
        <v>24515</v>
      </c>
    </row>
    <row r="1167" spans="1:25" x14ac:dyDescent="0.3">
      <c r="A1167" t="s">
        <v>22340</v>
      </c>
      <c r="B1167" s="47">
        <v>46148</v>
      </c>
      <c r="C1167" s="29">
        <v>79352.600000000006</v>
      </c>
      <c r="D1167" s="29">
        <v>79910.899999999994</v>
      </c>
      <c r="E1167" s="29">
        <v>79352.600000000006</v>
      </c>
      <c r="F1167" s="29">
        <v>558.29999999999995</v>
      </c>
      <c r="G1167" s="29">
        <v>119016.25</v>
      </c>
      <c r="H1167" s="47">
        <v>45994</v>
      </c>
      <c r="I1167" s="47">
        <v>45743</v>
      </c>
      <c r="J1167" s="47">
        <v>49487</v>
      </c>
      <c r="K1167" s="1">
        <v>10</v>
      </c>
      <c r="L1167" t="s">
        <v>4</v>
      </c>
      <c r="M1167" t="s">
        <v>0</v>
      </c>
      <c r="N1167">
        <v>531021</v>
      </c>
      <c r="O1167" t="s">
        <v>485</v>
      </c>
      <c r="P1167" t="s">
        <v>21491</v>
      </c>
      <c r="Q1167">
        <v>1.335</v>
      </c>
      <c r="R1167">
        <v>1</v>
      </c>
      <c r="S1167">
        <v>0.16500000000000001</v>
      </c>
      <c r="T1167">
        <v>0</v>
      </c>
      <c r="U1167">
        <v>459910</v>
      </c>
      <c r="V1167" t="s">
        <v>18164</v>
      </c>
      <c r="W1167" t="s">
        <v>443</v>
      </c>
      <c r="X1167" s="56" t="s">
        <v>29114</v>
      </c>
      <c r="Y1167" t="s">
        <v>21626</v>
      </c>
    </row>
    <row r="1168" spans="1:25" x14ac:dyDescent="0.3">
      <c r="A1168" t="s">
        <v>22703</v>
      </c>
      <c r="B1168" s="47">
        <v>46148</v>
      </c>
      <c r="C1168" s="29">
        <v>612906.57999999996</v>
      </c>
      <c r="D1168" s="29">
        <v>621703.69999999995</v>
      </c>
      <c r="E1168" s="29">
        <v>612906.57999999996</v>
      </c>
      <c r="F1168" s="29">
        <v>8797.1200000000008</v>
      </c>
      <c r="G1168" s="29">
        <v>808347.85</v>
      </c>
      <c r="H1168" s="47">
        <v>44589</v>
      </c>
      <c r="I1168" s="47">
        <v>44454</v>
      </c>
      <c r="J1168" s="47">
        <v>48118</v>
      </c>
      <c r="K1168" s="1">
        <v>10</v>
      </c>
      <c r="L1168" t="s">
        <v>4</v>
      </c>
      <c r="M1168" t="s">
        <v>4</v>
      </c>
      <c r="N1168"/>
      <c r="O1168" t="s">
        <v>485</v>
      </c>
      <c r="P1168" t="s">
        <v>21491</v>
      </c>
      <c r="Q1168">
        <v>0</v>
      </c>
      <c r="R1168">
        <v>1</v>
      </c>
      <c r="S1168">
        <v>0.125</v>
      </c>
      <c r="T1168">
        <v>0</v>
      </c>
      <c r="U1168">
        <v>621210</v>
      </c>
      <c r="V1168" t="s">
        <v>18030</v>
      </c>
      <c r="W1168" t="s">
        <v>442</v>
      </c>
      <c r="X1168" s="56">
        <v>93101</v>
      </c>
      <c r="Y1168" t="s">
        <v>24031</v>
      </c>
    </row>
    <row r="1169" spans="1:25" x14ac:dyDescent="0.3">
      <c r="A1169" t="s">
        <v>21800</v>
      </c>
      <c r="B1169" s="47">
        <v>46148</v>
      </c>
      <c r="C1169" s="29">
        <v>223090.7</v>
      </c>
      <c r="D1169" s="29">
        <v>224396.87</v>
      </c>
      <c r="E1169" s="29">
        <v>223090.7</v>
      </c>
      <c r="F1169" s="29">
        <v>1306.17</v>
      </c>
      <c r="G1169" s="29">
        <v>230898.29</v>
      </c>
      <c r="H1169" s="47">
        <v>45035</v>
      </c>
      <c r="I1169" s="47">
        <v>44454</v>
      </c>
      <c r="J1169" s="47">
        <v>53585</v>
      </c>
      <c r="K1169" s="1">
        <v>25</v>
      </c>
      <c r="L1169" t="s">
        <v>4</v>
      </c>
      <c r="M1169" t="s">
        <v>0</v>
      </c>
      <c r="N1169">
        <v>530394</v>
      </c>
      <c r="O1169" t="s">
        <v>485</v>
      </c>
      <c r="P1169" t="s">
        <v>21491</v>
      </c>
      <c r="Q1169">
        <v>1.78</v>
      </c>
      <c r="R1169">
        <v>1</v>
      </c>
      <c r="S1169">
        <v>0.14499999999999999</v>
      </c>
      <c r="T1169">
        <v>0</v>
      </c>
      <c r="U1169">
        <v>238990</v>
      </c>
      <c r="V1169" t="s">
        <v>29115</v>
      </c>
      <c r="W1169" t="s">
        <v>451</v>
      </c>
      <c r="X1169" s="56">
        <v>53534</v>
      </c>
      <c r="Y1169" t="s">
        <v>21541</v>
      </c>
    </row>
    <row r="1170" spans="1:25" x14ac:dyDescent="0.3">
      <c r="A1170" t="s">
        <v>2410</v>
      </c>
      <c r="B1170" s="47">
        <v>46148</v>
      </c>
      <c r="C1170" s="29">
        <v>8033.39</v>
      </c>
      <c r="D1170" s="29">
        <v>8058.18</v>
      </c>
      <c r="E1170" s="29">
        <v>8033.39</v>
      </c>
      <c r="F1170" s="29">
        <v>24.79</v>
      </c>
      <c r="G1170" s="29">
        <v>1048379.82</v>
      </c>
      <c r="H1170" s="47">
        <v>39027</v>
      </c>
      <c r="I1170" s="47">
        <v>38813</v>
      </c>
      <c r="J1170" s="47">
        <v>46118</v>
      </c>
      <c r="K1170" s="1">
        <v>20</v>
      </c>
      <c r="L1170" t="s">
        <v>4</v>
      </c>
      <c r="M1170" t="s">
        <v>0</v>
      </c>
      <c r="N1170">
        <v>508012</v>
      </c>
      <c r="O1170" t="s">
        <v>485</v>
      </c>
      <c r="P1170" t="s">
        <v>21491</v>
      </c>
      <c r="Q1170">
        <v>1.46</v>
      </c>
      <c r="R1170">
        <v>1.1000000000000001</v>
      </c>
      <c r="S1170">
        <v>0.14499999999999999</v>
      </c>
      <c r="T1170">
        <v>0.54500000000000004</v>
      </c>
      <c r="U1170">
        <v>623311</v>
      </c>
      <c r="V1170" t="s">
        <v>22896</v>
      </c>
      <c r="W1170" t="s">
        <v>464</v>
      </c>
      <c r="X1170" s="56">
        <v>83858</v>
      </c>
      <c r="Y1170" t="s">
        <v>21797</v>
      </c>
    </row>
    <row r="1171" spans="1:25" x14ac:dyDescent="0.3">
      <c r="A1171" t="s">
        <v>2081</v>
      </c>
      <c r="B1171" s="47">
        <v>46148</v>
      </c>
      <c r="C1171" s="29">
        <v>345160.38</v>
      </c>
      <c r="D1171" s="29">
        <v>345542.52</v>
      </c>
      <c r="E1171" s="29">
        <v>345160.38</v>
      </c>
      <c r="F1171" s="29">
        <v>382.14</v>
      </c>
      <c r="G1171" s="29">
        <v>751993.49</v>
      </c>
      <c r="H1171" s="47">
        <v>44629</v>
      </c>
      <c r="I1171" s="47">
        <v>44414</v>
      </c>
      <c r="J1171" s="47">
        <v>53564</v>
      </c>
      <c r="K1171" s="1">
        <v>25</v>
      </c>
      <c r="L1171" t="s">
        <v>4</v>
      </c>
      <c r="M1171" t="s">
        <v>0</v>
      </c>
      <c r="N1171">
        <v>530096</v>
      </c>
      <c r="O1171" t="s">
        <v>485</v>
      </c>
      <c r="P1171" t="s">
        <v>21491</v>
      </c>
      <c r="Q1171">
        <v>0.53</v>
      </c>
      <c r="R1171">
        <v>1</v>
      </c>
      <c r="S1171">
        <v>0.14499999999999999</v>
      </c>
      <c r="T1171">
        <v>0</v>
      </c>
      <c r="U1171">
        <v>722513</v>
      </c>
      <c r="V1171" t="s">
        <v>25775</v>
      </c>
      <c r="W1171" t="s">
        <v>467</v>
      </c>
      <c r="X1171" s="56">
        <v>99752</v>
      </c>
      <c r="Y1171" t="s">
        <v>21591</v>
      </c>
    </row>
    <row r="1172" spans="1:25" x14ac:dyDescent="0.3">
      <c r="A1172" t="s">
        <v>22756</v>
      </c>
      <c r="B1172" s="47">
        <v>46148</v>
      </c>
      <c r="C1172" s="29">
        <v>2691511.02</v>
      </c>
      <c r="D1172" s="29">
        <v>2708953.61</v>
      </c>
      <c r="E1172" s="29">
        <v>2691511.02</v>
      </c>
      <c r="F1172" s="29">
        <v>17442.59</v>
      </c>
      <c r="G1172" s="29">
        <v>3750000</v>
      </c>
      <c r="H1172" s="47">
        <v>44651</v>
      </c>
      <c r="I1172" s="47">
        <v>44635</v>
      </c>
      <c r="J1172" s="47">
        <v>48288</v>
      </c>
      <c r="K1172" s="1">
        <v>10</v>
      </c>
      <c r="L1172" t="s">
        <v>4</v>
      </c>
      <c r="M1172" t="s">
        <v>0</v>
      </c>
      <c r="N1172">
        <v>530126</v>
      </c>
      <c r="O1172" t="s">
        <v>485</v>
      </c>
      <c r="P1172" t="s">
        <v>21491</v>
      </c>
      <c r="Q1172">
        <v>3.855</v>
      </c>
      <c r="R1172">
        <v>1</v>
      </c>
      <c r="S1172">
        <v>0.14499999999999999</v>
      </c>
      <c r="T1172">
        <v>0.55000000000000004</v>
      </c>
      <c r="U1172">
        <v>238290</v>
      </c>
      <c r="V1172" t="s">
        <v>18318</v>
      </c>
      <c r="W1172" t="s">
        <v>470</v>
      </c>
      <c r="X1172" s="56">
        <v>84098</v>
      </c>
      <c r="Y1172" t="s">
        <v>21594</v>
      </c>
    </row>
    <row r="1173" spans="1:25" x14ac:dyDescent="0.3">
      <c r="A1173" t="s">
        <v>2049</v>
      </c>
      <c r="B1173" s="47">
        <v>46148</v>
      </c>
      <c r="C1173" s="29">
        <v>2199213.17</v>
      </c>
      <c r="D1173" s="29">
        <v>2227967.12</v>
      </c>
      <c r="E1173" s="29">
        <v>2199213.17</v>
      </c>
      <c r="F1173" s="29">
        <v>28753.95</v>
      </c>
      <c r="G1173" s="29">
        <v>3124275</v>
      </c>
      <c r="H1173" s="47">
        <v>44690</v>
      </c>
      <c r="I1173" s="47">
        <v>44673</v>
      </c>
      <c r="J1173" s="47">
        <v>53804</v>
      </c>
      <c r="K1173" s="1">
        <v>25</v>
      </c>
      <c r="L1173" t="s">
        <v>4</v>
      </c>
      <c r="M1173" t="s">
        <v>0</v>
      </c>
      <c r="N1173">
        <v>530209</v>
      </c>
      <c r="O1173" t="s">
        <v>485</v>
      </c>
      <c r="P1173" t="s">
        <v>21491</v>
      </c>
      <c r="Q1173">
        <v>0.73</v>
      </c>
      <c r="R1173">
        <v>1</v>
      </c>
      <c r="S1173">
        <v>0.14499999999999999</v>
      </c>
      <c r="T1173">
        <v>0.55000000000000004</v>
      </c>
      <c r="U1173">
        <v>721191</v>
      </c>
      <c r="V1173" t="s">
        <v>18195</v>
      </c>
      <c r="W1173" t="s">
        <v>438</v>
      </c>
      <c r="X1173" s="56">
        <v>32084</v>
      </c>
      <c r="Y1173" t="s">
        <v>21584</v>
      </c>
    </row>
    <row r="1174" spans="1:25" x14ac:dyDescent="0.3">
      <c r="A1174" t="s">
        <v>20597</v>
      </c>
      <c r="B1174" s="47">
        <v>46148</v>
      </c>
      <c r="C1174" s="29">
        <v>5500.96</v>
      </c>
      <c r="D1174" s="29">
        <v>5555.99</v>
      </c>
      <c r="E1174" s="29">
        <v>5500.96</v>
      </c>
      <c r="F1174" s="29">
        <v>55.03</v>
      </c>
      <c r="G1174" s="29">
        <v>225000</v>
      </c>
      <c r="H1174" s="47">
        <v>42500</v>
      </c>
      <c r="I1174" s="47">
        <v>42481</v>
      </c>
      <c r="J1174" s="47">
        <v>46133</v>
      </c>
      <c r="K1174" s="1">
        <v>10</v>
      </c>
      <c r="L1174" t="s">
        <v>4</v>
      </c>
      <c r="M1174" t="s">
        <v>0</v>
      </c>
      <c r="N1174">
        <v>522277</v>
      </c>
      <c r="O1174" t="s">
        <v>485</v>
      </c>
      <c r="P1174" t="s">
        <v>21491</v>
      </c>
      <c r="Q1174">
        <v>0</v>
      </c>
      <c r="R1174">
        <v>1</v>
      </c>
      <c r="S1174">
        <v>0.125</v>
      </c>
      <c r="T1174">
        <v>0.47299999999999998</v>
      </c>
      <c r="U1174">
        <v>327991</v>
      </c>
      <c r="V1174" t="s">
        <v>29116</v>
      </c>
      <c r="W1174" t="s">
        <v>456</v>
      </c>
      <c r="X1174" s="56">
        <v>11980</v>
      </c>
      <c r="Y1174" t="s">
        <v>21927</v>
      </c>
    </row>
    <row r="1175" spans="1:25" x14ac:dyDescent="0.3">
      <c r="A1175" t="s">
        <v>2015</v>
      </c>
      <c r="B1175" s="47">
        <v>46148</v>
      </c>
      <c r="C1175" s="29">
        <v>476174.78</v>
      </c>
      <c r="D1175" s="29">
        <v>481188.21</v>
      </c>
      <c r="E1175" s="29">
        <v>476174.78</v>
      </c>
      <c r="F1175" s="29">
        <v>5013.43</v>
      </c>
      <c r="G1175" s="29">
        <v>483750</v>
      </c>
      <c r="H1175" s="47">
        <v>45412</v>
      </c>
      <c r="I1175" s="47">
        <v>44924</v>
      </c>
      <c r="J1175" s="47">
        <v>54263</v>
      </c>
      <c r="K1175" s="1">
        <v>26</v>
      </c>
      <c r="L1175" t="s">
        <v>4</v>
      </c>
      <c r="M1175" t="s">
        <v>0</v>
      </c>
      <c r="N1175">
        <v>530568</v>
      </c>
      <c r="O1175" t="s">
        <v>485</v>
      </c>
      <c r="P1175" t="s">
        <v>21491</v>
      </c>
      <c r="Q1175">
        <v>1.29</v>
      </c>
      <c r="R1175">
        <v>1</v>
      </c>
      <c r="S1175">
        <v>0.14499999999999999</v>
      </c>
      <c r="T1175">
        <v>0.49</v>
      </c>
      <c r="U1175">
        <v>722513</v>
      </c>
      <c r="V1175" t="s">
        <v>18022</v>
      </c>
      <c r="W1175" t="s">
        <v>438</v>
      </c>
      <c r="X1175" s="56">
        <v>33606</v>
      </c>
      <c r="Y1175" t="s">
        <v>22080</v>
      </c>
    </row>
    <row r="1176" spans="1:25" x14ac:dyDescent="0.3">
      <c r="A1176" t="s">
        <v>14668</v>
      </c>
      <c r="B1176" s="47">
        <v>46148</v>
      </c>
      <c r="C1176" s="29">
        <v>5788.39</v>
      </c>
      <c r="D1176" s="29">
        <v>5847.34</v>
      </c>
      <c r="E1176" s="29">
        <v>5788.39</v>
      </c>
      <c r="F1176" s="29">
        <v>58.95</v>
      </c>
      <c r="G1176" s="29">
        <v>226875</v>
      </c>
      <c r="H1176" s="47">
        <v>42447</v>
      </c>
      <c r="I1176" s="47">
        <v>42429</v>
      </c>
      <c r="J1176" s="47">
        <v>46081</v>
      </c>
      <c r="K1176" s="1">
        <v>10</v>
      </c>
      <c r="L1176" t="s">
        <v>4</v>
      </c>
      <c r="M1176" t="s">
        <v>0</v>
      </c>
      <c r="N1176">
        <v>522272</v>
      </c>
      <c r="O1176" t="s">
        <v>485</v>
      </c>
      <c r="P1176" t="s">
        <v>21491</v>
      </c>
      <c r="Q1176">
        <v>0</v>
      </c>
      <c r="R1176">
        <v>1</v>
      </c>
      <c r="S1176">
        <v>0.125</v>
      </c>
      <c r="T1176">
        <v>0.47299999999999998</v>
      </c>
      <c r="U1176">
        <v>624410</v>
      </c>
      <c r="V1176" t="s">
        <v>17880</v>
      </c>
      <c r="W1176" t="s">
        <v>449</v>
      </c>
      <c r="X1176" s="56">
        <v>60619</v>
      </c>
      <c r="Y1176" t="s">
        <v>21705</v>
      </c>
    </row>
    <row r="1177" spans="1:25" x14ac:dyDescent="0.3">
      <c r="A1177" t="s">
        <v>2079</v>
      </c>
      <c r="B1177" s="47">
        <v>46148</v>
      </c>
      <c r="C1177" s="29">
        <v>381823.04</v>
      </c>
      <c r="D1177" s="29">
        <v>383264.35</v>
      </c>
      <c r="E1177" s="29">
        <v>381823.04</v>
      </c>
      <c r="F1177" s="29">
        <v>1441.31</v>
      </c>
      <c r="G1177" s="29">
        <v>498750</v>
      </c>
      <c r="H1177" s="47">
        <v>42478</v>
      </c>
      <c r="I1177" s="47">
        <v>42454</v>
      </c>
      <c r="J1177" s="47">
        <v>51590</v>
      </c>
      <c r="K1177" s="1">
        <v>25</v>
      </c>
      <c r="L1177" t="s">
        <v>4</v>
      </c>
      <c r="M1177" t="s">
        <v>0</v>
      </c>
      <c r="N1177">
        <v>522335</v>
      </c>
      <c r="O1177" t="s">
        <v>485</v>
      </c>
      <c r="P1177" t="s">
        <v>21491</v>
      </c>
      <c r="Q1177">
        <v>0</v>
      </c>
      <c r="R1177">
        <v>1</v>
      </c>
      <c r="S1177">
        <v>0.125</v>
      </c>
      <c r="T1177">
        <v>0.47299999999999998</v>
      </c>
      <c r="U1177">
        <v>623312</v>
      </c>
      <c r="V1177" t="s">
        <v>17855</v>
      </c>
      <c r="W1177" t="s">
        <v>442</v>
      </c>
      <c r="X1177" s="56">
        <v>95148</v>
      </c>
      <c r="Y1177" t="s">
        <v>21520</v>
      </c>
    </row>
    <row r="1178" spans="1:25" x14ac:dyDescent="0.3">
      <c r="A1178" t="s">
        <v>2012</v>
      </c>
      <c r="B1178" s="47">
        <v>46148</v>
      </c>
      <c r="C1178" s="29">
        <v>326651.59000000003</v>
      </c>
      <c r="D1178" s="29">
        <v>328161.93</v>
      </c>
      <c r="E1178" s="29">
        <v>326651.59000000003</v>
      </c>
      <c r="F1178" s="29">
        <v>1510.34</v>
      </c>
      <c r="G1178" s="29">
        <v>333750</v>
      </c>
      <c r="H1178" s="47">
        <v>45225</v>
      </c>
      <c r="I1178" s="47">
        <v>45203</v>
      </c>
      <c r="J1178" s="47">
        <v>54335</v>
      </c>
      <c r="K1178" s="1">
        <v>25</v>
      </c>
      <c r="L1178" t="s">
        <v>4</v>
      </c>
      <c r="M1178" t="s">
        <v>0</v>
      </c>
      <c r="N1178">
        <v>530471</v>
      </c>
      <c r="O1178" t="s">
        <v>485</v>
      </c>
      <c r="P1178" t="s">
        <v>21491</v>
      </c>
      <c r="Q1178">
        <v>3.105</v>
      </c>
      <c r="R1178">
        <v>1</v>
      </c>
      <c r="S1178">
        <v>0.14499999999999999</v>
      </c>
      <c r="T1178">
        <v>0</v>
      </c>
      <c r="U1178">
        <v>621111</v>
      </c>
      <c r="V1178" t="s">
        <v>24498</v>
      </c>
      <c r="W1178" t="s">
        <v>438</v>
      </c>
      <c r="X1178" s="56">
        <v>32095</v>
      </c>
      <c r="Y1178" t="s">
        <v>21577</v>
      </c>
    </row>
    <row r="1179" spans="1:25" x14ac:dyDescent="0.3">
      <c r="A1179" t="s">
        <v>21507</v>
      </c>
      <c r="B1179" s="47">
        <v>46148</v>
      </c>
      <c r="C1179" s="29">
        <v>4259.38</v>
      </c>
      <c r="D1179" s="29">
        <v>4288.25</v>
      </c>
      <c r="E1179" s="29">
        <v>4259.38</v>
      </c>
      <c r="F1179" s="29">
        <v>28.87</v>
      </c>
      <c r="G1179" s="29">
        <v>150000</v>
      </c>
      <c r="H1179" s="47">
        <v>42642</v>
      </c>
      <c r="I1179" s="47">
        <v>42607</v>
      </c>
      <c r="J1179" s="47">
        <v>46266</v>
      </c>
      <c r="K1179" s="1">
        <v>10</v>
      </c>
      <c r="L1179" t="s">
        <v>4</v>
      </c>
      <c r="M1179" t="s">
        <v>0</v>
      </c>
      <c r="N1179">
        <v>522330</v>
      </c>
      <c r="O1179" t="s">
        <v>485</v>
      </c>
      <c r="P1179" t="s">
        <v>21491</v>
      </c>
      <c r="Q1179">
        <v>0</v>
      </c>
      <c r="R1179">
        <v>1</v>
      </c>
      <c r="S1179">
        <v>0.125</v>
      </c>
      <c r="T1179">
        <v>0.47299999999999998</v>
      </c>
      <c r="U1179">
        <v>238220</v>
      </c>
      <c r="V1179" t="s">
        <v>26484</v>
      </c>
      <c r="W1179" t="s">
        <v>449</v>
      </c>
      <c r="X1179" s="56">
        <v>60448</v>
      </c>
      <c r="Y1179" t="s">
        <v>21706</v>
      </c>
    </row>
    <row r="1180" spans="1:25" x14ac:dyDescent="0.3">
      <c r="A1180" t="s">
        <v>2003</v>
      </c>
      <c r="B1180" s="47">
        <v>46148</v>
      </c>
      <c r="C1180" s="29">
        <v>101745.26</v>
      </c>
      <c r="D1180" s="29">
        <v>102136.7</v>
      </c>
      <c r="E1180" s="29">
        <v>101745.26</v>
      </c>
      <c r="F1180" s="29">
        <v>391.44</v>
      </c>
      <c r="G1180" s="29">
        <v>112730.4</v>
      </c>
      <c r="H1180" s="47">
        <v>45513</v>
      </c>
      <c r="I1180" s="47">
        <v>45448</v>
      </c>
      <c r="J1180" s="47">
        <v>49100</v>
      </c>
      <c r="K1180" s="1">
        <v>10</v>
      </c>
      <c r="L1180" t="s">
        <v>4</v>
      </c>
      <c r="M1180" t="s">
        <v>0</v>
      </c>
      <c r="N1180">
        <v>530631</v>
      </c>
      <c r="O1180" t="s">
        <v>485</v>
      </c>
      <c r="P1180" t="s">
        <v>21491</v>
      </c>
      <c r="Q1180">
        <v>6.2549999999999999</v>
      </c>
      <c r="R1180">
        <v>1</v>
      </c>
      <c r="S1180">
        <v>0.14499999999999999</v>
      </c>
      <c r="T1180">
        <v>0</v>
      </c>
      <c r="U1180">
        <v>561431</v>
      </c>
      <c r="V1180" t="s">
        <v>21756</v>
      </c>
      <c r="W1180" t="s">
        <v>458</v>
      </c>
      <c r="X1180" s="56">
        <v>45040</v>
      </c>
      <c r="Y1180" t="s">
        <v>21562</v>
      </c>
    </row>
    <row r="1181" spans="1:25" x14ac:dyDescent="0.3">
      <c r="A1181" t="s">
        <v>26121</v>
      </c>
      <c r="B1181" s="47">
        <v>46148</v>
      </c>
      <c r="C1181" s="29">
        <v>2094692.44</v>
      </c>
      <c r="D1181" s="29">
        <v>2208625.14</v>
      </c>
      <c r="E1181" s="29">
        <v>2094692.44</v>
      </c>
      <c r="F1181" s="29">
        <v>113932.7</v>
      </c>
      <c r="G1181" s="29">
        <v>2249625</v>
      </c>
      <c r="H1181" s="47">
        <v>45434</v>
      </c>
      <c r="I1181" s="47">
        <v>45408</v>
      </c>
      <c r="J1181" s="47">
        <v>52713</v>
      </c>
      <c r="K1181" s="1">
        <v>20</v>
      </c>
      <c r="L1181" t="s">
        <v>0</v>
      </c>
      <c r="M1181" t="s">
        <v>4</v>
      </c>
      <c r="N1181"/>
      <c r="O1181" t="s">
        <v>485</v>
      </c>
      <c r="P1181" t="s">
        <v>21491</v>
      </c>
      <c r="Q1181">
        <v>0</v>
      </c>
      <c r="R1181">
        <v>1</v>
      </c>
      <c r="S1181">
        <v>0.125</v>
      </c>
      <c r="T1181">
        <v>0.55000000000000004</v>
      </c>
      <c r="U1181">
        <v>238350</v>
      </c>
      <c r="V1181" t="s">
        <v>17997</v>
      </c>
      <c r="W1181" t="s">
        <v>454</v>
      </c>
      <c r="X1181" s="56" t="s">
        <v>29117</v>
      </c>
      <c r="Y1181" t="s">
        <v>23748</v>
      </c>
    </row>
    <row r="1182" spans="1:25" x14ac:dyDescent="0.3">
      <c r="A1182" t="s">
        <v>2080</v>
      </c>
      <c r="B1182" s="47">
        <v>46148</v>
      </c>
      <c r="C1182" s="29">
        <v>54575.67</v>
      </c>
      <c r="D1182" s="29">
        <v>55104.84</v>
      </c>
      <c r="E1182" s="29">
        <v>54575.67</v>
      </c>
      <c r="F1182" s="29">
        <v>529.16999999999996</v>
      </c>
      <c r="G1182" s="29">
        <v>239040.41</v>
      </c>
      <c r="H1182" s="47">
        <v>45667</v>
      </c>
      <c r="I1182" s="47">
        <v>45504</v>
      </c>
      <c r="J1182" s="47">
        <v>49278</v>
      </c>
      <c r="K1182" s="1">
        <v>10</v>
      </c>
      <c r="L1182" t="s">
        <v>4</v>
      </c>
      <c r="M1182" t="s">
        <v>0</v>
      </c>
      <c r="N1182">
        <v>530752</v>
      </c>
      <c r="O1182" t="s">
        <v>485</v>
      </c>
      <c r="P1182" t="s">
        <v>21491</v>
      </c>
      <c r="Q1182">
        <v>2.585</v>
      </c>
      <c r="R1182">
        <v>1</v>
      </c>
      <c r="S1182">
        <v>0.16500000000000001</v>
      </c>
      <c r="T1182">
        <v>0</v>
      </c>
      <c r="U1182">
        <v>459510</v>
      </c>
      <c r="V1182" t="s">
        <v>18180</v>
      </c>
      <c r="W1182" t="s">
        <v>436</v>
      </c>
      <c r="X1182" s="56" t="s">
        <v>29118</v>
      </c>
      <c r="Y1182" t="s">
        <v>21562</v>
      </c>
    </row>
    <row r="1183" spans="1:25" x14ac:dyDescent="0.3">
      <c r="A1183" t="s">
        <v>2035</v>
      </c>
      <c r="B1183" s="47">
        <v>46148</v>
      </c>
      <c r="C1183" s="29">
        <v>68132.62</v>
      </c>
      <c r="D1183" s="29">
        <v>68547.08</v>
      </c>
      <c r="E1183" s="29">
        <v>68132.62</v>
      </c>
      <c r="F1183" s="29">
        <v>414.46</v>
      </c>
      <c r="G1183" s="29">
        <v>314580.53000000003</v>
      </c>
      <c r="H1183" s="47">
        <v>38503</v>
      </c>
      <c r="I1183" s="47">
        <v>38469</v>
      </c>
      <c r="J1183" s="47">
        <v>47235</v>
      </c>
      <c r="K1183" s="1">
        <v>24</v>
      </c>
      <c r="L1183" t="s">
        <v>4</v>
      </c>
      <c r="M1183" t="s">
        <v>0</v>
      </c>
      <c r="N1183">
        <v>507358</v>
      </c>
      <c r="O1183" t="s">
        <v>485</v>
      </c>
      <c r="P1183" t="s">
        <v>15668</v>
      </c>
      <c r="Q1183">
        <v>0.43</v>
      </c>
      <c r="R1183">
        <v>1.55</v>
      </c>
      <c r="S1183">
        <v>0.14499999999999999</v>
      </c>
      <c r="T1183">
        <v>0.5</v>
      </c>
      <c r="U1183">
        <v>811191</v>
      </c>
      <c r="V1183" t="s">
        <v>28961</v>
      </c>
      <c r="W1183" t="s">
        <v>440</v>
      </c>
      <c r="X1183" s="56">
        <v>48021</v>
      </c>
      <c r="Y1183" t="s">
        <v>21493</v>
      </c>
    </row>
    <row r="1184" spans="1:25" x14ac:dyDescent="0.3">
      <c r="A1184" t="s">
        <v>22237</v>
      </c>
      <c r="B1184" s="47">
        <v>46148</v>
      </c>
      <c r="C1184" s="29">
        <v>24168.61</v>
      </c>
      <c r="D1184" s="29">
        <v>24283.7</v>
      </c>
      <c r="E1184" s="29">
        <v>24168.61</v>
      </c>
      <c r="F1184" s="29">
        <v>115.09</v>
      </c>
      <c r="G1184" s="29">
        <v>126874.39</v>
      </c>
      <c r="H1184" s="47">
        <v>42997</v>
      </c>
      <c r="I1184" s="47">
        <v>42944</v>
      </c>
      <c r="J1184" s="47">
        <v>46600</v>
      </c>
      <c r="K1184" s="1">
        <v>10</v>
      </c>
      <c r="L1184" t="s">
        <v>4</v>
      </c>
      <c r="M1184" t="s">
        <v>0</v>
      </c>
      <c r="N1184">
        <v>100133</v>
      </c>
      <c r="O1184" t="s">
        <v>485</v>
      </c>
      <c r="P1184" t="s">
        <v>27216</v>
      </c>
      <c r="Q1184">
        <v>1.23</v>
      </c>
      <c r="R1184">
        <v>1</v>
      </c>
      <c r="S1184">
        <v>0.14499999999999999</v>
      </c>
      <c r="T1184">
        <v>0.54600000000000004</v>
      </c>
      <c r="U1184">
        <v>212399</v>
      </c>
      <c r="V1184" t="s">
        <v>29119</v>
      </c>
      <c r="W1184" t="s">
        <v>466</v>
      </c>
      <c r="X1184" s="56">
        <v>70056</v>
      </c>
      <c r="Y1184" t="s">
        <v>21630</v>
      </c>
    </row>
    <row r="1185" spans="1:25" x14ac:dyDescent="0.3">
      <c r="A1185" t="s">
        <v>20559</v>
      </c>
      <c r="B1185" s="47">
        <v>46148</v>
      </c>
      <c r="C1185" s="29">
        <v>704809.57</v>
      </c>
      <c r="D1185" s="29">
        <v>714745.01</v>
      </c>
      <c r="E1185" s="29">
        <v>704809.57</v>
      </c>
      <c r="F1185" s="29">
        <v>9935.44</v>
      </c>
      <c r="G1185" s="29">
        <v>717122.27</v>
      </c>
      <c r="H1185" s="47">
        <v>45099</v>
      </c>
      <c r="I1185" s="47">
        <v>45044</v>
      </c>
      <c r="J1185" s="47">
        <v>54176</v>
      </c>
      <c r="K1185" s="1">
        <v>25</v>
      </c>
      <c r="L1185" t="s">
        <v>4</v>
      </c>
      <c r="M1185" t="s">
        <v>0</v>
      </c>
      <c r="N1185">
        <v>530468</v>
      </c>
      <c r="O1185" t="s">
        <v>485</v>
      </c>
      <c r="P1185" t="s">
        <v>21491</v>
      </c>
      <c r="Q1185">
        <v>2.3050000000000002</v>
      </c>
      <c r="R1185">
        <v>1</v>
      </c>
      <c r="S1185">
        <v>0.14499999999999999</v>
      </c>
      <c r="T1185">
        <v>0.55000000000000004</v>
      </c>
      <c r="U1185">
        <v>722511</v>
      </c>
      <c r="V1185" t="s">
        <v>26541</v>
      </c>
      <c r="W1185" t="s">
        <v>460</v>
      </c>
      <c r="X1185" s="56">
        <v>29466</v>
      </c>
      <c r="Y1185" t="s">
        <v>21706</v>
      </c>
    </row>
    <row r="1186" spans="1:25" x14ac:dyDescent="0.3">
      <c r="A1186" t="s">
        <v>2139</v>
      </c>
      <c r="B1186" s="47">
        <v>46148</v>
      </c>
      <c r="C1186" s="29">
        <v>702605.55</v>
      </c>
      <c r="D1186" s="29">
        <v>704532.42</v>
      </c>
      <c r="E1186" s="29">
        <v>702605.55</v>
      </c>
      <c r="F1186" s="29">
        <v>1926.87</v>
      </c>
      <c r="G1186" s="29">
        <v>918750</v>
      </c>
      <c r="H1186" s="47">
        <v>45170</v>
      </c>
      <c r="I1186" s="47">
        <v>45145</v>
      </c>
      <c r="J1186" s="47">
        <v>48798</v>
      </c>
      <c r="K1186" s="1">
        <v>10</v>
      </c>
      <c r="L1186" t="s">
        <v>4</v>
      </c>
      <c r="M1186" t="s">
        <v>0</v>
      </c>
      <c r="N1186">
        <v>530439</v>
      </c>
      <c r="O1186" t="s">
        <v>485</v>
      </c>
      <c r="P1186" t="s">
        <v>21491</v>
      </c>
      <c r="Q1186">
        <v>2.5049999999999999</v>
      </c>
      <c r="R1186">
        <v>1</v>
      </c>
      <c r="S1186">
        <v>0.14499999999999999</v>
      </c>
      <c r="T1186">
        <v>0.55000000000000004</v>
      </c>
      <c r="U1186">
        <v>456110</v>
      </c>
      <c r="V1186" t="s">
        <v>18611</v>
      </c>
      <c r="W1186" t="s">
        <v>442</v>
      </c>
      <c r="X1186" s="56">
        <v>91752</v>
      </c>
      <c r="Y1186" t="s">
        <v>21641</v>
      </c>
    </row>
    <row r="1187" spans="1:25" x14ac:dyDescent="0.3">
      <c r="A1187" t="s">
        <v>2035</v>
      </c>
      <c r="B1187" s="47">
        <v>46148</v>
      </c>
      <c r="C1187" s="29">
        <v>350297.15</v>
      </c>
      <c r="D1187" s="29">
        <v>350751.11</v>
      </c>
      <c r="E1187" s="29">
        <v>350297.15</v>
      </c>
      <c r="F1187" s="29">
        <v>453.96</v>
      </c>
      <c r="G1187" s="29">
        <v>372000</v>
      </c>
      <c r="H1187" s="47">
        <v>45826</v>
      </c>
      <c r="I1187" s="47">
        <v>45804</v>
      </c>
      <c r="J1187" s="47">
        <v>49456</v>
      </c>
      <c r="K1187" s="1">
        <v>10</v>
      </c>
      <c r="L1187" t="s">
        <v>4</v>
      </c>
      <c r="M1187" t="s">
        <v>0</v>
      </c>
      <c r="N1187">
        <v>530928</v>
      </c>
      <c r="O1187" t="s">
        <v>485</v>
      </c>
      <c r="P1187" t="s">
        <v>21491</v>
      </c>
      <c r="Q1187">
        <v>0.78</v>
      </c>
      <c r="R1187">
        <v>1</v>
      </c>
      <c r="S1187">
        <v>0.16500000000000001</v>
      </c>
      <c r="T1187">
        <v>0</v>
      </c>
      <c r="U1187">
        <v>722511</v>
      </c>
      <c r="V1187" t="s">
        <v>26907</v>
      </c>
      <c r="W1187" t="s">
        <v>456</v>
      </c>
      <c r="X1187" s="56" t="s">
        <v>29120</v>
      </c>
      <c r="Y1187" t="s">
        <v>21668</v>
      </c>
    </row>
    <row r="1188" spans="1:25" x14ac:dyDescent="0.3">
      <c r="A1188" t="s">
        <v>2022</v>
      </c>
      <c r="B1188" s="47">
        <v>46148</v>
      </c>
      <c r="C1188" s="29">
        <v>59587.32</v>
      </c>
      <c r="D1188" s="29">
        <v>60069.84</v>
      </c>
      <c r="E1188" s="29">
        <v>59587.32</v>
      </c>
      <c r="F1188" s="29">
        <v>482.52</v>
      </c>
      <c r="G1188" s="29">
        <v>425250</v>
      </c>
      <c r="H1188" s="47">
        <v>42838</v>
      </c>
      <c r="I1188" s="47">
        <v>42755</v>
      </c>
      <c r="J1188" s="47">
        <v>46474</v>
      </c>
      <c r="K1188" s="1">
        <v>10</v>
      </c>
      <c r="L1188" t="s">
        <v>4</v>
      </c>
      <c r="M1188" t="s">
        <v>0</v>
      </c>
      <c r="N1188">
        <v>522406</v>
      </c>
      <c r="O1188" t="s">
        <v>485</v>
      </c>
      <c r="P1188" t="s">
        <v>21491</v>
      </c>
      <c r="Q1188">
        <v>0</v>
      </c>
      <c r="R1188">
        <v>1</v>
      </c>
      <c r="S1188">
        <v>0.125</v>
      </c>
      <c r="T1188">
        <v>0.54600000000000004</v>
      </c>
      <c r="U1188">
        <v>722511</v>
      </c>
      <c r="V1188" t="s">
        <v>29121</v>
      </c>
      <c r="W1188" t="s">
        <v>442</v>
      </c>
      <c r="X1188" s="56">
        <v>90005</v>
      </c>
      <c r="Y1188" t="s">
        <v>21704</v>
      </c>
    </row>
    <row r="1189" spans="1:25" x14ac:dyDescent="0.3">
      <c r="A1189" t="s">
        <v>1992</v>
      </c>
      <c r="B1189" s="47">
        <v>46148</v>
      </c>
      <c r="C1189" s="29">
        <v>53021.89</v>
      </c>
      <c r="D1189" s="29">
        <v>52147.26</v>
      </c>
      <c r="E1189" s="29">
        <v>52147.26</v>
      </c>
      <c r="F1189" s="29">
        <v>0</v>
      </c>
      <c r="G1189" s="29">
        <v>120985.14</v>
      </c>
      <c r="H1189" s="47">
        <v>43822</v>
      </c>
      <c r="I1189" s="47">
        <v>43608</v>
      </c>
      <c r="J1189" s="47">
        <v>47274</v>
      </c>
      <c r="K1189" s="1">
        <v>10</v>
      </c>
      <c r="L1189" t="s">
        <v>4</v>
      </c>
      <c r="M1189" t="s">
        <v>0</v>
      </c>
      <c r="N1189">
        <v>522577</v>
      </c>
      <c r="O1189" t="s">
        <v>485</v>
      </c>
      <c r="P1189" t="s">
        <v>21491</v>
      </c>
      <c r="Q1189">
        <v>0</v>
      </c>
      <c r="R1189">
        <v>1</v>
      </c>
      <c r="S1189">
        <v>0.125</v>
      </c>
      <c r="T1189">
        <v>0.55000000000000004</v>
      </c>
      <c r="U1189">
        <v>454110</v>
      </c>
      <c r="V1189" t="s">
        <v>24154</v>
      </c>
      <c r="W1189" t="s">
        <v>458</v>
      </c>
      <c r="X1189" s="56">
        <v>44017</v>
      </c>
      <c r="Y1189" t="s">
        <v>21581</v>
      </c>
    </row>
    <row r="1190" spans="1:25" x14ac:dyDescent="0.3">
      <c r="A1190" t="s">
        <v>2016</v>
      </c>
      <c r="B1190" s="47">
        <v>46148</v>
      </c>
      <c r="C1190" s="29">
        <v>711263.08</v>
      </c>
      <c r="D1190" s="29">
        <v>711353.46</v>
      </c>
      <c r="E1190" s="29">
        <v>711263.08</v>
      </c>
      <c r="F1190" s="29">
        <v>90.38</v>
      </c>
      <c r="G1190" s="29">
        <v>1253930.67</v>
      </c>
      <c r="H1190" s="47">
        <v>40304</v>
      </c>
      <c r="I1190" s="47">
        <v>40267</v>
      </c>
      <c r="J1190" s="47">
        <v>49398</v>
      </c>
      <c r="K1190" s="1">
        <v>25</v>
      </c>
      <c r="L1190" t="s">
        <v>4</v>
      </c>
      <c r="M1190" t="s">
        <v>0</v>
      </c>
      <c r="N1190">
        <v>521729</v>
      </c>
      <c r="O1190" t="s">
        <v>485</v>
      </c>
      <c r="P1190" t="s">
        <v>21491</v>
      </c>
      <c r="Q1190">
        <v>0</v>
      </c>
      <c r="R1190">
        <v>1</v>
      </c>
      <c r="S1190">
        <v>0.125</v>
      </c>
      <c r="T1190">
        <v>0.55000000000000004</v>
      </c>
      <c r="U1190">
        <v>447110</v>
      </c>
      <c r="V1190" t="s">
        <v>23036</v>
      </c>
      <c r="W1190" t="s">
        <v>453</v>
      </c>
      <c r="X1190" s="56">
        <v>30324</v>
      </c>
      <c r="Y1190" t="s">
        <v>21541</v>
      </c>
    </row>
    <row r="1191" spans="1:25" x14ac:dyDescent="0.3">
      <c r="A1191" t="s">
        <v>29122</v>
      </c>
      <c r="B1191" s="47">
        <v>46148</v>
      </c>
      <c r="C1191" s="29">
        <v>806218.84</v>
      </c>
      <c r="D1191" s="29">
        <v>806868.11</v>
      </c>
      <c r="E1191" s="29">
        <v>806218.84</v>
      </c>
      <c r="F1191" s="29">
        <v>649.27</v>
      </c>
      <c r="G1191" s="29">
        <v>1170000</v>
      </c>
      <c r="H1191" s="47">
        <v>40338</v>
      </c>
      <c r="I1191" s="47">
        <v>40315</v>
      </c>
      <c r="J1191" s="47">
        <v>49446</v>
      </c>
      <c r="K1191" s="1">
        <v>25</v>
      </c>
      <c r="L1191" t="s">
        <v>4</v>
      </c>
      <c r="M1191" t="s">
        <v>0</v>
      </c>
      <c r="N1191">
        <v>521729</v>
      </c>
      <c r="O1191" t="s">
        <v>485</v>
      </c>
      <c r="P1191" t="s">
        <v>21491</v>
      </c>
      <c r="Q1191">
        <v>0</v>
      </c>
      <c r="R1191">
        <v>1</v>
      </c>
      <c r="S1191">
        <v>0.125</v>
      </c>
      <c r="T1191">
        <v>0.55000000000000004</v>
      </c>
      <c r="U1191">
        <v>484210</v>
      </c>
      <c r="V1191" t="s">
        <v>23863</v>
      </c>
      <c r="W1191" t="s">
        <v>439</v>
      </c>
      <c r="X1191" s="56">
        <v>8091</v>
      </c>
      <c r="Y1191" t="s">
        <v>21777</v>
      </c>
    </row>
    <row r="1192" spans="1:25" x14ac:dyDescent="0.3">
      <c r="A1192" t="s">
        <v>21727</v>
      </c>
      <c r="B1192" s="47">
        <v>46148</v>
      </c>
      <c r="C1192" s="29">
        <v>1295027.0900000001</v>
      </c>
      <c r="D1192" s="29">
        <v>1300100.27</v>
      </c>
      <c r="E1192" s="29">
        <v>1295027.0900000001</v>
      </c>
      <c r="F1192" s="29">
        <v>5073.18</v>
      </c>
      <c r="G1192" s="29">
        <v>1355250</v>
      </c>
      <c r="H1192" s="47">
        <v>44819</v>
      </c>
      <c r="I1192" s="47">
        <v>44799</v>
      </c>
      <c r="J1192" s="47">
        <v>53935</v>
      </c>
      <c r="K1192" s="1">
        <v>25</v>
      </c>
      <c r="L1192" t="s">
        <v>4</v>
      </c>
      <c r="M1192" t="s">
        <v>0</v>
      </c>
      <c r="N1192">
        <v>530226</v>
      </c>
      <c r="O1192" t="s">
        <v>485</v>
      </c>
      <c r="P1192" t="s">
        <v>21491</v>
      </c>
      <c r="Q1192">
        <v>2.7050000000000001</v>
      </c>
      <c r="R1192">
        <v>1</v>
      </c>
      <c r="S1192">
        <v>0.14499999999999999</v>
      </c>
      <c r="T1192">
        <v>0.55000000000000004</v>
      </c>
      <c r="U1192">
        <v>423840</v>
      </c>
      <c r="V1192" t="s">
        <v>25016</v>
      </c>
      <c r="W1192" t="s">
        <v>442</v>
      </c>
      <c r="X1192" s="56">
        <v>95076</v>
      </c>
      <c r="Y1192" t="s">
        <v>21550</v>
      </c>
    </row>
    <row r="1193" spans="1:25" x14ac:dyDescent="0.3">
      <c r="A1193" t="s">
        <v>2000</v>
      </c>
      <c r="B1193" s="47">
        <v>46148</v>
      </c>
      <c r="C1193" s="29">
        <v>321167.92</v>
      </c>
      <c r="D1193" s="29">
        <v>322170.38</v>
      </c>
      <c r="E1193" s="29">
        <v>321167.92</v>
      </c>
      <c r="F1193" s="29">
        <v>1002.46</v>
      </c>
      <c r="G1193" s="29">
        <v>328791.07</v>
      </c>
      <c r="H1193" s="47">
        <v>46008</v>
      </c>
      <c r="I1193" s="47">
        <v>45653</v>
      </c>
      <c r="J1193" s="47">
        <v>49487</v>
      </c>
      <c r="K1193" s="1">
        <v>11</v>
      </c>
      <c r="L1193" t="s">
        <v>4</v>
      </c>
      <c r="M1193" t="s">
        <v>0</v>
      </c>
      <c r="N1193">
        <v>531057</v>
      </c>
      <c r="O1193" t="s">
        <v>485</v>
      </c>
      <c r="P1193" t="s">
        <v>21491</v>
      </c>
      <c r="Q1193">
        <v>4.0149999999999997</v>
      </c>
      <c r="R1193">
        <v>1</v>
      </c>
      <c r="S1193">
        <v>0.16500000000000001</v>
      </c>
      <c r="T1193">
        <v>0.17</v>
      </c>
      <c r="U1193">
        <v>713940</v>
      </c>
      <c r="V1193" t="s">
        <v>22371</v>
      </c>
      <c r="W1193" t="s">
        <v>436</v>
      </c>
      <c r="X1193" s="56" t="s">
        <v>29123</v>
      </c>
      <c r="Y1193" t="s">
        <v>21550</v>
      </c>
    </row>
    <row r="1194" spans="1:25" x14ac:dyDescent="0.3">
      <c r="A1194" t="s">
        <v>2617</v>
      </c>
      <c r="B1194" s="47">
        <v>46148</v>
      </c>
      <c r="C1194" s="29">
        <v>610443.26</v>
      </c>
      <c r="D1194" s="29">
        <v>611289.75</v>
      </c>
      <c r="E1194" s="29">
        <v>610443.26</v>
      </c>
      <c r="F1194" s="29">
        <v>846.49</v>
      </c>
      <c r="G1194" s="29">
        <v>712500</v>
      </c>
      <c r="H1194" s="47">
        <v>43091</v>
      </c>
      <c r="I1194" s="47">
        <v>43082</v>
      </c>
      <c r="J1194" s="47">
        <v>52213</v>
      </c>
      <c r="K1194" s="1">
        <v>25</v>
      </c>
      <c r="L1194" t="s">
        <v>4</v>
      </c>
      <c r="M1194" t="s">
        <v>0</v>
      </c>
      <c r="N1194">
        <v>510151</v>
      </c>
      <c r="O1194" t="s">
        <v>485</v>
      </c>
      <c r="P1194" t="s">
        <v>21491</v>
      </c>
      <c r="Q1194">
        <v>0.255</v>
      </c>
      <c r="R1194">
        <v>1</v>
      </c>
      <c r="S1194">
        <v>0.14499999999999999</v>
      </c>
      <c r="T1194">
        <v>0.55000000000000004</v>
      </c>
      <c r="U1194">
        <v>713990</v>
      </c>
      <c r="V1194" t="s">
        <v>18387</v>
      </c>
      <c r="W1194" t="s">
        <v>453</v>
      </c>
      <c r="X1194" s="56">
        <v>30040</v>
      </c>
      <c r="Y1194" t="s">
        <v>21588</v>
      </c>
    </row>
    <row r="1195" spans="1:25" x14ac:dyDescent="0.3">
      <c r="A1195" t="s">
        <v>22756</v>
      </c>
      <c r="B1195" s="47">
        <v>46148</v>
      </c>
      <c r="C1195" s="29">
        <v>192432.11</v>
      </c>
      <c r="D1195" s="29">
        <v>194794.66</v>
      </c>
      <c r="E1195" s="29">
        <v>192432.11</v>
      </c>
      <c r="F1195" s="29">
        <v>2362.5500000000002</v>
      </c>
      <c r="G1195" s="29">
        <v>493875</v>
      </c>
      <c r="H1195" s="47">
        <v>44938</v>
      </c>
      <c r="I1195" s="47">
        <v>44929</v>
      </c>
      <c r="J1195" s="47">
        <v>48582</v>
      </c>
      <c r="K1195" s="1">
        <v>10</v>
      </c>
      <c r="L1195" t="s">
        <v>4</v>
      </c>
      <c r="M1195" t="s">
        <v>0</v>
      </c>
      <c r="N1195">
        <v>530340</v>
      </c>
      <c r="O1195" t="s">
        <v>485</v>
      </c>
      <c r="P1195" t="s">
        <v>21491</v>
      </c>
      <c r="Q1195">
        <v>0.48</v>
      </c>
      <c r="R1195">
        <v>1</v>
      </c>
      <c r="S1195">
        <v>0.14499999999999999</v>
      </c>
      <c r="T1195">
        <v>0.55000000000000004</v>
      </c>
      <c r="U1195">
        <v>561720</v>
      </c>
      <c r="V1195" t="s">
        <v>17880</v>
      </c>
      <c r="W1195" t="s">
        <v>449</v>
      </c>
      <c r="X1195" s="56">
        <v>60657</v>
      </c>
      <c r="Y1195" t="s">
        <v>21777</v>
      </c>
    </row>
    <row r="1196" spans="1:25" x14ac:dyDescent="0.3">
      <c r="A1196" t="s">
        <v>2001</v>
      </c>
      <c r="B1196" s="47">
        <v>46148</v>
      </c>
      <c r="C1196" s="29">
        <v>595018.1</v>
      </c>
      <c r="D1196" s="29">
        <v>598134.17000000004</v>
      </c>
      <c r="E1196" s="29">
        <v>595018.1</v>
      </c>
      <c r="F1196" s="29">
        <v>3116.07</v>
      </c>
      <c r="G1196" s="29">
        <v>633211.75</v>
      </c>
      <c r="H1196" s="47">
        <v>44342</v>
      </c>
      <c r="I1196" s="47">
        <v>44333</v>
      </c>
      <c r="J1196" s="47">
        <v>53464</v>
      </c>
      <c r="K1196" s="1">
        <v>25</v>
      </c>
      <c r="L1196" t="s">
        <v>4</v>
      </c>
      <c r="M1196" t="s">
        <v>0</v>
      </c>
      <c r="N1196">
        <v>510825</v>
      </c>
      <c r="O1196" t="s">
        <v>485</v>
      </c>
      <c r="P1196" t="s">
        <v>21491</v>
      </c>
      <c r="Q1196">
        <v>1.23</v>
      </c>
      <c r="R1196">
        <v>1</v>
      </c>
      <c r="S1196">
        <v>0.14499999999999999</v>
      </c>
      <c r="T1196">
        <v>0</v>
      </c>
      <c r="U1196">
        <v>722513</v>
      </c>
      <c r="V1196" t="s">
        <v>22867</v>
      </c>
      <c r="W1196" t="s">
        <v>453</v>
      </c>
      <c r="X1196" s="56">
        <v>30144</v>
      </c>
      <c r="Y1196" t="s">
        <v>21520</v>
      </c>
    </row>
    <row r="1197" spans="1:25" x14ac:dyDescent="0.3">
      <c r="A1197" t="s">
        <v>2058</v>
      </c>
      <c r="B1197" s="47">
        <v>46148</v>
      </c>
      <c r="C1197" s="29">
        <v>8664.4500000000007</v>
      </c>
      <c r="D1197" s="29">
        <v>8698.26</v>
      </c>
      <c r="E1197" s="29">
        <v>8664.4500000000007</v>
      </c>
      <c r="F1197" s="29">
        <v>33.81</v>
      </c>
      <c r="G1197" s="29">
        <v>750000</v>
      </c>
      <c r="H1197" s="47">
        <v>42528</v>
      </c>
      <c r="I1197" s="47">
        <v>42488</v>
      </c>
      <c r="J1197" s="47">
        <v>46140</v>
      </c>
      <c r="K1197" s="1">
        <v>10</v>
      </c>
      <c r="L1197" t="s">
        <v>4</v>
      </c>
      <c r="M1197" t="s">
        <v>4</v>
      </c>
      <c r="N1197"/>
      <c r="O1197" t="s">
        <v>485</v>
      </c>
      <c r="P1197" t="s">
        <v>27216</v>
      </c>
      <c r="Q1197">
        <v>0</v>
      </c>
      <c r="R1197">
        <v>1</v>
      </c>
      <c r="S1197">
        <v>0.125</v>
      </c>
      <c r="T1197">
        <v>0.47299999999999998</v>
      </c>
      <c r="U1197">
        <v>524210</v>
      </c>
      <c r="V1197" t="s">
        <v>18204</v>
      </c>
      <c r="W1197" t="s">
        <v>440</v>
      </c>
      <c r="X1197" s="56">
        <v>48098</v>
      </c>
      <c r="Y1197" t="s">
        <v>26182</v>
      </c>
    </row>
    <row r="1198" spans="1:25" x14ac:dyDescent="0.3">
      <c r="A1198" t="s">
        <v>20501</v>
      </c>
      <c r="B1198" s="47">
        <v>46148</v>
      </c>
      <c r="C1198" s="29">
        <v>33413.96</v>
      </c>
      <c r="D1198" s="29">
        <v>33745.89</v>
      </c>
      <c r="E1198" s="29">
        <v>33413.96</v>
      </c>
      <c r="F1198" s="29">
        <v>331.93</v>
      </c>
      <c r="G1198" s="29">
        <v>196125</v>
      </c>
      <c r="H1198" s="47">
        <v>42940</v>
      </c>
      <c r="I1198" s="47">
        <v>42871</v>
      </c>
      <c r="J1198" s="47">
        <v>46523</v>
      </c>
      <c r="K1198" s="1">
        <v>10</v>
      </c>
      <c r="L1198" t="s">
        <v>4</v>
      </c>
      <c r="M1198" t="s">
        <v>0</v>
      </c>
      <c r="N1198">
        <v>522436</v>
      </c>
      <c r="O1198" t="s">
        <v>485</v>
      </c>
      <c r="P1198" t="s">
        <v>21491</v>
      </c>
      <c r="Q1198">
        <v>0</v>
      </c>
      <c r="R1198">
        <v>1</v>
      </c>
      <c r="S1198">
        <v>0.125</v>
      </c>
      <c r="T1198">
        <v>0.54600000000000004</v>
      </c>
      <c r="U1198">
        <v>425120</v>
      </c>
      <c r="V1198" t="s">
        <v>29124</v>
      </c>
      <c r="W1198" t="s">
        <v>440</v>
      </c>
      <c r="X1198" s="56">
        <v>48015</v>
      </c>
      <c r="Y1198" t="s">
        <v>21533</v>
      </c>
    </row>
    <row r="1199" spans="1:25" x14ac:dyDescent="0.3">
      <c r="A1199" t="s">
        <v>20501</v>
      </c>
      <c r="B1199" s="47">
        <v>46148</v>
      </c>
      <c r="C1199" s="29">
        <v>38.25</v>
      </c>
      <c r="D1199" s="29">
        <v>19.27</v>
      </c>
      <c r="E1199" s="29">
        <v>18.25</v>
      </c>
      <c r="F1199" s="29">
        <v>1.02</v>
      </c>
      <c r="G1199" s="29">
        <v>60199.64</v>
      </c>
      <c r="H1199" s="47">
        <v>42916</v>
      </c>
      <c r="I1199" s="47">
        <v>42888</v>
      </c>
      <c r="J1199" s="47">
        <v>46540</v>
      </c>
      <c r="K1199" s="1">
        <v>10</v>
      </c>
      <c r="L1199" t="s">
        <v>4</v>
      </c>
      <c r="M1199" t="s">
        <v>0</v>
      </c>
      <c r="N1199">
        <v>522425</v>
      </c>
      <c r="O1199" t="s">
        <v>485</v>
      </c>
      <c r="P1199" t="s">
        <v>21491</v>
      </c>
      <c r="Q1199">
        <v>0</v>
      </c>
      <c r="R1199">
        <v>1</v>
      </c>
      <c r="S1199">
        <v>0.125</v>
      </c>
      <c r="T1199">
        <v>0.54600000000000004</v>
      </c>
      <c r="U1199">
        <v>444110</v>
      </c>
      <c r="V1199" t="s">
        <v>22183</v>
      </c>
      <c r="W1199" t="s">
        <v>458</v>
      </c>
      <c r="X1199" s="56">
        <v>44827</v>
      </c>
      <c r="Y1199" t="s">
        <v>21557</v>
      </c>
    </row>
    <row r="1200" spans="1:25" x14ac:dyDescent="0.3">
      <c r="A1200" t="s">
        <v>20557</v>
      </c>
      <c r="B1200" s="47">
        <v>46148</v>
      </c>
      <c r="C1200" s="29">
        <v>661105.17000000004</v>
      </c>
      <c r="D1200" s="29">
        <v>663343.80000000005</v>
      </c>
      <c r="E1200" s="29">
        <v>661105.17000000004</v>
      </c>
      <c r="F1200" s="29">
        <v>2238.63</v>
      </c>
      <c r="G1200" s="29">
        <v>762357.6</v>
      </c>
      <c r="H1200" s="47">
        <v>43369</v>
      </c>
      <c r="I1200" s="47">
        <v>43229</v>
      </c>
      <c r="J1200" s="47">
        <v>52372</v>
      </c>
      <c r="K1200" s="1">
        <v>25</v>
      </c>
      <c r="L1200" t="s">
        <v>4</v>
      </c>
      <c r="M1200" t="s">
        <v>0</v>
      </c>
      <c r="N1200">
        <v>510302</v>
      </c>
      <c r="O1200" t="s">
        <v>485</v>
      </c>
      <c r="P1200" t="s">
        <v>21491</v>
      </c>
      <c r="Q1200">
        <v>2.5049999999999999</v>
      </c>
      <c r="R1200">
        <v>1</v>
      </c>
      <c r="S1200">
        <v>0.14499999999999999</v>
      </c>
      <c r="T1200">
        <v>0.55000000000000004</v>
      </c>
      <c r="U1200">
        <v>424410</v>
      </c>
      <c r="V1200" t="s">
        <v>28323</v>
      </c>
      <c r="W1200" t="s">
        <v>442</v>
      </c>
      <c r="X1200" s="56">
        <v>91381</v>
      </c>
      <c r="Y1200" t="s">
        <v>21759</v>
      </c>
    </row>
    <row r="1201" spans="1:25" x14ac:dyDescent="0.3">
      <c r="A1201" t="s">
        <v>2049</v>
      </c>
      <c r="B1201" s="47">
        <v>46148</v>
      </c>
      <c r="C1201" s="29">
        <v>708878.55</v>
      </c>
      <c r="D1201" s="29">
        <v>714056.99</v>
      </c>
      <c r="E1201" s="29">
        <v>708878.55</v>
      </c>
      <c r="F1201" s="29">
        <v>5178.4399999999996</v>
      </c>
      <c r="G1201" s="29">
        <v>881646.33</v>
      </c>
      <c r="H1201" s="47">
        <v>44693</v>
      </c>
      <c r="I1201" s="47">
        <v>44308</v>
      </c>
      <c r="J1201" s="47">
        <v>53683</v>
      </c>
      <c r="K1201" s="1">
        <v>25</v>
      </c>
      <c r="L1201" t="s">
        <v>4</v>
      </c>
      <c r="M1201" t="s">
        <v>0</v>
      </c>
      <c r="N1201">
        <v>530134</v>
      </c>
      <c r="O1201" t="s">
        <v>485</v>
      </c>
      <c r="P1201" t="s">
        <v>21491</v>
      </c>
      <c r="Q1201">
        <v>3.605</v>
      </c>
      <c r="R1201">
        <v>1</v>
      </c>
      <c r="S1201">
        <v>0.14499999999999999</v>
      </c>
      <c r="T1201">
        <v>0</v>
      </c>
      <c r="U1201">
        <v>812112</v>
      </c>
      <c r="V1201" t="s">
        <v>17997</v>
      </c>
      <c r="W1201" t="s">
        <v>454</v>
      </c>
      <c r="X1201" s="56">
        <v>23452</v>
      </c>
      <c r="Y1201" t="s">
        <v>21557</v>
      </c>
    </row>
    <row r="1202" spans="1:25" x14ac:dyDescent="0.3">
      <c r="A1202" t="s">
        <v>2613</v>
      </c>
      <c r="B1202" s="47">
        <v>46148</v>
      </c>
      <c r="C1202" s="29">
        <v>512822.19</v>
      </c>
      <c r="D1202" s="29">
        <v>516676.85</v>
      </c>
      <c r="E1202" s="29">
        <v>512822.19</v>
      </c>
      <c r="F1202" s="29">
        <v>3854.66</v>
      </c>
      <c r="G1202" s="29">
        <v>544249.85</v>
      </c>
      <c r="H1202" s="47">
        <v>44966</v>
      </c>
      <c r="I1202" s="47">
        <v>44672</v>
      </c>
      <c r="J1202" s="47">
        <v>51977</v>
      </c>
      <c r="K1202" s="1">
        <v>20</v>
      </c>
      <c r="L1202" t="s">
        <v>4</v>
      </c>
      <c r="M1202" t="s">
        <v>0</v>
      </c>
      <c r="N1202">
        <v>530388</v>
      </c>
      <c r="O1202" t="s">
        <v>485</v>
      </c>
      <c r="P1202" t="s">
        <v>21491</v>
      </c>
      <c r="Q1202">
        <v>3.3650000000000002</v>
      </c>
      <c r="R1202">
        <v>1</v>
      </c>
      <c r="S1202">
        <v>0.14499999999999999</v>
      </c>
      <c r="T1202">
        <v>0.49</v>
      </c>
      <c r="U1202">
        <v>445110</v>
      </c>
      <c r="V1202" t="s">
        <v>18174</v>
      </c>
      <c r="W1202" t="s">
        <v>453</v>
      </c>
      <c r="X1202" s="56">
        <v>30504</v>
      </c>
      <c r="Y1202" t="s">
        <v>21526</v>
      </c>
    </row>
    <row r="1203" spans="1:25" x14ac:dyDescent="0.3">
      <c r="A1203" t="s">
        <v>2062</v>
      </c>
      <c r="B1203" s="47">
        <v>46148</v>
      </c>
      <c r="C1203" s="29">
        <v>117412.12</v>
      </c>
      <c r="D1203" s="29">
        <v>119649.71</v>
      </c>
      <c r="E1203" s="29">
        <v>117412.12</v>
      </c>
      <c r="F1203" s="29">
        <v>2237.59</v>
      </c>
      <c r="G1203" s="29">
        <v>122926.45</v>
      </c>
      <c r="H1203" s="47">
        <v>45736</v>
      </c>
      <c r="I1203" s="47">
        <v>45671</v>
      </c>
      <c r="J1203" s="47">
        <v>49323</v>
      </c>
      <c r="K1203" s="1">
        <v>10</v>
      </c>
      <c r="L1203" t="s">
        <v>0</v>
      </c>
      <c r="M1203" t="s">
        <v>4</v>
      </c>
      <c r="N1203"/>
      <c r="O1203" t="s">
        <v>485</v>
      </c>
      <c r="P1203" t="s">
        <v>21491</v>
      </c>
      <c r="Q1203">
        <v>0</v>
      </c>
      <c r="R1203">
        <v>1</v>
      </c>
      <c r="S1203">
        <v>0.14499999999999999</v>
      </c>
      <c r="T1203">
        <v>0</v>
      </c>
      <c r="U1203">
        <v>238220</v>
      </c>
      <c r="V1203" t="s">
        <v>22308</v>
      </c>
      <c r="W1203" t="s">
        <v>462</v>
      </c>
      <c r="X1203" s="56" t="s">
        <v>29125</v>
      </c>
      <c r="Y1203" t="s">
        <v>21528</v>
      </c>
    </row>
    <row r="1204" spans="1:25" x14ac:dyDescent="0.3">
      <c r="A1204" t="s">
        <v>21918</v>
      </c>
      <c r="B1204" s="47">
        <v>46148</v>
      </c>
      <c r="C1204" s="29">
        <v>180786.89</v>
      </c>
      <c r="D1204" s="29">
        <v>181034.11</v>
      </c>
      <c r="E1204" s="29">
        <v>180786.89</v>
      </c>
      <c r="F1204" s="29">
        <v>247.22</v>
      </c>
      <c r="G1204" s="29">
        <v>212250</v>
      </c>
      <c r="H1204" s="47">
        <v>43329</v>
      </c>
      <c r="I1204" s="47">
        <v>43311</v>
      </c>
      <c r="J1204" s="47">
        <v>52442</v>
      </c>
      <c r="K1204" s="1">
        <v>25</v>
      </c>
      <c r="L1204" t="s">
        <v>4</v>
      </c>
      <c r="M1204" t="s">
        <v>0</v>
      </c>
      <c r="N1204">
        <v>510320</v>
      </c>
      <c r="O1204" t="s">
        <v>485</v>
      </c>
      <c r="P1204" t="s">
        <v>21491</v>
      </c>
      <c r="Q1204">
        <v>2.4049999999999998</v>
      </c>
      <c r="R1204">
        <v>1</v>
      </c>
      <c r="S1204">
        <v>0.14499999999999999</v>
      </c>
      <c r="T1204">
        <v>0.55000000000000004</v>
      </c>
      <c r="U1204">
        <v>541110</v>
      </c>
      <c r="V1204" t="s">
        <v>29126</v>
      </c>
      <c r="W1204" t="s">
        <v>441</v>
      </c>
      <c r="X1204" s="56">
        <v>20878</v>
      </c>
      <c r="Y1204" t="s">
        <v>21679</v>
      </c>
    </row>
    <row r="1205" spans="1:25" x14ac:dyDescent="0.3">
      <c r="A1205" t="s">
        <v>25486</v>
      </c>
      <c r="B1205" s="47">
        <v>46148</v>
      </c>
      <c r="C1205" s="29">
        <v>1300.0999999999999</v>
      </c>
      <c r="D1205" s="29">
        <v>1297.97</v>
      </c>
      <c r="E1205" s="29">
        <v>1280.0999999999999</v>
      </c>
      <c r="F1205" s="29">
        <v>17.87</v>
      </c>
      <c r="G1205" s="29">
        <v>95625</v>
      </c>
      <c r="H1205" s="47">
        <v>42606</v>
      </c>
      <c r="I1205" s="47">
        <v>42460</v>
      </c>
      <c r="J1205" s="47">
        <v>46112</v>
      </c>
      <c r="K1205" s="1">
        <v>10</v>
      </c>
      <c r="L1205" t="s">
        <v>4</v>
      </c>
      <c r="M1205" t="s">
        <v>0</v>
      </c>
      <c r="N1205">
        <v>509939</v>
      </c>
      <c r="O1205" t="s">
        <v>485</v>
      </c>
      <c r="P1205" t="s">
        <v>21491</v>
      </c>
      <c r="Q1205">
        <v>1.2190000000000001</v>
      </c>
      <c r="R1205">
        <v>1.78</v>
      </c>
      <c r="S1205">
        <v>0.14499999999999999</v>
      </c>
      <c r="T1205">
        <v>0</v>
      </c>
      <c r="U1205">
        <v>812199</v>
      </c>
      <c r="V1205" t="s">
        <v>17866</v>
      </c>
      <c r="W1205" t="s">
        <v>453</v>
      </c>
      <c r="X1205" s="56">
        <v>30339</v>
      </c>
      <c r="Y1205" t="s">
        <v>25487</v>
      </c>
    </row>
    <row r="1206" spans="1:25" x14ac:dyDescent="0.3">
      <c r="A1206" t="s">
        <v>1992</v>
      </c>
      <c r="B1206" s="47">
        <v>46148</v>
      </c>
      <c r="C1206" s="29">
        <v>69341.17</v>
      </c>
      <c r="D1206" s="29">
        <v>68036.990000000005</v>
      </c>
      <c r="E1206" s="29">
        <v>68036.990000000005</v>
      </c>
      <c r="F1206" s="29">
        <v>0</v>
      </c>
      <c r="G1206" s="29">
        <v>172875</v>
      </c>
      <c r="H1206" s="47">
        <v>43637</v>
      </c>
      <c r="I1206" s="47">
        <v>43542</v>
      </c>
      <c r="J1206" s="47">
        <v>47195</v>
      </c>
      <c r="K1206" s="1">
        <v>10</v>
      </c>
      <c r="L1206" t="s">
        <v>4</v>
      </c>
      <c r="M1206" t="s">
        <v>0</v>
      </c>
      <c r="N1206">
        <v>510470</v>
      </c>
      <c r="O1206" t="s">
        <v>485</v>
      </c>
      <c r="P1206" t="s">
        <v>21491</v>
      </c>
      <c r="Q1206">
        <v>0</v>
      </c>
      <c r="R1206">
        <v>1</v>
      </c>
      <c r="S1206">
        <v>0.125</v>
      </c>
      <c r="T1206">
        <v>0.55000000000000004</v>
      </c>
      <c r="U1206">
        <v>713990</v>
      </c>
      <c r="V1206" t="s">
        <v>17943</v>
      </c>
      <c r="W1206" t="s">
        <v>455</v>
      </c>
      <c r="X1206" s="56">
        <v>41042</v>
      </c>
      <c r="Y1206" t="s">
        <v>21526</v>
      </c>
    </row>
    <row r="1207" spans="1:25" x14ac:dyDescent="0.3">
      <c r="A1207" t="s">
        <v>2210</v>
      </c>
      <c r="B1207" s="47">
        <v>46148</v>
      </c>
      <c r="C1207" s="29">
        <v>556892.80000000005</v>
      </c>
      <c r="D1207" s="29">
        <v>559805.64</v>
      </c>
      <c r="E1207" s="29">
        <v>556892.80000000005</v>
      </c>
      <c r="F1207" s="29">
        <v>2912.84</v>
      </c>
      <c r="G1207" s="29">
        <v>652500</v>
      </c>
      <c r="H1207" s="47">
        <v>43615</v>
      </c>
      <c r="I1207" s="47">
        <v>43570</v>
      </c>
      <c r="J1207" s="47">
        <v>52716</v>
      </c>
      <c r="K1207" s="1">
        <v>25</v>
      </c>
      <c r="L1207" t="s">
        <v>4</v>
      </c>
      <c r="M1207" t="s">
        <v>0</v>
      </c>
      <c r="N1207">
        <v>530122</v>
      </c>
      <c r="O1207" t="s">
        <v>485</v>
      </c>
      <c r="P1207" t="s">
        <v>21491</v>
      </c>
      <c r="Q1207">
        <v>0.23</v>
      </c>
      <c r="R1207">
        <v>1</v>
      </c>
      <c r="S1207">
        <v>0.14499999999999999</v>
      </c>
      <c r="T1207">
        <v>0.55000000000000004</v>
      </c>
      <c r="U1207">
        <v>445310</v>
      </c>
      <c r="V1207" t="s">
        <v>23372</v>
      </c>
      <c r="W1207" t="s">
        <v>442</v>
      </c>
      <c r="X1207" s="56">
        <v>90746</v>
      </c>
      <c r="Y1207" t="s">
        <v>21581</v>
      </c>
    </row>
    <row r="1208" spans="1:25" x14ac:dyDescent="0.3">
      <c r="A1208" t="s">
        <v>21554</v>
      </c>
      <c r="B1208" s="47">
        <v>46148</v>
      </c>
      <c r="C1208" s="29">
        <v>331505.95</v>
      </c>
      <c r="D1208" s="29">
        <v>338521.82</v>
      </c>
      <c r="E1208" s="29">
        <v>331505.95</v>
      </c>
      <c r="F1208" s="29">
        <v>7015.87</v>
      </c>
      <c r="G1208" s="29">
        <v>480031.79</v>
      </c>
      <c r="H1208" s="47">
        <v>45001</v>
      </c>
      <c r="I1208" s="47">
        <v>44690</v>
      </c>
      <c r="J1208" s="47">
        <v>48466</v>
      </c>
      <c r="K1208" s="1">
        <v>10</v>
      </c>
      <c r="L1208" t="s">
        <v>0</v>
      </c>
      <c r="M1208" t="s">
        <v>4</v>
      </c>
      <c r="N1208"/>
      <c r="O1208" t="s">
        <v>485</v>
      </c>
      <c r="P1208" t="s">
        <v>21491</v>
      </c>
      <c r="Q1208">
        <v>0</v>
      </c>
      <c r="R1208">
        <v>1</v>
      </c>
      <c r="S1208">
        <v>0.125</v>
      </c>
      <c r="T1208">
        <v>0.55000000000000004</v>
      </c>
      <c r="U1208">
        <v>311811</v>
      </c>
      <c r="V1208" t="s">
        <v>17799</v>
      </c>
      <c r="W1208" t="s">
        <v>442</v>
      </c>
      <c r="X1208" s="56">
        <v>92126</v>
      </c>
      <c r="Y1208" t="s">
        <v>23878</v>
      </c>
    </row>
    <row r="1209" spans="1:25" x14ac:dyDescent="0.3">
      <c r="A1209" t="s">
        <v>25150</v>
      </c>
      <c r="B1209" s="47">
        <v>46148</v>
      </c>
      <c r="C1209" s="29">
        <v>56.87</v>
      </c>
      <c r="D1209" s="29">
        <v>37.65</v>
      </c>
      <c r="E1209" s="29">
        <v>36.869999999999997</v>
      </c>
      <c r="F1209" s="29">
        <v>0.78</v>
      </c>
      <c r="G1209" s="29">
        <v>186705.91</v>
      </c>
      <c r="H1209" s="47">
        <v>43364</v>
      </c>
      <c r="I1209" s="47">
        <v>43298</v>
      </c>
      <c r="J1209" s="47">
        <v>46951</v>
      </c>
      <c r="K1209" s="1">
        <v>10</v>
      </c>
      <c r="L1209" t="s">
        <v>4</v>
      </c>
      <c r="M1209" t="s">
        <v>0</v>
      </c>
      <c r="N1209">
        <v>510438</v>
      </c>
      <c r="O1209" t="s">
        <v>485</v>
      </c>
      <c r="P1209" t="s">
        <v>21491</v>
      </c>
      <c r="Q1209">
        <v>1.48</v>
      </c>
      <c r="R1209">
        <v>1</v>
      </c>
      <c r="S1209">
        <v>0.14499999999999999</v>
      </c>
      <c r="T1209">
        <v>0.55000000000000004</v>
      </c>
      <c r="U1209">
        <v>332439</v>
      </c>
      <c r="V1209" t="s">
        <v>17798</v>
      </c>
      <c r="W1209" t="s">
        <v>436</v>
      </c>
      <c r="X1209" s="56">
        <v>75251</v>
      </c>
      <c r="Y1209" t="s">
        <v>21531</v>
      </c>
    </row>
    <row r="1210" spans="1:25" x14ac:dyDescent="0.3">
      <c r="A1210" t="s">
        <v>22734</v>
      </c>
      <c r="B1210" s="47">
        <v>46148</v>
      </c>
      <c r="C1210" s="29">
        <v>129880.87</v>
      </c>
      <c r="D1210" s="29">
        <v>130666.49</v>
      </c>
      <c r="E1210" s="29">
        <v>129880.87</v>
      </c>
      <c r="F1210" s="29">
        <v>785.62</v>
      </c>
      <c r="G1210" s="29">
        <v>396402.65</v>
      </c>
      <c r="H1210" s="47">
        <v>44245</v>
      </c>
      <c r="I1210" s="47">
        <v>43962</v>
      </c>
      <c r="J1210" s="47">
        <v>47614</v>
      </c>
      <c r="K1210" s="1">
        <v>10</v>
      </c>
      <c r="L1210" t="s">
        <v>4</v>
      </c>
      <c r="M1210" t="s">
        <v>4</v>
      </c>
      <c r="N1210"/>
      <c r="O1210" t="s">
        <v>485</v>
      </c>
      <c r="P1210" t="s">
        <v>21491</v>
      </c>
      <c r="Q1210">
        <v>0</v>
      </c>
      <c r="R1210">
        <v>1</v>
      </c>
      <c r="S1210">
        <v>0.125</v>
      </c>
      <c r="T1210">
        <v>0.55000000000000004</v>
      </c>
      <c r="U1210">
        <v>446110</v>
      </c>
      <c r="V1210" t="s">
        <v>28089</v>
      </c>
      <c r="W1210" t="s">
        <v>446</v>
      </c>
      <c r="X1210" s="56">
        <v>27828</v>
      </c>
      <c r="Y1210" t="s">
        <v>21704</v>
      </c>
    </row>
    <row r="1211" spans="1:25" x14ac:dyDescent="0.3">
      <c r="A1211" t="s">
        <v>2000</v>
      </c>
      <c r="B1211" s="47">
        <v>46148</v>
      </c>
      <c r="C1211" s="29">
        <v>883928.14</v>
      </c>
      <c r="D1211" s="29">
        <v>884901.05</v>
      </c>
      <c r="E1211" s="29">
        <v>883928.14</v>
      </c>
      <c r="F1211" s="29">
        <v>972.91</v>
      </c>
      <c r="G1211" s="29">
        <v>1025906</v>
      </c>
      <c r="H1211" s="47">
        <v>45415</v>
      </c>
      <c r="I1211" s="47">
        <v>45338</v>
      </c>
      <c r="J1211" s="47">
        <v>48991</v>
      </c>
      <c r="K1211" s="1">
        <v>10</v>
      </c>
      <c r="L1211" t="s">
        <v>4</v>
      </c>
      <c r="M1211" t="s">
        <v>0</v>
      </c>
      <c r="N1211">
        <v>530653</v>
      </c>
      <c r="O1211" t="s">
        <v>485</v>
      </c>
      <c r="P1211" t="s">
        <v>21491</v>
      </c>
      <c r="Q1211">
        <v>3.2050000000000001</v>
      </c>
      <c r="R1211">
        <v>1</v>
      </c>
      <c r="S1211">
        <v>0.14499999999999999</v>
      </c>
      <c r="T1211">
        <v>0.55000000000000004</v>
      </c>
      <c r="U1211">
        <v>523940</v>
      </c>
      <c r="V1211" t="s">
        <v>29127</v>
      </c>
      <c r="W1211" t="s">
        <v>458</v>
      </c>
      <c r="X1211" s="56">
        <v>43311</v>
      </c>
      <c r="Y1211" t="s">
        <v>21594</v>
      </c>
    </row>
    <row r="1212" spans="1:25" x14ac:dyDescent="0.3">
      <c r="A1212" t="s">
        <v>2001</v>
      </c>
      <c r="B1212" s="47">
        <v>46148</v>
      </c>
      <c r="C1212" s="29">
        <v>221823.35</v>
      </c>
      <c r="D1212" s="29">
        <v>222912.16</v>
      </c>
      <c r="E1212" s="29">
        <v>221823.35</v>
      </c>
      <c r="F1212" s="29">
        <v>1088.81</v>
      </c>
      <c r="G1212" s="29">
        <v>262497.77</v>
      </c>
      <c r="H1212" s="47">
        <v>45243</v>
      </c>
      <c r="I1212" s="47">
        <v>45126</v>
      </c>
      <c r="J1212" s="47">
        <v>48871</v>
      </c>
      <c r="K1212" s="1">
        <v>10</v>
      </c>
      <c r="L1212" t="s">
        <v>4</v>
      </c>
      <c r="M1212" t="s">
        <v>0</v>
      </c>
      <c r="N1212">
        <v>530488</v>
      </c>
      <c r="O1212" t="s">
        <v>485</v>
      </c>
      <c r="P1212" t="s">
        <v>21491</v>
      </c>
      <c r="Q1212">
        <v>4.1550000000000002</v>
      </c>
      <c r="R1212">
        <v>1</v>
      </c>
      <c r="S1212">
        <v>0.14499999999999999</v>
      </c>
      <c r="T1212">
        <v>0</v>
      </c>
      <c r="U1212">
        <v>722513</v>
      </c>
      <c r="V1212" t="s">
        <v>17999</v>
      </c>
      <c r="W1212" t="s">
        <v>436</v>
      </c>
      <c r="X1212" s="56">
        <v>77581</v>
      </c>
      <c r="Y1212" t="s">
        <v>21541</v>
      </c>
    </row>
    <row r="1213" spans="1:25" x14ac:dyDescent="0.3">
      <c r="A1213" t="s">
        <v>2072</v>
      </c>
      <c r="B1213" s="47">
        <v>46148</v>
      </c>
      <c r="C1213" s="29">
        <v>2864.72</v>
      </c>
      <c r="D1213" s="29">
        <v>2882.95</v>
      </c>
      <c r="E1213" s="29">
        <v>2864.72</v>
      </c>
      <c r="F1213" s="29">
        <v>18.23</v>
      </c>
      <c r="G1213" s="29">
        <v>240000</v>
      </c>
      <c r="H1213" s="47">
        <v>42447</v>
      </c>
      <c r="I1213" s="47">
        <v>42286</v>
      </c>
      <c r="J1213" s="47">
        <v>46121</v>
      </c>
      <c r="K1213" s="1">
        <v>11</v>
      </c>
      <c r="L1213" t="s">
        <v>4</v>
      </c>
      <c r="M1213" t="s">
        <v>0</v>
      </c>
      <c r="N1213">
        <v>522268</v>
      </c>
      <c r="O1213" t="s">
        <v>485</v>
      </c>
      <c r="P1213" t="s">
        <v>21491</v>
      </c>
      <c r="Q1213">
        <v>0</v>
      </c>
      <c r="R1213">
        <v>1</v>
      </c>
      <c r="S1213">
        <v>0.125</v>
      </c>
      <c r="T1213">
        <v>0.51900000000000002</v>
      </c>
      <c r="U1213">
        <v>722513</v>
      </c>
      <c r="V1213" t="s">
        <v>17819</v>
      </c>
      <c r="W1213" t="s">
        <v>436</v>
      </c>
      <c r="X1213" s="56">
        <v>76114</v>
      </c>
      <c r="Y1213" t="s">
        <v>21965</v>
      </c>
    </row>
    <row r="1214" spans="1:25" x14ac:dyDescent="0.3">
      <c r="A1214" t="s">
        <v>20621</v>
      </c>
      <c r="B1214" s="47">
        <v>46148</v>
      </c>
      <c r="C1214" s="29">
        <v>48610.28</v>
      </c>
      <c r="D1214" s="29">
        <v>48926.5</v>
      </c>
      <c r="E1214" s="29">
        <v>48610.28</v>
      </c>
      <c r="F1214" s="29">
        <v>316.22000000000003</v>
      </c>
      <c r="G1214" s="29">
        <v>52356.44</v>
      </c>
      <c r="H1214" s="47">
        <v>45660</v>
      </c>
      <c r="I1214" s="47">
        <v>45611</v>
      </c>
      <c r="J1214" s="47">
        <v>49263</v>
      </c>
      <c r="K1214" s="1">
        <v>10</v>
      </c>
      <c r="L1214" t="s">
        <v>4</v>
      </c>
      <c r="M1214" t="s">
        <v>0</v>
      </c>
      <c r="N1214">
        <v>530722</v>
      </c>
      <c r="O1214" t="s">
        <v>485</v>
      </c>
      <c r="P1214" t="s">
        <v>21491</v>
      </c>
      <c r="Q1214">
        <v>4.4349999999999996</v>
      </c>
      <c r="R1214">
        <v>1</v>
      </c>
      <c r="S1214">
        <v>0.16500000000000001</v>
      </c>
      <c r="T1214">
        <v>0</v>
      </c>
      <c r="U1214">
        <v>512110</v>
      </c>
      <c r="V1214" t="s">
        <v>25945</v>
      </c>
      <c r="W1214" t="s">
        <v>440</v>
      </c>
      <c r="X1214" s="56" t="s">
        <v>29128</v>
      </c>
      <c r="Y1214" t="s">
        <v>21672</v>
      </c>
    </row>
    <row r="1215" spans="1:25" x14ac:dyDescent="0.3">
      <c r="A1215" t="s">
        <v>2339</v>
      </c>
      <c r="B1215" s="47">
        <v>46148</v>
      </c>
      <c r="C1215" s="29">
        <v>3101.71</v>
      </c>
      <c r="D1215" s="29">
        <v>3126.45</v>
      </c>
      <c r="E1215" s="29">
        <v>3101.71</v>
      </c>
      <c r="F1215" s="29">
        <v>24.74</v>
      </c>
      <c r="G1215" s="29">
        <v>126931.88</v>
      </c>
      <c r="H1215" s="47">
        <v>42538</v>
      </c>
      <c r="I1215" s="47">
        <v>42482</v>
      </c>
      <c r="J1215" s="47">
        <v>46134</v>
      </c>
      <c r="K1215" s="1">
        <v>10</v>
      </c>
      <c r="L1215" t="s">
        <v>4</v>
      </c>
      <c r="M1215" t="s">
        <v>0</v>
      </c>
      <c r="N1215">
        <v>522369</v>
      </c>
      <c r="O1215" t="s">
        <v>485</v>
      </c>
      <c r="P1215" t="s">
        <v>21491</v>
      </c>
      <c r="Q1215">
        <v>0</v>
      </c>
      <c r="R1215">
        <v>1</v>
      </c>
      <c r="S1215">
        <v>0.125</v>
      </c>
      <c r="T1215">
        <v>0</v>
      </c>
      <c r="U1215">
        <v>722513</v>
      </c>
      <c r="V1215" t="s">
        <v>29129</v>
      </c>
      <c r="W1215" t="s">
        <v>439</v>
      </c>
      <c r="X1215" s="56">
        <v>8260</v>
      </c>
      <c r="Y1215" t="s">
        <v>22248</v>
      </c>
    </row>
    <row r="1216" spans="1:25" x14ac:dyDescent="0.3">
      <c r="A1216" t="s">
        <v>2314</v>
      </c>
      <c r="B1216" s="47">
        <v>46147</v>
      </c>
      <c r="C1216" s="29">
        <v>136860.91</v>
      </c>
      <c r="D1216" s="29">
        <v>137934.29999999999</v>
      </c>
      <c r="E1216" s="29">
        <v>136860.91</v>
      </c>
      <c r="F1216" s="29">
        <v>1073.3900000000001</v>
      </c>
      <c r="G1216" s="29">
        <v>374250</v>
      </c>
      <c r="H1216" s="47">
        <v>45184</v>
      </c>
      <c r="I1216" s="47">
        <v>45166</v>
      </c>
      <c r="J1216" s="47">
        <v>54298</v>
      </c>
      <c r="K1216" s="1">
        <v>25</v>
      </c>
      <c r="L1216" t="s">
        <v>4</v>
      </c>
      <c r="M1216" t="s">
        <v>0</v>
      </c>
      <c r="N1216">
        <v>530461</v>
      </c>
      <c r="O1216" t="s">
        <v>485</v>
      </c>
      <c r="P1216" t="s">
        <v>21491</v>
      </c>
      <c r="Q1216">
        <v>1.28</v>
      </c>
      <c r="R1216">
        <v>1</v>
      </c>
      <c r="S1216">
        <v>0.14499999999999999</v>
      </c>
      <c r="T1216">
        <v>0</v>
      </c>
      <c r="U1216">
        <v>722513</v>
      </c>
      <c r="V1216" t="s">
        <v>18567</v>
      </c>
      <c r="W1216" t="s">
        <v>453</v>
      </c>
      <c r="X1216" s="56">
        <v>30084</v>
      </c>
      <c r="Y1216" t="s">
        <v>21777</v>
      </c>
    </row>
    <row r="1217" spans="1:25" x14ac:dyDescent="0.3">
      <c r="A1217" t="s">
        <v>2062</v>
      </c>
      <c r="B1217" s="47">
        <v>46147</v>
      </c>
      <c r="C1217" s="29">
        <v>38127.839999999997</v>
      </c>
      <c r="D1217" s="29">
        <v>38553.26</v>
      </c>
      <c r="E1217" s="29">
        <v>38127.839999999997</v>
      </c>
      <c r="F1217" s="29">
        <v>425.42</v>
      </c>
      <c r="G1217" s="29">
        <v>42500</v>
      </c>
      <c r="H1217" s="47">
        <v>45401</v>
      </c>
      <c r="I1217" s="47">
        <v>45371</v>
      </c>
      <c r="J1217" s="47">
        <v>49023</v>
      </c>
      <c r="K1217" s="1">
        <v>10</v>
      </c>
      <c r="L1217" t="s">
        <v>0</v>
      </c>
      <c r="M1217" t="s">
        <v>0</v>
      </c>
      <c r="N1217">
        <v>530567</v>
      </c>
      <c r="O1217" t="s">
        <v>485</v>
      </c>
      <c r="P1217" t="s">
        <v>21491</v>
      </c>
      <c r="Q1217">
        <v>4.2549999999999999</v>
      </c>
      <c r="R1217">
        <v>1</v>
      </c>
      <c r="S1217">
        <v>0.14499999999999999</v>
      </c>
      <c r="T1217">
        <v>0</v>
      </c>
      <c r="U1217">
        <v>459110</v>
      </c>
      <c r="V1217" t="s">
        <v>29130</v>
      </c>
      <c r="W1217" t="s">
        <v>439</v>
      </c>
      <c r="X1217" s="56">
        <v>8203</v>
      </c>
      <c r="Y1217" t="s">
        <v>21546</v>
      </c>
    </row>
    <row r="1218" spans="1:25" x14ac:dyDescent="0.3">
      <c r="A1218" t="s">
        <v>20519</v>
      </c>
      <c r="B1218" s="47">
        <v>46147</v>
      </c>
      <c r="C1218" s="29">
        <v>83832.91</v>
      </c>
      <c r="D1218" s="29">
        <v>84310.73</v>
      </c>
      <c r="E1218" s="29">
        <v>83832.91</v>
      </c>
      <c r="F1218" s="29">
        <v>477.82</v>
      </c>
      <c r="G1218" s="29">
        <v>482625</v>
      </c>
      <c r="H1218" s="47">
        <v>38106</v>
      </c>
      <c r="I1218" s="47">
        <v>38049</v>
      </c>
      <c r="J1218" s="47">
        <v>47182</v>
      </c>
      <c r="K1218" s="1">
        <v>25</v>
      </c>
      <c r="L1218" t="s">
        <v>4</v>
      </c>
      <c r="M1218" t="s">
        <v>0</v>
      </c>
      <c r="N1218">
        <v>506910</v>
      </c>
      <c r="O1218" t="s">
        <v>485</v>
      </c>
      <c r="P1218" t="s">
        <v>21491</v>
      </c>
      <c r="Q1218">
        <v>0</v>
      </c>
      <c r="R1218">
        <v>1.5569999999999999</v>
      </c>
      <c r="S1218">
        <v>0.125</v>
      </c>
      <c r="T1218">
        <v>0.25</v>
      </c>
      <c r="U1218">
        <v>812320</v>
      </c>
      <c r="V1218" t="s">
        <v>18408</v>
      </c>
      <c r="W1218" t="s">
        <v>442</v>
      </c>
      <c r="X1218" s="56">
        <v>30066</v>
      </c>
      <c r="Y1218" t="s">
        <v>21557</v>
      </c>
    </row>
    <row r="1219" spans="1:25" x14ac:dyDescent="0.3">
      <c r="A1219" t="s">
        <v>14633</v>
      </c>
      <c r="B1219" s="47">
        <v>46147</v>
      </c>
      <c r="C1219" s="29">
        <v>701243.75</v>
      </c>
      <c r="D1219" s="29">
        <v>706050.8</v>
      </c>
      <c r="E1219" s="29">
        <v>701243.75</v>
      </c>
      <c r="F1219" s="29">
        <v>4807.05</v>
      </c>
      <c r="G1219" s="29">
        <v>1160550</v>
      </c>
      <c r="H1219" s="47">
        <v>44278</v>
      </c>
      <c r="I1219" s="47">
        <v>44253</v>
      </c>
      <c r="J1219" s="47">
        <v>47905</v>
      </c>
      <c r="K1219" s="1">
        <v>10</v>
      </c>
      <c r="L1219" t="s">
        <v>4</v>
      </c>
      <c r="M1219" t="s">
        <v>0</v>
      </c>
      <c r="N1219">
        <v>522666</v>
      </c>
      <c r="O1219" t="s">
        <v>485</v>
      </c>
      <c r="P1219" t="s">
        <v>21491</v>
      </c>
      <c r="Q1219">
        <v>0</v>
      </c>
      <c r="R1219">
        <v>1</v>
      </c>
      <c r="S1219">
        <v>0.125</v>
      </c>
      <c r="T1219">
        <v>0</v>
      </c>
      <c r="U1219">
        <v>524210</v>
      </c>
      <c r="V1219" t="s">
        <v>29131</v>
      </c>
      <c r="W1219" t="s">
        <v>466</v>
      </c>
      <c r="X1219" s="56">
        <v>70058</v>
      </c>
      <c r="Y1219" t="s">
        <v>21777</v>
      </c>
    </row>
    <row r="1220" spans="1:25" x14ac:dyDescent="0.3">
      <c r="A1220" t="s">
        <v>21982</v>
      </c>
      <c r="B1220" s="47">
        <v>46147</v>
      </c>
      <c r="C1220" s="29">
        <v>113956.81</v>
      </c>
      <c r="D1220" s="29">
        <v>115360.49</v>
      </c>
      <c r="E1220" s="29">
        <v>113956.81</v>
      </c>
      <c r="F1220" s="29">
        <v>1403.68</v>
      </c>
      <c r="G1220" s="29">
        <v>127500</v>
      </c>
      <c r="H1220" s="47">
        <v>45406</v>
      </c>
      <c r="I1220" s="47">
        <v>45397</v>
      </c>
      <c r="J1220" s="47">
        <v>49049</v>
      </c>
      <c r="K1220" s="1">
        <v>10</v>
      </c>
      <c r="L1220" t="s">
        <v>0</v>
      </c>
      <c r="M1220" t="s">
        <v>4</v>
      </c>
      <c r="N1220"/>
      <c r="O1220" t="s">
        <v>485</v>
      </c>
      <c r="P1220" t="s">
        <v>21491</v>
      </c>
      <c r="Q1220">
        <v>5.3550000000000004</v>
      </c>
      <c r="R1220">
        <v>1</v>
      </c>
      <c r="S1220">
        <v>0.14499999999999999</v>
      </c>
      <c r="T1220">
        <v>0</v>
      </c>
      <c r="U1220">
        <v>484121</v>
      </c>
      <c r="V1220" t="s">
        <v>24489</v>
      </c>
      <c r="W1220" t="s">
        <v>448</v>
      </c>
      <c r="X1220" s="56">
        <v>80022</v>
      </c>
      <c r="Y1220" t="s">
        <v>21635</v>
      </c>
    </row>
    <row r="1221" spans="1:25" x14ac:dyDescent="0.3">
      <c r="A1221" t="s">
        <v>22713</v>
      </c>
      <c r="B1221" s="47">
        <v>46147</v>
      </c>
      <c r="C1221" s="29">
        <v>1960358.14</v>
      </c>
      <c r="D1221" s="29">
        <v>1985151.44</v>
      </c>
      <c r="E1221" s="29">
        <v>1960358.14</v>
      </c>
      <c r="F1221" s="29">
        <v>24793.3</v>
      </c>
      <c r="G1221" s="29">
        <v>2025000</v>
      </c>
      <c r="H1221" s="47">
        <v>45840</v>
      </c>
      <c r="I1221" s="47">
        <v>45826</v>
      </c>
      <c r="J1221" s="47">
        <v>49478</v>
      </c>
      <c r="K1221" s="1">
        <v>10</v>
      </c>
      <c r="L1221" t="s">
        <v>0</v>
      </c>
      <c r="M1221" t="s">
        <v>4</v>
      </c>
      <c r="N1221"/>
      <c r="O1221" t="s">
        <v>485</v>
      </c>
      <c r="P1221" t="s">
        <v>21491</v>
      </c>
      <c r="Q1221">
        <v>2.2850000000000001</v>
      </c>
      <c r="R1221">
        <v>1</v>
      </c>
      <c r="S1221">
        <v>0.16500000000000001</v>
      </c>
      <c r="T1221">
        <v>0.55000000000000004</v>
      </c>
      <c r="U1221">
        <v>812199</v>
      </c>
      <c r="V1221" t="s">
        <v>23139</v>
      </c>
      <c r="W1221" t="s">
        <v>439</v>
      </c>
      <c r="X1221" s="56" t="s">
        <v>29132</v>
      </c>
      <c r="Y1221" t="s">
        <v>21913</v>
      </c>
    </row>
    <row r="1222" spans="1:25" x14ac:dyDescent="0.3">
      <c r="A1222" t="s">
        <v>2035</v>
      </c>
      <c r="B1222" s="47">
        <v>46147</v>
      </c>
      <c r="C1222" s="29">
        <v>328956.48</v>
      </c>
      <c r="D1222" s="29">
        <v>330128.38</v>
      </c>
      <c r="E1222" s="29">
        <v>328956.48</v>
      </c>
      <c r="F1222" s="29">
        <v>1171.9000000000001</v>
      </c>
      <c r="G1222" s="29">
        <v>1565613.43</v>
      </c>
      <c r="H1222" s="47">
        <v>43112</v>
      </c>
      <c r="I1222" s="47">
        <v>43076</v>
      </c>
      <c r="J1222" s="47">
        <v>46728</v>
      </c>
      <c r="K1222" s="1">
        <v>10</v>
      </c>
      <c r="L1222" t="s">
        <v>4</v>
      </c>
      <c r="M1222" t="s">
        <v>0</v>
      </c>
      <c r="N1222">
        <v>510210</v>
      </c>
      <c r="O1222" t="s">
        <v>485</v>
      </c>
      <c r="P1222" t="s">
        <v>21491</v>
      </c>
      <c r="Q1222">
        <v>1.0549999999999999</v>
      </c>
      <c r="R1222">
        <v>1</v>
      </c>
      <c r="S1222">
        <v>0.14499999999999999</v>
      </c>
      <c r="T1222">
        <v>0.55000000000000004</v>
      </c>
      <c r="U1222">
        <v>238910</v>
      </c>
      <c r="V1222" t="s">
        <v>18086</v>
      </c>
      <c r="W1222" t="s">
        <v>470</v>
      </c>
      <c r="X1222" s="56">
        <v>84404</v>
      </c>
      <c r="Y1222" t="s">
        <v>21641</v>
      </c>
    </row>
    <row r="1223" spans="1:25" x14ac:dyDescent="0.3">
      <c r="A1223" t="s">
        <v>20559</v>
      </c>
      <c r="B1223" s="47">
        <v>46147</v>
      </c>
      <c r="C1223" s="29">
        <v>79137.97</v>
      </c>
      <c r="D1223" s="29">
        <v>80899.53</v>
      </c>
      <c r="E1223" s="29">
        <v>79137.97</v>
      </c>
      <c r="F1223" s="29">
        <v>1761.56</v>
      </c>
      <c r="G1223" s="29">
        <v>85000</v>
      </c>
      <c r="H1223" s="47">
        <v>45617</v>
      </c>
      <c r="I1223" s="47">
        <v>45587</v>
      </c>
      <c r="J1223" s="47">
        <v>49239</v>
      </c>
      <c r="K1223" s="1">
        <v>10</v>
      </c>
      <c r="L1223" t="s">
        <v>4</v>
      </c>
      <c r="M1223" t="s">
        <v>0</v>
      </c>
      <c r="N1223">
        <v>530718</v>
      </c>
      <c r="O1223" t="s">
        <v>485</v>
      </c>
      <c r="P1223" t="s">
        <v>21491</v>
      </c>
      <c r="Q1223">
        <v>0</v>
      </c>
      <c r="R1223">
        <v>1</v>
      </c>
      <c r="S1223">
        <v>0.14499999999999999</v>
      </c>
      <c r="T1223">
        <v>0</v>
      </c>
      <c r="U1223">
        <v>238220</v>
      </c>
      <c r="V1223" t="s">
        <v>29133</v>
      </c>
      <c r="W1223" t="s">
        <v>436</v>
      </c>
      <c r="X1223" s="56" t="s">
        <v>29134</v>
      </c>
      <c r="Y1223" t="s">
        <v>22006</v>
      </c>
    </row>
    <row r="1224" spans="1:25" x14ac:dyDescent="0.3">
      <c r="A1224" t="s">
        <v>20501</v>
      </c>
      <c r="B1224" s="47">
        <v>46147</v>
      </c>
      <c r="C1224" s="29">
        <v>1419399.25</v>
      </c>
      <c r="D1224" s="29">
        <v>1429062.28</v>
      </c>
      <c r="E1224" s="29">
        <v>1419399.25</v>
      </c>
      <c r="F1224" s="29">
        <v>9663.0300000000007</v>
      </c>
      <c r="G1224" s="29">
        <v>3255930.81</v>
      </c>
      <c r="H1224" s="47">
        <v>42541</v>
      </c>
      <c r="I1224" s="47">
        <v>42461</v>
      </c>
      <c r="J1224" s="47">
        <v>47939</v>
      </c>
      <c r="K1224" s="1">
        <v>15</v>
      </c>
      <c r="L1224" t="s">
        <v>4</v>
      </c>
      <c r="M1224" t="s">
        <v>0</v>
      </c>
      <c r="N1224">
        <v>509869</v>
      </c>
      <c r="O1224" t="s">
        <v>485</v>
      </c>
      <c r="P1224" t="s">
        <v>21491</v>
      </c>
      <c r="Q1224">
        <v>1.982</v>
      </c>
      <c r="R1224">
        <v>1</v>
      </c>
      <c r="S1224">
        <v>0.14499999999999999</v>
      </c>
      <c r="T1224">
        <v>0.47299999999999998</v>
      </c>
      <c r="U1224">
        <v>238990</v>
      </c>
      <c r="V1224" t="s">
        <v>23113</v>
      </c>
      <c r="W1224" t="s">
        <v>458</v>
      </c>
      <c r="X1224" s="56">
        <v>43068</v>
      </c>
      <c r="Y1224" t="s">
        <v>21759</v>
      </c>
    </row>
    <row r="1225" spans="1:25" x14ac:dyDescent="0.3">
      <c r="A1225" t="s">
        <v>21507</v>
      </c>
      <c r="B1225" s="47">
        <v>46147</v>
      </c>
      <c r="C1225" s="29">
        <v>1545.37</v>
      </c>
      <c r="D1225" s="29">
        <v>1548.77</v>
      </c>
      <c r="E1225" s="29">
        <v>1545.37</v>
      </c>
      <c r="F1225" s="29">
        <v>3.4</v>
      </c>
      <c r="G1225" s="29">
        <v>125856.16</v>
      </c>
      <c r="H1225" s="47">
        <v>42537</v>
      </c>
      <c r="I1225" s="47">
        <v>42465</v>
      </c>
      <c r="J1225" s="47">
        <v>46113</v>
      </c>
      <c r="K1225" s="1">
        <v>10</v>
      </c>
      <c r="L1225" t="s">
        <v>4</v>
      </c>
      <c r="M1225" t="s">
        <v>0</v>
      </c>
      <c r="N1225">
        <v>522334</v>
      </c>
      <c r="O1225" t="s">
        <v>485</v>
      </c>
      <c r="P1225" t="s">
        <v>21491</v>
      </c>
      <c r="Q1225">
        <v>0</v>
      </c>
      <c r="R1225">
        <v>1</v>
      </c>
      <c r="S1225">
        <v>0.125</v>
      </c>
      <c r="T1225">
        <v>0</v>
      </c>
      <c r="U1225">
        <v>621210</v>
      </c>
      <c r="V1225" t="s">
        <v>23056</v>
      </c>
      <c r="W1225" t="s">
        <v>438</v>
      </c>
      <c r="X1225" s="56">
        <v>34601</v>
      </c>
      <c r="Y1225" t="s">
        <v>22240</v>
      </c>
    </row>
    <row r="1226" spans="1:25" x14ac:dyDescent="0.3">
      <c r="A1226" t="s">
        <v>21578</v>
      </c>
      <c r="B1226" s="47">
        <v>46147</v>
      </c>
      <c r="C1226" s="29">
        <v>3290.25</v>
      </c>
      <c r="D1226" s="29">
        <v>3292.33</v>
      </c>
      <c r="E1226" s="29">
        <v>3290.25</v>
      </c>
      <c r="F1226" s="29">
        <v>2.08</v>
      </c>
      <c r="G1226" s="29">
        <v>238332.67</v>
      </c>
      <c r="H1226" s="47">
        <v>42545</v>
      </c>
      <c r="I1226" s="47">
        <v>42502</v>
      </c>
      <c r="J1226" s="47">
        <v>46154</v>
      </c>
      <c r="K1226" s="1">
        <v>10</v>
      </c>
      <c r="L1226" t="s">
        <v>4</v>
      </c>
      <c r="M1226" t="s">
        <v>0</v>
      </c>
      <c r="N1226">
        <v>522327</v>
      </c>
      <c r="O1226" t="s">
        <v>485</v>
      </c>
      <c r="P1226" t="s">
        <v>21491</v>
      </c>
      <c r="Q1226">
        <v>0</v>
      </c>
      <c r="R1226">
        <v>1</v>
      </c>
      <c r="S1226">
        <v>0.125</v>
      </c>
      <c r="T1226">
        <v>0.47299999999999998</v>
      </c>
      <c r="U1226">
        <v>442291</v>
      </c>
      <c r="V1226" t="s">
        <v>22539</v>
      </c>
      <c r="W1226" t="s">
        <v>449</v>
      </c>
      <c r="X1226" s="56">
        <v>60014</v>
      </c>
      <c r="Y1226" t="s">
        <v>21987</v>
      </c>
    </row>
    <row r="1227" spans="1:25" x14ac:dyDescent="0.3">
      <c r="A1227" t="s">
        <v>2062</v>
      </c>
      <c r="B1227" s="47">
        <v>46147</v>
      </c>
      <c r="C1227" s="29">
        <v>530858.78</v>
      </c>
      <c r="D1227" s="29">
        <v>533367.18000000005</v>
      </c>
      <c r="E1227" s="29">
        <v>530858.78</v>
      </c>
      <c r="F1227" s="29">
        <v>2508.4</v>
      </c>
      <c r="G1227" s="29">
        <v>666114.14</v>
      </c>
      <c r="H1227" s="47">
        <v>42457</v>
      </c>
      <c r="I1227" s="47">
        <v>42326</v>
      </c>
      <c r="J1227" s="47">
        <v>51458</v>
      </c>
      <c r="K1227" s="1">
        <v>25</v>
      </c>
      <c r="L1227" t="s">
        <v>4</v>
      </c>
      <c r="M1227" t="s">
        <v>0</v>
      </c>
      <c r="N1227">
        <v>522279</v>
      </c>
      <c r="O1227" t="s">
        <v>485</v>
      </c>
      <c r="P1227" t="s">
        <v>21491</v>
      </c>
      <c r="Q1227">
        <v>0</v>
      </c>
      <c r="R1227">
        <v>1</v>
      </c>
      <c r="S1227">
        <v>0.125</v>
      </c>
      <c r="T1227">
        <v>0.47299999999999998</v>
      </c>
      <c r="U1227">
        <v>812210</v>
      </c>
      <c r="V1227" t="s">
        <v>22450</v>
      </c>
      <c r="W1227" t="s">
        <v>437</v>
      </c>
      <c r="X1227" s="56">
        <v>17104</v>
      </c>
      <c r="Y1227" t="s">
        <v>21559</v>
      </c>
    </row>
    <row r="1228" spans="1:25" x14ac:dyDescent="0.3">
      <c r="A1228" t="s">
        <v>2103</v>
      </c>
      <c r="B1228" s="47">
        <v>46147</v>
      </c>
      <c r="C1228" s="29">
        <v>63236.3</v>
      </c>
      <c r="D1228" s="29">
        <v>63398.16</v>
      </c>
      <c r="E1228" s="29">
        <v>63236.3</v>
      </c>
      <c r="F1228" s="29">
        <v>161.86000000000001</v>
      </c>
      <c r="G1228" s="29">
        <v>367500</v>
      </c>
      <c r="H1228" s="47">
        <v>42486</v>
      </c>
      <c r="I1228" s="47">
        <v>42474</v>
      </c>
      <c r="J1228" s="47">
        <v>51605</v>
      </c>
      <c r="K1228" s="1">
        <v>25</v>
      </c>
      <c r="L1228" t="s">
        <v>4</v>
      </c>
      <c r="M1228" t="s">
        <v>0</v>
      </c>
      <c r="N1228">
        <v>522273</v>
      </c>
      <c r="O1228" t="s">
        <v>485</v>
      </c>
      <c r="P1228" t="s">
        <v>21491</v>
      </c>
      <c r="Q1228">
        <v>0</v>
      </c>
      <c r="R1228">
        <v>1</v>
      </c>
      <c r="S1228">
        <v>0.125</v>
      </c>
      <c r="T1228">
        <v>0.47299999999999998</v>
      </c>
      <c r="U1228">
        <v>812310</v>
      </c>
      <c r="V1228" t="s">
        <v>22072</v>
      </c>
      <c r="W1228" t="s">
        <v>456</v>
      </c>
      <c r="X1228" s="56">
        <v>10950</v>
      </c>
      <c r="Y1228" t="s">
        <v>21588</v>
      </c>
    </row>
    <row r="1229" spans="1:25" x14ac:dyDescent="0.3">
      <c r="A1229" t="s">
        <v>22364</v>
      </c>
      <c r="B1229" s="47">
        <v>46147</v>
      </c>
      <c r="C1229" s="29">
        <v>1530.79</v>
      </c>
      <c r="D1229" s="29">
        <v>1520.33</v>
      </c>
      <c r="E1229" s="29">
        <v>1510.79</v>
      </c>
      <c r="F1229" s="29">
        <v>9.5399999999999991</v>
      </c>
      <c r="G1229" s="29">
        <v>127500</v>
      </c>
      <c r="H1229" s="47">
        <v>42524</v>
      </c>
      <c r="I1229" s="47">
        <v>42509</v>
      </c>
      <c r="J1229" s="47">
        <v>46161</v>
      </c>
      <c r="K1229" s="1">
        <v>10</v>
      </c>
      <c r="L1229" t="s">
        <v>4</v>
      </c>
      <c r="M1229" t="s">
        <v>0</v>
      </c>
      <c r="N1229">
        <v>522322</v>
      </c>
      <c r="O1229" t="s">
        <v>485</v>
      </c>
      <c r="P1229" t="s">
        <v>21491</v>
      </c>
      <c r="Q1229">
        <v>0</v>
      </c>
      <c r="R1229">
        <v>1</v>
      </c>
      <c r="S1229">
        <v>0.125</v>
      </c>
      <c r="T1229">
        <v>0</v>
      </c>
      <c r="U1229">
        <v>541611</v>
      </c>
      <c r="V1229" t="s">
        <v>17843</v>
      </c>
      <c r="W1229" t="s">
        <v>436</v>
      </c>
      <c r="X1229" s="56">
        <v>77079</v>
      </c>
      <c r="Y1229" t="s">
        <v>22126</v>
      </c>
    </row>
    <row r="1230" spans="1:25" x14ac:dyDescent="0.3">
      <c r="A1230" t="s">
        <v>2001</v>
      </c>
      <c r="B1230" s="47">
        <v>46147</v>
      </c>
      <c r="C1230" s="29">
        <v>118854.77</v>
      </c>
      <c r="D1230" s="29">
        <v>120274.05</v>
      </c>
      <c r="E1230" s="29">
        <v>118854.77</v>
      </c>
      <c r="F1230" s="29">
        <v>1419.28</v>
      </c>
      <c r="G1230" s="29">
        <v>135647.67000000001</v>
      </c>
      <c r="H1230" s="47">
        <v>45308</v>
      </c>
      <c r="I1230" s="47">
        <v>45259</v>
      </c>
      <c r="J1230" s="47">
        <v>48912</v>
      </c>
      <c r="K1230" s="1">
        <v>10</v>
      </c>
      <c r="L1230" t="s">
        <v>0</v>
      </c>
      <c r="M1230" t="s">
        <v>0</v>
      </c>
      <c r="N1230">
        <v>530528</v>
      </c>
      <c r="O1230" t="s">
        <v>485</v>
      </c>
      <c r="P1230" t="s">
        <v>21491</v>
      </c>
      <c r="Q1230">
        <v>4.1050000000000004</v>
      </c>
      <c r="R1230">
        <v>1</v>
      </c>
      <c r="S1230">
        <v>0.14499999999999999</v>
      </c>
      <c r="T1230">
        <v>0</v>
      </c>
      <c r="U1230">
        <v>458110</v>
      </c>
      <c r="V1230" t="s">
        <v>21937</v>
      </c>
      <c r="W1230" t="s">
        <v>441</v>
      </c>
      <c r="X1230" s="56">
        <v>20603</v>
      </c>
      <c r="Y1230" t="s">
        <v>22091</v>
      </c>
    </row>
    <row r="1231" spans="1:25" x14ac:dyDescent="0.3">
      <c r="A1231" t="s">
        <v>2037</v>
      </c>
      <c r="B1231" s="47">
        <v>46147</v>
      </c>
      <c r="C1231" s="29">
        <v>57862.46</v>
      </c>
      <c r="D1231" s="29">
        <v>58648.77</v>
      </c>
      <c r="E1231" s="29">
        <v>57862.46</v>
      </c>
      <c r="F1231" s="29">
        <v>786.31</v>
      </c>
      <c r="G1231" s="29">
        <v>127500</v>
      </c>
      <c r="H1231" s="47">
        <v>43845</v>
      </c>
      <c r="I1231" s="47">
        <v>43815</v>
      </c>
      <c r="J1231" s="47">
        <v>47468</v>
      </c>
      <c r="K1231" s="1">
        <v>10</v>
      </c>
      <c r="L1231" t="s">
        <v>4</v>
      </c>
      <c r="M1231" t="s">
        <v>0</v>
      </c>
      <c r="N1231">
        <v>522582</v>
      </c>
      <c r="O1231" t="s">
        <v>485</v>
      </c>
      <c r="P1231" t="s">
        <v>21491</v>
      </c>
      <c r="Q1231">
        <v>0</v>
      </c>
      <c r="R1231">
        <v>1</v>
      </c>
      <c r="S1231">
        <v>0.125</v>
      </c>
      <c r="T1231">
        <v>0.55000000000000004</v>
      </c>
      <c r="U1231">
        <v>238110</v>
      </c>
      <c r="V1231" t="s">
        <v>21780</v>
      </c>
      <c r="W1231" t="s">
        <v>464</v>
      </c>
      <c r="X1231" s="56">
        <v>83642</v>
      </c>
      <c r="Y1231" t="s">
        <v>21588</v>
      </c>
    </row>
    <row r="1232" spans="1:25" x14ac:dyDescent="0.3">
      <c r="A1232" t="s">
        <v>22759</v>
      </c>
      <c r="B1232" s="47">
        <v>46147</v>
      </c>
      <c r="C1232" s="29">
        <v>11739.85</v>
      </c>
      <c r="D1232" s="29">
        <v>4287.82</v>
      </c>
      <c r="E1232" s="29">
        <v>4287.82</v>
      </c>
      <c r="F1232" s="29">
        <v>0</v>
      </c>
      <c r="G1232" s="29">
        <v>401250</v>
      </c>
      <c r="H1232" s="47">
        <v>41430</v>
      </c>
      <c r="I1232" s="47">
        <v>41422</v>
      </c>
      <c r="J1232" s="47">
        <v>46901</v>
      </c>
      <c r="K1232" s="1">
        <v>15</v>
      </c>
      <c r="L1232" t="s">
        <v>4</v>
      </c>
      <c r="M1232" t="s">
        <v>0</v>
      </c>
      <c r="N1232">
        <v>509448</v>
      </c>
      <c r="O1232" t="s">
        <v>485</v>
      </c>
      <c r="P1232" t="s">
        <v>15668</v>
      </c>
      <c r="Q1232">
        <v>2.99</v>
      </c>
      <c r="R1232">
        <v>1</v>
      </c>
      <c r="S1232">
        <v>0.14499999999999999</v>
      </c>
      <c r="T1232">
        <v>0.55000000000000004</v>
      </c>
      <c r="U1232">
        <v>445310</v>
      </c>
      <c r="V1232" t="s">
        <v>17861</v>
      </c>
      <c r="W1232" t="s">
        <v>440</v>
      </c>
      <c r="X1232" s="56">
        <v>48235</v>
      </c>
      <c r="Y1232" t="s">
        <v>21495</v>
      </c>
    </row>
    <row r="1233" spans="1:25" x14ac:dyDescent="0.3">
      <c r="A1233" t="s">
        <v>2079</v>
      </c>
      <c r="B1233" s="47">
        <v>46147</v>
      </c>
      <c r="C1233" s="29">
        <v>135055.32</v>
      </c>
      <c r="D1233" s="29">
        <v>135505.97</v>
      </c>
      <c r="E1233" s="29">
        <v>135055.32</v>
      </c>
      <c r="F1233" s="29">
        <v>450.65</v>
      </c>
      <c r="G1233" s="29">
        <v>187500</v>
      </c>
      <c r="H1233" s="47">
        <v>44727</v>
      </c>
      <c r="I1233" s="47">
        <v>44610</v>
      </c>
      <c r="J1233" s="47">
        <v>48262</v>
      </c>
      <c r="K1233" s="1">
        <v>10</v>
      </c>
      <c r="L1233" t="s">
        <v>4</v>
      </c>
      <c r="M1233" t="s">
        <v>0</v>
      </c>
      <c r="N1233">
        <v>530160</v>
      </c>
      <c r="O1233" t="s">
        <v>485</v>
      </c>
      <c r="P1233" t="s">
        <v>21491</v>
      </c>
      <c r="Q1233">
        <v>3.7549999999999999</v>
      </c>
      <c r="R1233">
        <v>1</v>
      </c>
      <c r="S1233">
        <v>0.14499999999999999</v>
      </c>
      <c r="T1233">
        <v>0</v>
      </c>
      <c r="U1233">
        <v>453210</v>
      </c>
      <c r="V1233" t="s">
        <v>18174</v>
      </c>
      <c r="W1233" t="s">
        <v>453</v>
      </c>
      <c r="X1233" s="56">
        <v>30501</v>
      </c>
      <c r="Y1233" t="s">
        <v>21588</v>
      </c>
    </row>
    <row r="1234" spans="1:25" x14ac:dyDescent="0.3">
      <c r="A1234" t="s">
        <v>20514</v>
      </c>
      <c r="B1234" s="47">
        <v>46147</v>
      </c>
      <c r="C1234" s="29">
        <v>77275.149999999994</v>
      </c>
      <c r="D1234" s="29">
        <v>78980.960000000006</v>
      </c>
      <c r="E1234" s="29">
        <v>77275.149999999994</v>
      </c>
      <c r="F1234" s="29">
        <v>1705.81</v>
      </c>
      <c r="G1234" s="29">
        <v>84613.94</v>
      </c>
      <c r="H1234" s="47">
        <v>45531</v>
      </c>
      <c r="I1234" s="47">
        <v>45457</v>
      </c>
      <c r="J1234" s="47">
        <v>49109</v>
      </c>
      <c r="K1234" s="1">
        <v>10</v>
      </c>
      <c r="L1234" t="s">
        <v>4</v>
      </c>
      <c r="M1234" t="s">
        <v>0</v>
      </c>
      <c r="N1234">
        <v>540130</v>
      </c>
      <c r="O1234" t="s">
        <v>485</v>
      </c>
      <c r="P1234" t="s">
        <v>21491</v>
      </c>
      <c r="Q1234">
        <v>0</v>
      </c>
      <c r="R1234">
        <v>1</v>
      </c>
      <c r="S1234">
        <v>0.125</v>
      </c>
      <c r="T1234">
        <v>0</v>
      </c>
      <c r="U1234">
        <v>812199</v>
      </c>
      <c r="V1234" t="s">
        <v>18474</v>
      </c>
      <c r="W1234" t="s">
        <v>460</v>
      </c>
      <c r="X1234" s="56" t="s">
        <v>29135</v>
      </c>
      <c r="Y1234" t="s">
        <v>21566</v>
      </c>
    </row>
    <row r="1235" spans="1:25" x14ac:dyDescent="0.3">
      <c r="A1235" t="s">
        <v>2003</v>
      </c>
      <c r="B1235" s="47">
        <v>46147</v>
      </c>
      <c r="C1235" s="29">
        <v>321926.99</v>
      </c>
      <c r="D1235" s="29">
        <v>330119.88</v>
      </c>
      <c r="E1235" s="29">
        <v>321926.99</v>
      </c>
      <c r="F1235" s="29">
        <v>8192.89</v>
      </c>
      <c r="G1235" s="29">
        <v>374250</v>
      </c>
      <c r="H1235" s="47">
        <v>45244</v>
      </c>
      <c r="I1235" s="47">
        <v>45189</v>
      </c>
      <c r="J1235" s="47">
        <v>48842</v>
      </c>
      <c r="K1235" s="1">
        <v>10</v>
      </c>
      <c r="L1235" t="s">
        <v>0</v>
      </c>
      <c r="M1235" t="s">
        <v>0</v>
      </c>
      <c r="N1235">
        <v>530530</v>
      </c>
      <c r="O1235" t="s">
        <v>485</v>
      </c>
      <c r="P1235" t="s">
        <v>21491</v>
      </c>
      <c r="Q1235">
        <v>0.53</v>
      </c>
      <c r="R1235">
        <v>1</v>
      </c>
      <c r="S1235">
        <v>0.14499999999999999</v>
      </c>
      <c r="T1235">
        <v>0</v>
      </c>
      <c r="U1235">
        <v>812191</v>
      </c>
      <c r="V1235" t="s">
        <v>18402</v>
      </c>
      <c r="W1235" t="s">
        <v>438</v>
      </c>
      <c r="X1235" s="56">
        <v>33762</v>
      </c>
      <c r="Y1235" t="s">
        <v>21502</v>
      </c>
    </row>
    <row r="1236" spans="1:25" x14ac:dyDescent="0.3">
      <c r="A1236" t="s">
        <v>2035</v>
      </c>
      <c r="B1236" s="47">
        <v>46147</v>
      </c>
      <c r="C1236" s="29">
        <v>604426.27</v>
      </c>
      <c r="D1236" s="29">
        <v>607923.94999999995</v>
      </c>
      <c r="E1236" s="29">
        <v>604426.27</v>
      </c>
      <c r="F1236" s="29">
        <v>3497.68</v>
      </c>
      <c r="G1236" s="29">
        <v>2421975.56</v>
      </c>
      <c r="H1236" s="47">
        <v>43175</v>
      </c>
      <c r="I1236" s="47">
        <v>43131</v>
      </c>
      <c r="J1236" s="47">
        <v>46783</v>
      </c>
      <c r="K1236" s="1">
        <v>10</v>
      </c>
      <c r="L1236" t="s">
        <v>4</v>
      </c>
      <c r="M1236" t="s">
        <v>0</v>
      </c>
      <c r="N1236">
        <v>522494</v>
      </c>
      <c r="O1236" t="s">
        <v>485</v>
      </c>
      <c r="P1236" t="s">
        <v>21491</v>
      </c>
      <c r="Q1236">
        <v>0</v>
      </c>
      <c r="R1236">
        <v>1</v>
      </c>
      <c r="S1236">
        <v>0.125</v>
      </c>
      <c r="T1236">
        <v>0.55000000000000004</v>
      </c>
      <c r="U1236">
        <v>541611</v>
      </c>
      <c r="V1236" t="s">
        <v>18287</v>
      </c>
      <c r="W1236" t="s">
        <v>458</v>
      </c>
      <c r="X1236" s="56">
        <v>44240</v>
      </c>
      <c r="Y1236" t="s">
        <v>21584</v>
      </c>
    </row>
    <row r="1237" spans="1:25" x14ac:dyDescent="0.3">
      <c r="A1237" t="s">
        <v>2302</v>
      </c>
      <c r="B1237" s="47">
        <v>46147</v>
      </c>
      <c r="C1237" s="29">
        <v>224667.27</v>
      </c>
      <c r="D1237" s="29">
        <v>225386.98</v>
      </c>
      <c r="E1237" s="29">
        <v>224667.27</v>
      </c>
      <c r="F1237" s="29">
        <v>719.71</v>
      </c>
      <c r="G1237" s="29">
        <v>229500</v>
      </c>
      <c r="H1237" s="47">
        <v>45469</v>
      </c>
      <c r="I1237" s="47">
        <v>45456</v>
      </c>
      <c r="J1237" s="47">
        <v>54587</v>
      </c>
      <c r="K1237" s="1">
        <v>25</v>
      </c>
      <c r="L1237" t="s">
        <v>4</v>
      </c>
      <c r="M1237" t="s">
        <v>0</v>
      </c>
      <c r="N1237">
        <v>530601</v>
      </c>
      <c r="O1237" t="s">
        <v>485</v>
      </c>
      <c r="P1237" t="s">
        <v>21491</v>
      </c>
      <c r="Q1237">
        <v>1.03</v>
      </c>
      <c r="R1237">
        <v>1</v>
      </c>
      <c r="S1237">
        <v>0.14499999999999999</v>
      </c>
      <c r="T1237">
        <v>0</v>
      </c>
      <c r="U1237">
        <v>531390</v>
      </c>
      <c r="V1237" t="s">
        <v>23190</v>
      </c>
      <c r="W1237" t="s">
        <v>438</v>
      </c>
      <c r="X1237" s="56" t="s">
        <v>29136</v>
      </c>
      <c r="Y1237" t="s">
        <v>21584</v>
      </c>
    </row>
    <row r="1238" spans="1:25" x14ac:dyDescent="0.3">
      <c r="A1238" t="s">
        <v>2222</v>
      </c>
      <c r="B1238" s="47">
        <v>46147</v>
      </c>
      <c r="C1238" s="29">
        <v>2045036.32</v>
      </c>
      <c r="D1238" s="29">
        <v>2058458.97</v>
      </c>
      <c r="E1238" s="29">
        <v>2045036.32</v>
      </c>
      <c r="F1238" s="29">
        <v>13422.65</v>
      </c>
      <c r="G1238" s="29">
        <v>2203470</v>
      </c>
      <c r="H1238" s="47">
        <v>44431</v>
      </c>
      <c r="I1238" s="47">
        <v>44411</v>
      </c>
      <c r="J1238" s="47">
        <v>53542</v>
      </c>
      <c r="K1238" s="1">
        <v>25</v>
      </c>
      <c r="L1238" t="s">
        <v>4</v>
      </c>
      <c r="M1238" t="s">
        <v>0</v>
      </c>
      <c r="N1238">
        <v>530004</v>
      </c>
      <c r="O1238" t="s">
        <v>485</v>
      </c>
      <c r="P1238" t="s">
        <v>21491</v>
      </c>
      <c r="Q1238">
        <v>1.53</v>
      </c>
      <c r="R1238">
        <v>1</v>
      </c>
      <c r="S1238">
        <v>0.14499999999999999</v>
      </c>
      <c r="T1238">
        <v>0</v>
      </c>
      <c r="U1238">
        <v>811310</v>
      </c>
      <c r="V1238" t="s">
        <v>18454</v>
      </c>
      <c r="W1238" t="s">
        <v>436</v>
      </c>
      <c r="X1238" s="56">
        <v>79765</v>
      </c>
      <c r="Y1238" t="s">
        <v>21562</v>
      </c>
    </row>
    <row r="1239" spans="1:25" x14ac:dyDescent="0.3">
      <c r="A1239" t="s">
        <v>21551</v>
      </c>
      <c r="B1239" s="47">
        <v>46147</v>
      </c>
      <c r="C1239" s="29">
        <v>482242.93</v>
      </c>
      <c r="D1239" s="29">
        <v>484493.77</v>
      </c>
      <c r="E1239" s="29">
        <v>482242.93</v>
      </c>
      <c r="F1239" s="29">
        <v>2250.84</v>
      </c>
      <c r="G1239" s="29">
        <v>511020</v>
      </c>
      <c r="H1239" s="47">
        <v>44476</v>
      </c>
      <c r="I1239" s="47">
        <v>44439</v>
      </c>
      <c r="J1239" s="47">
        <v>53577</v>
      </c>
      <c r="K1239" s="1">
        <v>25</v>
      </c>
      <c r="L1239" t="s">
        <v>4</v>
      </c>
      <c r="M1239" t="s">
        <v>0</v>
      </c>
      <c r="N1239">
        <v>530032</v>
      </c>
      <c r="O1239" t="s">
        <v>485</v>
      </c>
      <c r="P1239" t="s">
        <v>21491</v>
      </c>
      <c r="Q1239">
        <v>1.48</v>
      </c>
      <c r="R1239">
        <v>1</v>
      </c>
      <c r="S1239">
        <v>0.14499999999999999</v>
      </c>
      <c r="T1239">
        <v>0</v>
      </c>
      <c r="U1239">
        <v>524210</v>
      </c>
      <c r="V1239" t="s">
        <v>17903</v>
      </c>
      <c r="W1239" t="s">
        <v>442</v>
      </c>
      <c r="X1239" s="56">
        <v>90045</v>
      </c>
      <c r="Y1239" t="s">
        <v>21631</v>
      </c>
    </row>
    <row r="1240" spans="1:25" x14ac:dyDescent="0.3">
      <c r="A1240" t="s">
        <v>2012</v>
      </c>
      <c r="B1240" s="47">
        <v>46147</v>
      </c>
      <c r="C1240" s="29">
        <v>244354.89</v>
      </c>
      <c r="D1240" s="29">
        <v>245339.09</v>
      </c>
      <c r="E1240" s="29">
        <v>244354.89</v>
      </c>
      <c r="F1240" s="29">
        <v>984.2</v>
      </c>
      <c r="G1240" s="29">
        <v>338177.25</v>
      </c>
      <c r="H1240" s="47">
        <v>44770</v>
      </c>
      <c r="I1240" s="47">
        <v>44461</v>
      </c>
      <c r="J1240" s="47">
        <v>48295</v>
      </c>
      <c r="K1240" s="1">
        <v>11</v>
      </c>
      <c r="L1240" t="s">
        <v>4</v>
      </c>
      <c r="M1240" t="s">
        <v>0</v>
      </c>
      <c r="N1240">
        <v>530216</v>
      </c>
      <c r="O1240" t="s">
        <v>485</v>
      </c>
      <c r="P1240" t="s">
        <v>21491</v>
      </c>
      <c r="Q1240">
        <v>1.855</v>
      </c>
      <c r="R1240">
        <v>1</v>
      </c>
      <c r="S1240">
        <v>0.14499999999999999</v>
      </c>
      <c r="T1240">
        <v>0</v>
      </c>
      <c r="U1240">
        <v>713940</v>
      </c>
      <c r="V1240" t="s">
        <v>18409</v>
      </c>
      <c r="W1240" t="s">
        <v>471</v>
      </c>
      <c r="X1240" s="56">
        <v>89523</v>
      </c>
      <c r="Y1240" t="s">
        <v>21575</v>
      </c>
    </row>
    <row r="1241" spans="1:25" x14ac:dyDescent="0.3">
      <c r="A1241" t="s">
        <v>24836</v>
      </c>
      <c r="B1241" s="47">
        <v>46147</v>
      </c>
      <c r="C1241" s="29">
        <v>83360.98</v>
      </c>
      <c r="D1241" s="29">
        <v>83706.679999999993</v>
      </c>
      <c r="E1241" s="29">
        <v>83360.98</v>
      </c>
      <c r="F1241" s="29">
        <v>345.7</v>
      </c>
      <c r="G1241" s="29">
        <v>135000</v>
      </c>
      <c r="H1241" s="47">
        <v>44362</v>
      </c>
      <c r="I1241" s="47">
        <v>44330</v>
      </c>
      <c r="J1241" s="47">
        <v>47982</v>
      </c>
      <c r="K1241" s="1">
        <v>10</v>
      </c>
      <c r="L1241" t="s">
        <v>4</v>
      </c>
      <c r="M1241" t="s">
        <v>0</v>
      </c>
      <c r="N1241">
        <v>510831</v>
      </c>
      <c r="O1241" t="s">
        <v>485</v>
      </c>
      <c r="P1241" t="s">
        <v>21491</v>
      </c>
      <c r="Q1241">
        <v>0.73</v>
      </c>
      <c r="R1241">
        <v>1</v>
      </c>
      <c r="S1241">
        <v>0.14499999999999999</v>
      </c>
      <c r="T1241">
        <v>0</v>
      </c>
      <c r="U1241">
        <v>541110</v>
      </c>
      <c r="V1241" t="s">
        <v>17903</v>
      </c>
      <c r="W1241" t="s">
        <v>442</v>
      </c>
      <c r="X1241" s="56">
        <v>90046</v>
      </c>
      <c r="Y1241" t="s">
        <v>21631</v>
      </c>
    </row>
    <row r="1242" spans="1:25" x14ac:dyDescent="0.3">
      <c r="A1242" t="s">
        <v>20554</v>
      </c>
      <c r="B1242" s="47">
        <v>46147</v>
      </c>
      <c r="C1242" s="29">
        <v>120215.57</v>
      </c>
      <c r="D1242" s="29">
        <v>122547.18</v>
      </c>
      <c r="E1242" s="29">
        <v>120215.57</v>
      </c>
      <c r="F1242" s="29">
        <v>2331.61</v>
      </c>
      <c r="G1242" s="29">
        <v>127500</v>
      </c>
      <c r="H1242" s="47">
        <v>45656</v>
      </c>
      <c r="I1242" s="47">
        <v>45632</v>
      </c>
      <c r="J1242" s="47">
        <v>49284</v>
      </c>
      <c r="K1242" s="1">
        <v>10</v>
      </c>
      <c r="L1242" t="s">
        <v>0</v>
      </c>
      <c r="M1242" t="s">
        <v>0</v>
      </c>
      <c r="N1242">
        <v>530731</v>
      </c>
      <c r="O1242" t="s">
        <v>485</v>
      </c>
      <c r="P1242" t="s">
        <v>21491</v>
      </c>
      <c r="Q1242">
        <v>1.335</v>
      </c>
      <c r="R1242">
        <v>1</v>
      </c>
      <c r="S1242">
        <v>0.16500000000000001</v>
      </c>
      <c r="T1242">
        <v>0</v>
      </c>
      <c r="U1242">
        <v>561311</v>
      </c>
      <c r="V1242" t="s">
        <v>17824</v>
      </c>
      <c r="W1242" t="s">
        <v>438</v>
      </c>
      <c r="X1242" s="56">
        <v>32824</v>
      </c>
      <c r="Y1242" t="s">
        <v>21647</v>
      </c>
    </row>
    <row r="1243" spans="1:25" x14ac:dyDescent="0.3">
      <c r="A1243" t="s">
        <v>2062</v>
      </c>
      <c r="B1243" s="47">
        <v>46147</v>
      </c>
      <c r="C1243" s="29">
        <v>40447.21</v>
      </c>
      <c r="D1243" s="29">
        <v>41256.71</v>
      </c>
      <c r="E1243" s="29">
        <v>40447.21</v>
      </c>
      <c r="F1243" s="29">
        <v>809.5</v>
      </c>
      <c r="G1243" s="29">
        <v>42500</v>
      </c>
      <c r="H1243" s="47">
        <v>45722</v>
      </c>
      <c r="I1243" s="47">
        <v>45671</v>
      </c>
      <c r="J1243" s="47">
        <v>49323</v>
      </c>
      <c r="K1243" s="1">
        <v>10</v>
      </c>
      <c r="L1243" t="s">
        <v>0</v>
      </c>
      <c r="M1243" t="s">
        <v>0</v>
      </c>
      <c r="N1243">
        <v>530819</v>
      </c>
      <c r="O1243" t="s">
        <v>485</v>
      </c>
      <c r="P1243" t="s">
        <v>21491</v>
      </c>
      <c r="Q1243">
        <v>1.53</v>
      </c>
      <c r="R1243">
        <v>1</v>
      </c>
      <c r="S1243">
        <v>0.16500000000000001</v>
      </c>
      <c r="T1243">
        <v>0</v>
      </c>
      <c r="U1243">
        <v>541921</v>
      </c>
      <c r="V1243" t="s">
        <v>18053</v>
      </c>
      <c r="W1243" t="s">
        <v>442</v>
      </c>
      <c r="X1243" s="56" t="s">
        <v>28027</v>
      </c>
      <c r="Y1243" t="s">
        <v>21608</v>
      </c>
    </row>
    <row r="1244" spans="1:25" x14ac:dyDescent="0.3">
      <c r="A1244" t="s">
        <v>14633</v>
      </c>
      <c r="B1244" s="47">
        <v>46147</v>
      </c>
      <c r="C1244" s="29">
        <v>40961.29</v>
      </c>
      <c r="D1244" s="29">
        <v>41574.67</v>
      </c>
      <c r="E1244" s="29">
        <v>40961.29</v>
      </c>
      <c r="F1244" s="29">
        <v>613.38</v>
      </c>
      <c r="G1244" s="29">
        <v>42500</v>
      </c>
      <c r="H1244" s="47">
        <v>45744</v>
      </c>
      <c r="I1244" s="47">
        <v>45728</v>
      </c>
      <c r="J1244" s="47">
        <v>49380</v>
      </c>
      <c r="K1244" s="1">
        <v>10</v>
      </c>
      <c r="L1244" t="s">
        <v>0</v>
      </c>
      <c r="M1244" t="s">
        <v>0</v>
      </c>
      <c r="N1244">
        <v>530799</v>
      </c>
      <c r="O1244" t="s">
        <v>485</v>
      </c>
      <c r="P1244" t="s">
        <v>21491</v>
      </c>
      <c r="Q1244">
        <v>1.01</v>
      </c>
      <c r="R1244">
        <v>5.0199999999999996</v>
      </c>
      <c r="S1244">
        <v>0.16500000000000001</v>
      </c>
      <c r="T1244">
        <v>0</v>
      </c>
      <c r="U1244">
        <v>722511</v>
      </c>
      <c r="V1244" t="s">
        <v>22301</v>
      </c>
      <c r="W1244" t="s">
        <v>474</v>
      </c>
      <c r="X1244" s="56" t="s">
        <v>29137</v>
      </c>
      <c r="Y1244" t="s">
        <v>21617</v>
      </c>
    </row>
    <row r="1245" spans="1:25" x14ac:dyDescent="0.3">
      <c r="A1245" t="s">
        <v>2062</v>
      </c>
      <c r="B1245" s="47">
        <v>46147</v>
      </c>
      <c r="C1245" s="29">
        <v>35336.99</v>
      </c>
      <c r="D1245" s="29">
        <v>36066.76</v>
      </c>
      <c r="E1245" s="29">
        <v>35336.99</v>
      </c>
      <c r="F1245" s="29">
        <v>729.77</v>
      </c>
      <c r="G1245" s="29">
        <v>37570</v>
      </c>
      <c r="H1245" s="47">
        <v>45657</v>
      </c>
      <c r="I1245" s="47">
        <v>45611</v>
      </c>
      <c r="J1245" s="47">
        <v>49263</v>
      </c>
      <c r="K1245" s="1">
        <v>10</v>
      </c>
      <c r="L1245" t="s">
        <v>0</v>
      </c>
      <c r="M1245" t="s">
        <v>0</v>
      </c>
      <c r="N1245">
        <v>530849</v>
      </c>
      <c r="O1245" t="s">
        <v>485</v>
      </c>
      <c r="P1245" t="s">
        <v>21491</v>
      </c>
      <c r="Q1245">
        <v>1.23</v>
      </c>
      <c r="R1245">
        <v>1</v>
      </c>
      <c r="S1245">
        <v>0.16500000000000001</v>
      </c>
      <c r="T1245">
        <v>0</v>
      </c>
      <c r="U1245">
        <v>424820</v>
      </c>
      <c r="V1245" t="s">
        <v>21924</v>
      </c>
      <c r="W1245" t="s">
        <v>435</v>
      </c>
      <c r="X1245" s="56" t="s">
        <v>29138</v>
      </c>
      <c r="Y1245" t="s">
        <v>21546</v>
      </c>
    </row>
    <row r="1246" spans="1:25" x14ac:dyDescent="0.3">
      <c r="A1246" t="s">
        <v>2316</v>
      </c>
      <c r="B1246" s="47">
        <v>46147</v>
      </c>
      <c r="C1246" s="29">
        <v>123752.02</v>
      </c>
      <c r="D1246" s="29">
        <v>126487.86</v>
      </c>
      <c r="E1246" s="29">
        <v>123752.02</v>
      </c>
      <c r="F1246" s="29">
        <v>2735.84</v>
      </c>
      <c r="G1246" s="29">
        <v>127500</v>
      </c>
      <c r="H1246" s="47">
        <v>45860</v>
      </c>
      <c r="I1246" s="47">
        <v>45817</v>
      </c>
      <c r="J1246" s="47">
        <v>49469</v>
      </c>
      <c r="K1246" s="1">
        <v>10</v>
      </c>
      <c r="L1246" t="s">
        <v>0</v>
      </c>
      <c r="M1246" t="s">
        <v>0</v>
      </c>
      <c r="N1246">
        <v>530898</v>
      </c>
      <c r="O1246" t="s">
        <v>485</v>
      </c>
      <c r="P1246" t="s">
        <v>21491</v>
      </c>
      <c r="Q1246">
        <v>1.48</v>
      </c>
      <c r="R1246">
        <v>1</v>
      </c>
      <c r="S1246">
        <v>0.16500000000000001</v>
      </c>
      <c r="T1246">
        <v>0.55000000000000004</v>
      </c>
      <c r="U1246">
        <v>524210</v>
      </c>
      <c r="V1246" t="s">
        <v>17900</v>
      </c>
      <c r="W1246" t="s">
        <v>436</v>
      </c>
      <c r="X1246" s="56" t="s">
        <v>29139</v>
      </c>
      <c r="Y1246" t="s">
        <v>21506</v>
      </c>
    </row>
    <row r="1247" spans="1:25" x14ac:dyDescent="0.3">
      <c r="A1247" t="s">
        <v>21503</v>
      </c>
      <c r="B1247" s="47">
        <v>46147</v>
      </c>
      <c r="C1247" s="29">
        <v>97527.679999999993</v>
      </c>
      <c r="D1247" s="29">
        <v>100079.4</v>
      </c>
      <c r="E1247" s="29">
        <v>97527.679999999993</v>
      </c>
      <c r="F1247" s="29">
        <v>2551.7199999999998</v>
      </c>
      <c r="G1247" s="29">
        <v>109395</v>
      </c>
      <c r="H1247" s="47">
        <v>45229</v>
      </c>
      <c r="I1247" s="47">
        <v>45218</v>
      </c>
      <c r="J1247" s="47">
        <v>48875</v>
      </c>
      <c r="K1247" s="1">
        <v>10</v>
      </c>
      <c r="L1247" t="s">
        <v>0</v>
      </c>
      <c r="M1247" t="s">
        <v>0</v>
      </c>
      <c r="N1247">
        <v>530493</v>
      </c>
      <c r="O1247" t="s">
        <v>485</v>
      </c>
      <c r="P1247" t="s">
        <v>21491</v>
      </c>
      <c r="Q1247">
        <v>2.2799999999999998</v>
      </c>
      <c r="R1247">
        <v>1</v>
      </c>
      <c r="S1247">
        <v>0.14499999999999999</v>
      </c>
      <c r="T1247">
        <v>0</v>
      </c>
      <c r="U1247">
        <v>541519</v>
      </c>
      <c r="V1247" t="s">
        <v>17969</v>
      </c>
      <c r="W1247" t="s">
        <v>442</v>
      </c>
      <c r="X1247" s="56">
        <v>91204</v>
      </c>
      <c r="Y1247" t="s">
        <v>21511</v>
      </c>
    </row>
    <row r="1248" spans="1:25" x14ac:dyDescent="0.3">
      <c r="A1248" t="s">
        <v>20554</v>
      </c>
      <c r="B1248" s="47">
        <v>46147</v>
      </c>
      <c r="C1248" s="29">
        <v>118334.03</v>
      </c>
      <c r="D1248" s="29">
        <v>121105.42</v>
      </c>
      <c r="E1248" s="29">
        <v>118334.03</v>
      </c>
      <c r="F1248" s="29">
        <v>2771.39</v>
      </c>
      <c r="G1248" s="29">
        <v>126896.39</v>
      </c>
      <c r="H1248" s="47">
        <v>45643</v>
      </c>
      <c r="I1248" s="47">
        <v>45574</v>
      </c>
      <c r="J1248" s="47">
        <v>49226</v>
      </c>
      <c r="K1248" s="1">
        <v>10</v>
      </c>
      <c r="L1248" t="s">
        <v>0</v>
      </c>
      <c r="M1248" t="s">
        <v>0</v>
      </c>
      <c r="N1248">
        <v>530755</v>
      </c>
      <c r="O1248" t="s">
        <v>485</v>
      </c>
      <c r="P1248" t="s">
        <v>21491</v>
      </c>
      <c r="Q1248">
        <v>1.335</v>
      </c>
      <c r="R1248">
        <v>1</v>
      </c>
      <c r="S1248">
        <v>0.16500000000000001</v>
      </c>
      <c r="T1248">
        <v>0</v>
      </c>
      <c r="U1248">
        <v>238220</v>
      </c>
      <c r="V1248" t="s">
        <v>18162</v>
      </c>
      <c r="W1248" t="s">
        <v>436</v>
      </c>
      <c r="X1248" s="56" t="s">
        <v>29140</v>
      </c>
      <c r="Y1248" t="s">
        <v>21645</v>
      </c>
    </row>
    <row r="1249" spans="1:25" x14ac:dyDescent="0.3">
      <c r="A1249" t="s">
        <v>2012</v>
      </c>
      <c r="B1249" s="47">
        <v>46147</v>
      </c>
      <c r="C1249" s="29">
        <v>281374.77</v>
      </c>
      <c r="D1249" s="29">
        <v>282067.07</v>
      </c>
      <c r="E1249" s="29">
        <v>281374.77</v>
      </c>
      <c r="F1249" s="29">
        <v>692.3</v>
      </c>
      <c r="G1249" s="29">
        <v>766262.1</v>
      </c>
      <c r="H1249" s="47">
        <v>42835</v>
      </c>
      <c r="I1249" s="47">
        <v>42571</v>
      </c>
      <c r="J1249" s="47">
        <v>52067</v>
      </c>
      <c r="K1249" s="1">
        <v>26</v>
      </c>
      <c r="L1249" t="s">
        <v>4</v>
      </c>
      <c r="M1249" t="s">
        <v>0</v>
      </c>
      <c r="N1249">
        <v>509999</v>
      </c>
      <c r="O1249" t="s">
        <v>485</v>
      </c>
      <c r="P1249" t="s">
        <v>21491</v>
      </c>
      <c r="Q1249">
        <v>3.4319999999999999</v>
      </c>
      <c r="R1249">
        <v>1</v>
      </c>
      <c r="S1249">
        <v>0.14499999999999999</v>
      </c>
      <c r="T1249">
        <v>0.47299999999999998</v>
      </c>
      <c r="U1249">
        <v>713990</v>
      </c>
      <c r="V1249" t="s">
        <v>21825</v>
      </c>
      <c r="W1249" t="s">
        <v>446</v>
      </c>
      <c r="X1249" s="56">
        <v>28786</v>
      </c>
      <c r="Y1249" t="s">
        <v>21641</v>
      </c>
    </row>
    <row r="1250" spans="1:25" x14ac:dyDescent="0.3">
      <c r="A1250" t="s">
        <v>2316</v>
      </c>
      <c r="B1250" s="47">
        <v>46147</v>
      </c>
      <c r="C1250" s="29">
        <v>126221.16</v>
      </c>
      <c r="D1250" s="29">
        <v>127911.2</v>
      </c>
      <c r="E1250" s="29">
        <v>126221.16</v>
      </c>
      <c r="F1250" s="29">
        <v>1690.04</v>
      </c>
      <c r="G1250" s="29">
        <v>127500</v>
      </c>
      <c r="H1250" s="47">
        <v>45916</v>
      </c>
      <c r="I1250" s="47">
        <v>45898</v>
      </c>
      <c r="J1250" s="47">
        <v>49550</v>
      </c>
      <c r="K1250" s="1">
        <v>10</v>
      </c>
      <c r="L1250" t="s">
        <v>0</v>
      </c>
      <c r="M1250" t="s">
        <v>0</v>
      </c>
      <c r="N1250">
        <v>531046</v>
      </c>
      <c r="O1250" t="s">
        <v>485</v>
      </c>
      <c r="P1250" t="s">
        <v>21491</v>
      </c>
      <c r="Q1250">
        <v>2.2850000000000001</v>
      </c>
      <c r="R1250">
        <v>1</v>
      </c>
      <c r="S1250">
        <v>0.16500000000000001</v>
      </c>
      <c r="T1250">
        <v>0.55000000000000004</v>
      </c>
      <c r="U1250">
        <v>449210</v>
      </c>
      <c r="V1250" t="s">
        <v>18031</v>
      </c>
      <c r="W1250" t="s">
        <v>456</v>
      </c>
      <c r="X1250" s="56" t="s">
        <v>29141</v>
      </c>
      <c r="Y1250" t="s">
        <v>21535</v>
      </c>
    </row>
    <row r="1251" spans="1:25" x14ac:dyDescent="0.3">
      <c r="A1251" t="s">
        <v>21507</v>
      </c>
      <c r="B1251" s="47">
        <v>46147</v>
      </c>
      <c r="C1251" s="29">
        <v>3185.21</v>
      </c>
      <c r="D1251" s="29">
        <v>3210.72</v>
      </c>
      <c r="E1251" s="29">
        <v>3185.21</v>
      </c>
      <c r="F1251" s="29">
        <v>25.51</v>
      </c>
      <c r="G1251" s="29">
        <v>259385.32</v>
      </c>
      <c r="H1251" s="47">
        <v>42538</v>
      </c>
      <c r="I1251" s="47">
        <v>42459</v>
      </c>
      <c r="J1251" s="47">
        <v>46113</v>
      </c>
      <c r="K1251" s="1">
        <v>10</v>
      </c>
      <c r="L1251" t="s">
        <v>4</v>
      </c>
      <c r="M1251" t="s">
        <v>0</v>
      </c>
      <c r="N1251">
        <v>522293</v>
      </c>
      <c r="O1251" t="s">
        <v>485</v>
      </c>
      <c r="P1251" t="s">
        <v>21491</v>
      </c>
      <c r="Q1251">
        <v>0</v>
      </c>
      <c r="R1251">
        <v>1</v>
      </c>
      <c r="S1251">
        <v>0.125</v>
      </c>
      <c r="T1251">
        <v>0.47299999999999998</v>
      </c>
      <c r="U1251">
        <v>541612</v>
      </c>
      <c r="V1251" t="s">
        <v>29142</v>
      </c>
      <c r="W1251" t="s">
        <v>448</v>
      </c>
      <c r="X1251" s="56">
        <v>80433</v>
      </c>
      <c r="Y1251" t="s">
        <v>23746</v>
      </c>
    </row>
    <row r="1252" spans="1:25" x14ac:dyDescent="0.3">
      <c r="A1252" t="s">
        <v>20662</v>
      </c>
      <c r="B1252" s="47">
        <v>46147</v>
      </c>
      <c r="C1252" s="29">
        <v>161464.66</v>
      </c>
      <c r="D1252" s="29">
        <v>163670.44</v>
      </c>
      <c r="E1252" s="29">
        <v>161464.66</v>
      </c>
      <c r="F1252" s="29">
        <v>2205.7800000000002</v>
      </c>
      <c r="G1252" s="29">
        <v>189630.7</v>
      </c>
      <c r="H1252" s="47">
        <v>45321</v>
      </c>
      <c r="I1252" s="47">
        <v>45064</v>
      </c>
      <c r="J1252" s="47">
        <v>48717</v>
      </c>
      <c r="K1252" s="1">
        <v>10</v>
      </c>
      <c r="L1252" t="s">
        <v>4</v>
      </c>
      <c r="M1252" t="s">
        <v>4</v>
      </c>
      <c r="N1252"/>
      <c r="O1252" t="s">
        <v>485</v>
      </c>
      <c r="P1252" t="s">
        <v>21491</v>
      </c>
      <c r="Q1252">
        <v>0</v>
      </c>
      <c r="R1252">
        <v>1.95</v>
      </c>
      <c r="S1252">
        <v>0.125</v>
      </c>
      <c r="T1252">
        <v>0</v>
      </c>
      <c r="U1252">
        <v>445298</v>
      </c>
      <c r="V1252" t="s">
        <v>17820</v>
      </c>
      <c r="W1252" t="s">
        <v>437</v>
      </c>
      <c r="X1252" s="56">
        <v>17602</v>
      </c>
      <c r="Y1252" t="s">
        <v>21577</v>
      </c>
    </row>
    <row r="1253" spans="1:25" x14ac:dyDescent="0.3">
      <c r="A1253" t="s">
        <v>22128</v>
      </c>
      <c r="B1253" s="47">
        <v>46147</v>
      </c>
      <c r="C1253" s="29">
        <v>51255.88</v>
      </c>
      <c r="D1253" s="29">
        <v>52331.21</v>
      </c>
      <c r="E1253" s="29">
        <v>51255.88</v>
      </c>
      <c r="F1253" s="29">
        <v>1075.33</v>
      </c>
      <c r="G1253" s="29">
        <v>127500</v>
      </c>
      <c r="H1253" s="47">
        <v>43391</v>
      </c>
      <c r="I1253" s="47">
        <v>43368</v>
      </c>
      <c r="J1253" s="47">
        <v>47021</v>
      </c>
      <c r="K1253" s="1">
        <v>10</v>
      </c>
      <c r="L1253" t="s">
        <v>0</v>
      </c>
      <c r="M1253" t="s">
        <v>0</v>
      </c>
      <c r="N1253">
        <v>100141</v>
      </c>
      <c r="O1253" t="s">
        <v>485</v>
      </c>
      <c r="P1253" t="s">
        <v>27216</v>
      </c>
      <c r="Q1253">
        <v>2.3050000000000002</v>
      </c>
      <c r="R1253">
        <v>1</v>
      </c>
      <c r="S1253">
        <v>0.14499999999999999</v>
      </c>
      <c r="T1253">
        <v>0.55000000000000004</v>
      </c>
      <c r="U1253">
        <v>315240</v>
      </c>
      <c r="V1253" t="s">
        <v>17903</v>
      </c>
      <c r="W1253" t="s">
        <v>442</v>
      </c>
      <c r="X1253" s="56">
        <v>90063</v>
      </c>
      <c r="Y1253" t="s">
        <v>21538</v>
      </c>
    </row>
    <row r="1254" spans="1:25" x14ac:dyDescent="0.3">
      <c r="A1254" t="s">
        <v>14633</v>
      </c>
      <c r="B1254" s="47">
        <v>46147</v>
      </c>
      <c r="C1254" s="29">
        <v>44088.79</v>
      </c>
      <c r="D1254" s="29">
        <v>44423.92</v>
      </c>
      <c r="E1254" s="29">
        <v>44088.79</v>
      </c>
      <c r="F1254" s="29">
        <v>335.13</v>
      </c>
      <c r="G1254" s="29">
        <v>62475</v>
      </c>
      <c r="H1254" s="47">
        <v>44669</v>
      </c>
      <c r="I1254" s="47">
        <v>44624</v>
      </c>
      <c r="J1254" s="47">
        <v>48277</v>
      </c>
      <c r="K1254" s="1">
        <v>10</v>
      </c>
      <c r="L1254" t="s">
        <v>4</v>
      </c>
      <c r="M1254" t="s">
        <v>0</v>
      </c>
      <c r="N1254">
        <v>530267</v>
      </c>
      <c r="O1254" t="s">
        <v>485</v>
      </c>
      <c r="P1254" t="s">
        <v>21491</v>
      </c>
      <c r="Q1254">
        <v>1.355</v>
      </c>
      <c r="R1254">
        <v>1</v>
      </c>
      <c r="S1254">
        <v>0.14499999999999999</v>
      </c>
      <c r="T1254">
        <v>0</v>
      </c>
      <c r="U1254">
        <v>611430</v>
      </c>
      <c r="V1254" t="s">
        <v>22938</v>
      </c>
      <c r="W1254" t="s">
        <v>456</v>
      </c>
      <c r="X1254" s="56">
        <v>11101</v>
      </c>
      <c r="Y1254" t="s">
        <v>21581</v>
      </c>
    </row>
    <row r="1255" spans="1:25" x14ac:dyDescent="0.3">
      <c r="A1255" t="s">
        <v>2029</v>
      </c>
      <c r="B1255" s="47">
        <v>46147</v>
      </c>
      <c r="C1255" s="29">
        <v>146629.60999999999</v>
      </c>
      <c r="D1255" s="29">
        <v>147646.96</v>
      </c>
      <c r="E1255" s="29">
        <v>146629.60999999999</v>
      </c>
      <c r="F1255" s="29">
        <v>1017.35</v>
      </c>
      <c r="G1255" s="29">
        <v>337500</v>
      </c>
      <c r="H1255" s="47">
        <v>43713</v>
      </c>
      <c r="I1255" s="47">
        <v>43699</v>
      </c>
      <c r="J1255" s="47">
        <v>47352</v>
      </c>
      <c r="K1255" s="1">
        <v>10</v>
      </c>
      <c r="L1255" t="s">
        <v>4</v>
      </c>
      <c r="M1255" t="s">
        <v>0</v>
      </c>
      <c r="N1255">
        <v>522566</v>
      </c>
      <c r="O1255" t="s">
        <v>485</v>
      </c>
      <c r="P1255" t="s">
        <v>21491</v>
      </c>
      <c r="Q1255">
        <v>0</v>
      </c>
      <c r="R1255">
        <v>1</v>
      </c>
      <c r="S1255">
        <v>0.125</v>
      </c>
      <c r="T1255">
        <v>0.55000000000000004</v>
      </c>
      <c r="U1255">
        <v>451130</v>
      </c>
      <c r="V1255" t="s">
        <v>28153</v>
      </c>
      <c r="W1255" t="s">
        <v>458</v>
      </c>
      <c r="X1255" s="56">
        <v>44846</v>
      </c>
      <c r="Y1255" t="s">
        <v>21549</v>
      </c>
    </row>
    <row r="1256" spans="1:25" x14ac:dyDescent="0.3">
      <c r="A1256" t="s">
        <v>20554</v>
      </c>
      <c r="B1256" s="47">
        <v>46147</v>
      </c>
      <c r="C1256" s="29">
        <v>114460</v>
      </c>
      <c r="D1256" s="29">
        <v>115895.05</v>
      </c>
      <c r="E1256" s="29">
        <v>114460</v>
      </c>
      <c r="F1256" s="29">
        <v>1435.05</v>
      </c>
      <c r="G1256" s="29">
        <v>126934.92</v>
      </c>
      <c r="H1256" s="47">
        <v>45455</v>
      </c>
      <c r="I1256" s="47">
        <v>45394</v>
      </c>
      <c r="J1256" s="47">
        <v>49046</v>
      </c>
      <c r="K1256" s="1">
        <v>10</v>
      </c>
      <c r="L1256" t="s">
        <v>0</v>
      </c>
      <c r="M1256" t="s">
        <v>0</v>
      </c>
      <c r="N1256">
        <v>530590</v>
      </c>
      <c r="O1256" t="s">
        <v>485</v>
      </c>
      <c r="P1256" t="s">
        <v>21491</v>
      </c>
      <c r="Q1256">
        <v>4.3550000000000004</v>
      </c>
      <c r="R1256">
        <v>1</v>
      </c>
      <c r="S1256">
        <v>0.14499999999999999</v>
      </c>
      <c r="T1256">
        <v>0</v>
      </c>
      <c r="U1256">
        <v>531311</v>
      </c>
      <c r="V1256" t="s">
        <v>25189</v>
      </c>
      <c r="W1256" t="s">
        <v>436</v>
      </c>
      <c r="X1256" s="56">
        <v>75009</v>
      </c>
      <c r="Y1256" t="s">
        <v>21786</v>
      </c>
    </row>
    <row r="1257" spans="1:25" x14ac:dyDescent="0.3">
      <c r="A1257" t="s">
        <v>21507</v>
      </c>
      <c r="B1257" s="47">
        <v>46147</v>
      </c>
      <c r="C1257" s="29">
        <v>126319.36</v>
      </c>
      <c r="D1257" s="29">
        <v>126701.51</v>
      </c>
      <c r="E1257" s="29">
        <v>126319.36</v>
      </c>
      <c r="F1257" s="29">
        <v>382.15</v>
      </c>
      <c r="G1257" s="29">
        <v>259254.03</v>
      </c>
      <c r="H1257" s="47">
        <v>43909</v>
      </c>
      <c r="I1257" s="47">
        <v>43811</v>
      </c>
      <c r="J1257" s="47">
        <v>47464</v>
      </c>
      <c r="K1257" s="1">
        <v>10</v>
      </c>
      <c r="L1257" t="s">
        <v>4</v>
      </c>
      <c r="M1257" t="s">
        <v>0</v>
      </c>
      <c r="N1257">
        <v>510627</v>
      </c>
      <c r="O1257" t="s">
        <v>485</v>
      </c>
      <c r="P1257" t="s">
        <v>21491</v>
      </c>
      <c r="Q1257">
        <v>3.6549999999999998</v>
      </c>
      <c r="R1257">
        <v>1</v>
      </c>
      <c r="S1257">
        <v>0.14499999999999999</v>
      </c>
      <c r="T1257">
        <v>0.55000000000000004</v>
      </c>
      <c r="U1257">
        <v>333120</v>
      </c>
      <c r="V1257" t="s">
        <v>24735</v>
      </c>
      <c r="W1257" t="s">
        <v>471</v>
      </c>
      <c r="X1257" s="56">
        <v>89706</v>
      </c>
      <c r="Y1257" t="s">
        <v>21860</v>
      </c>
    </row>
    <row r="1258" spans="1:25" x14ac:dyDescent="0.3">
      <c r="A1258" t="s">
        <v>2292</v>
      </c>
      <c r="B1258" s="47">
        <v>46147</v>
      </c>
      <c r="C1258" s="29">
        <v>166825.92000000001</v>
      </c>
      <c r="D1258" s="29">
        <v>167892.14</v>
      </c>
      <c r="E1258" s="29">
        <v>166825.92000000001</v>
      </c>
      <c r="F1258" s="29">
        <v>1066.22</v>
      </c>
      <c r="G1258" s="29">
        <v>349500</v>
      </c>
      <c r="H1258" s="47">
        <v>43872</v>
      </c>
      <c r="I1258" s="47">
        <v>43861</v>
      </c>
      <c r="J1258" s="47">
        <v>47514</v>
      </c>
      <c r="K1258" s="1">
        <v>10</v>
      </c>
      <c r="L1258" t="s">
        <v>4</v>
      </c>
      <c r="M1258" t="s">
        <v>0</v>
      </c>
      <c r="N1258">
        <v>522664</v>
      </c>
      <c r="O1258" t="s">
        <v>485</v>
      </c>
      <c r="P1258" t="s">
        <v>21491</v>
      </c>
      <c r="Q1258">
        <v>0</v>
      </c>
      <c r="R1258">
        <v>1</v>
      </c>
      <c r="S1258">
        <v>0.125</v>
      </c>
      <c r="T1258">
        <v>0.55000000000000004</v>
      </c>
      <c r="U1258">
        <v>238190</v>
      </c>
      <c r="V1258" t="s">
        <v>29143</v>
      </c>
      <c r="W1258" t="s">
        <v>469</v>
      </c>
      <c r="X1258" s="56">
        <v>63367</v>
      </c>
      <c r="Y1258" t="s">
        <v>21594</v>
      </c>
    </row>
    <row r="1259" spans="1:25" x14ac:dyDescent="0.3">
      <c r="A1259" t="s">
        <v>2002</v>
      </c>
      <c r="B1259" s="47">
        <v>46147</v>
      </c>
      <c r="C1259" s="29">
        <v>47263</v>
      </c>
      <c r="D1259" s="29">
        <v>47429.72</v>
      </c>
      <c r="E1259" s="29">
        <v>47263</v>
      </c>
      <c r="F1259" s="29">
        <v>166.72</v>
      </c>
      <c r="G1259" s="29">
        <v>49472.75</v>
      </c>
      <c r="H1259" s="47">
        <v>45877</v>
      </c>
      <c r="I1259" s="47">
        <v>45691</v>
      </c>
      <c r="J1259" s="47">
        <v>49343</v>
      </c>
      <c r="K1259" s="1">
        <v>10</v>
      </c>
      <c r="L1259" t="s">
        <v>4</v>
      </c>
      <c r="M1259" t="s">
        <v>0</v>
      </c>
      <c r="N1259">
        <v>530939</v>
      </c>
      <c r="O1259" t="s">
        <v>485</v>
      </c>
      <c r="P1259" t="s">
        <v>21491</v>
      </c>
      <c r="Q1259">
        <v>3.1850000000000001</v>
      </c>
      <c r="R1259">
        <v>1</v>
      </c>
      <c r="S1259">
        <v>0.16500000000000001</v>
      </c>
      <c r="T1259">
        <v>0</v>
      </c>
      <c r="U1259">
        <v>541613</v>
      </c>
      <c r="V1259" t="s">
        <v>23294</v>
      </c>
      <c r="W1259" t="s">
        <v>1953</v>
      </c>
      <c r="X1259" s="56">
        <v>55702</v>
      </c>
      <c r="Y1259" t="s">
        <v>21531</v>
      </c>
    </row>
    <row r="1260" spans="1:25" x14ac:dyDescent="0.3">
      <c r="A1260" t="s">
        <v>2062</v>
      </c>
      <c r="B1260" s="47">
        <v>46147</v>
      </c>
      <c r="C1260" s="29">
        <v>17964.3</v>
      </c>
      <c r="D1260" s="29">
        <v>18185.22</v>
      </c>
      <c r="E1260" s="29">
        <v>17964.3</v>
      </c>
      <c r="F1260" s="29">
        <v>220.92</v>
      </c>
      <c r="G1260" s="29">
        <v>21250</v>
      </c>
      <c r="H1260" s="47">
        <v>45132</v>
      </c>
      <c r="I1260" s="47">
        <v>45091</v>
      </c>
      <c r="J1260" s="47">
        <v>48744</v>
      </c>
      <c r="K1260" s="1">
        <v>10</v>
      </c>
      <c r="L1260" t="s">
        <v>0</v>
      </c>
      <c r="M1260" t="s">
        <v>0</v>
      </c>
      <c r="N1260">
        <v>530451</v>
      </c>
      <c r="O1260" t="s">
        <v>485</v>
      </c>
      <c r="P1260" t="s">
        <v>21491</v>
      </c>
      <c r="Q1260">
        <v>3.9049999999999998</v>
      </c>
      <c r="R1260">
        <v>1</v>
      </c>
      <c r="S1260">
        <v>0.14499999999999999</v>
      </c>
      <c r="T1260">
        <v>0</v>
      </c>
      <c r="U1260">
        <v>458110</v>
      </c>
      <c r="V1260" t="s">
        <v>18174</v>
      </c>
      <c r="W1260" t="s">
        <v>438</v>
      </c>
      <c r="X1260" s="56">
        <v>32609</v>
      </c>
      <c r="Y1260" t="s">
        <v>21535</v>
      </c>
    </row>
    <row r="1261" spans="1:25" x14ac:dyDescent="0.3">
      <c r="A1261" t="s">
        <v>21507</v>
      </c>
      <c r="B1261" s="47">
        <v>46147</v>
      </c>
      <c r="C1261" s="29">
        <v>40.340000000000003</v>
      </c>
      <c r="D1261" s="29">
        <v>20.63</v>
      </c>
      <c r="E1261" s="29">
        <v>20.34</v>
      </c>
      <c r="F1261" s="29">
        <v>0.28999999999999998</v>
      </c>
      <c r="G1261" s="29">
        <v>126722</v>
      </c>
      <c r="H1261" s="47">
        <v>42466</v>
      </c>
      <c r="I1261" s="47">
        <v>42426</v>
      </c>
      <c r="J1261" s="47">
        <v>46082</v>
      </c>
      <c r="K1261" s="1">
        <v>10</v>
      </c>
      <c r="L1261" t="s">
        <v>4</v>
      </c>
      <c r="M1261" t="s">
        <v>0</v>
      </c>
      <c r="N1261">
        <v>522268</v>
      </c>
      <c r="O1261" t="s">
        <v>485</v>
      </c>
      <c r="P1261" t="s">
        <v>21491</v>
      </c>
      <c r="Q1261">
        <v>0</v>
      </c>
      <c r="R1261">
        <v>1</v>
      </c>
      <c r="S1261">
        <v>0.125</v>
      </c>
      <c r="T1261">
        <v>0.47299999999999998</v>
      </c>
      <c r="U1261">
        <v>621210</v>
      </c>
      <c r="V1261" t="s">
        <v>26493</v>
      </c>
      <c r="W1261" t="s">
        <v>444</v>
      </c>
      <c r="X1261" s="56">
        <v>1834</v>
      </c>
      <c r="Y1261" t="s">
        <v>22155</v>
      </c>
    </row>
    <row r="1262" spans="1:25" x14ac:dyDescent="0.3">
      <c r="A1262" t="s">
        <v>2276</v>
      </c>
      <c r="B1262" s="47">
        <v>46147</v>
      </c>
      <c r="C1262" s="29">
        <v>1359396.63</v>
      </c>
      <c r="D1262" s="29">
        <v>1356238.83</v>
      </c>
      <c r="E1262" s="29">
        <v>1356238.83</v>
      </c>
      <c r="F1262" s="29">
        <v>0</v>
      </c>
      <c r="G1262" s="29">
        <v>1629963.9</v>
      </c>
      <c r="H1262" s="47">
        <v>42947</v>
      </c>
      <c r="I1262" s="47">
        <v>42892</v>
      </c>
      <c r="J1262" s="47">
        <v>51674</v>
      </c>
      <c r="K1262" s="1">
        <v>24</v>
      </c>
      <c r="L1262" t="s">
        <v>4</v>
      </c>
      <c r="M1262" t="s">
        <v>0</v>
      </c>
      <c r="N1262">
        <v>510046</v>
      </c>
      <c r="O1262" t="s">
        <v>485</v>
      </c>
      <c r="P1262" t="s">
        <v>21491</v>
      </c>
      <c r="Q1262">
        <v>3.609</v>
      </c>
      <c r="R1262">
        <v>1</v>
      </c>
      <c r="S1262">
        <v>0.14499999999999999</v>
      </c>
      <c r="T1262">
        <v>0.54600000000000004</v>
      </c>
      <c r="U1262">
        <v>447110</v>
      </c>
      <c r="V1262" t="s">
        <v>18173</v>
      </c>
      <c r="W1262" t="s">
        <v>442</v>
      </c>
      <c r="X1262" s="56">
        <v>95824</v>
      </c>
      <c r="Y1262" t="s">
        <v>21533</v>
      </c>
    </row>
    <row r="1263" spans="1:25" x14ac:dyDescent="0.3">
      <c r="A1263" t="s">
        <v>22761</v>
      </c>
      <c r="B1263" s="47">
        <v>46147</v>
      </c>
      <c r="C1263" s="29">
        <v>569008.38</v>
      </c>
      <c r="D1263" s="29">
        <v>570379.72</v>
      </c>
      <c r="E1263" s="29">
        <v>569008.38</v>
      </c>
      <c r="F1263" s="29">
        <v>1371.34</v>
      </c>
      <c r="G1263" s="29">
        <v>611830.17000000004</v>
      </c>
      <c r="H1263" s="47">
        <v>45819</v>
      </c>
      <c r="I1263" s="47">
        <v>45530</v>
      </c>
      <c r="J1263" s="47">
        <v>49366</v>
      </c>
      <c r="K1263" s="1">
        <v>11</v>
      </c>
      <c r="L1263" t="s">
        <v>4</v>
      </c>
      <c r="M1263" t="s">
        <v>0</v>
      </c>
      <c r="N1263">
        <v>530875</v>
      </c>
      <c r="O1263" t="s">
        <v>485</v>
      </c>
      <c r="P1263" t="s">
        <v>21491</v>
      </c>
      <c r="Q1263">
        <v>4.085</v>
      </c>
      <c r="R1263">
        <v>1</v>
      </c>
      <c r="S1263">
        <v>0.16500000000000001</v>
      </c>
      <c r="T1263">
        <v>0</v>
      </c>
      <c r="U1263">
        <v>722511</v>
      </c>
      <c r="V1263" t="s">
        <v>21504</v>
      </c>
      <c r="W1263" t="s">
        <v>436</v>
      </c>
      <c r="X1263" s="56" t="s">
        <v>29144</v>
      </c>
      <c r="Y1263" t="s">
        <v>21541</v>
      </c>
    </row>
    <row r="1264" spans="1:25" x14ac:dyDescent="0.3">
      <c r="A1264" t="s">
        <v>20517</v>
      </c>
      <c r="B1264" s="47">
        <v>46147</v>
      </c>
      <c r="C1264" s="29">
        <v>37993.43</v>
      </c>
      <c r="D1264" s="29">
        <v>38142.06</v>
      </c>
      <c r="E1264" s="29">
        <v>37993.43</v>
      </c>
      <c r="F1264" s="29">
        <v>148.63</v>
      </c>
      <c r="G1264" s="29">
        <v>337500</v>
      </c>
      <c r="H1264" s="47">
        <v>38027</v>
      </c>
      <c r="I1264" s="47">
        <v>37986</v>
      </c>
      <c r="J1264" s="47">
        <v>47118</v>
      </c>
      <c r="K1264" s="1">
        <v>25</v>
      </c>
      <c r="L1264" t="s">
        <v>4</v>
      </c>
      <c r="M1264" t="s">
        <v>0</v>
      </c>
      <c r="N1264">
        <v>506743</v>
      </c>
      <c r="O1264" t="s">
        <v>485</v>
      </c>
      <c r="P1264" t="s">
        <v>21491</v>
      </c>
      <c r="Q1264">
        <v>0</v>
      </c>
      <c r="R1264">
        <v>1.125</v>
      </c>
      <c r="S1264">
        <v>0.125</v>
      </c>
      <c r="T1264">
        <v>0.25</v>
      </c>
      <c r="U1264">
        <v>721110</v>
      </c>
      <c r="V1264" t="s">
        <v>21648</v>
      </c>
      <c r="W1264" t="s">
        <v>436</v>
      </c>
      <c r="X1264" s="56">
        <v>95052</v>
      </c>
      <c r="Y1264" t="s">
        <v>21641</v>
      </c>
    </row>
    <row r="1265" spans="1:25" x14ac:dyDescent="0.3">
      <c r="A1265" t="s">
        <v>2062</v>
      </c>
      <c r="B1265" s="47">
        <v>46147</v>
      </c>
      <c r="C1265" s="29">
        <v>121966.98</v>
      </c>
      <c r="D1265" s="29">
        <v>124990.12</v>
      </c>
      <c r="E1265" s="29">
        <v>121966.98</v>
      </c>
      <c r="F1265" s="29">
        <v>3023.14</v>
      </c>
      <c r="G1265" s="29">
        <v>127500</v>
      </c>
      <c r="H1265" s="47">
        <v>45730</v>
      </c>
      <c r="I1265" s="47">
        <v>45699</v>
      </c>
      <c r="J1265" s="47">
        <v>49351</v>
      </c>
      <c r="K1265" s="1">
        <v>10</v>
      </c>
      <c r="L1265" t="s">
        <v>0</v>
      </c>
      <c r="M1265" t="s">
        <v>4</v>
      </c>
      <c r="N1265"/>
      <c r="O1265" t="s">
        <v>485</v>
      </c>
      <c r="P1265" t="s">
        <v>21491</v>
      </c>
      <c r="Q1265">
        <v>0</v>
      </c>
      <c r="R1265">
        <v>1</v>
      </c>
      <c r="S1265">
        <v>0.14499999999999999</v>
      </c>
      <c r="T1265">
        <v>0</v>
      </c>
      <c r="U1265">
        <v>531210</v>
      </c>
      <c r="V1265" t="s">
        <v>18176</v>
      </c>
      <c r="W1265" t="s">
        <v>465</v>
      </c>
      <c r="X1265" s="56" t="s">
        <v>29145</v>
      </c>
      <c r="Y1265" t="s">
        <v>21657</v>
      </c>
    </row>
    <row r="1266" spans="1:25" x14ac:dyDescent="0.3">
      <c r="A1266" t="s">
        <v>1991</v>
      </c>
      <c r="B1266" s="47">
        <v>46147</v>
      </c>
      <c r="C1266" s="29">
        <v>6419.53</v>
      </c>
      <c r="D1266" s="29">
        <v>6442.59</v>
      </c>
      <c r="E1266" s="29">
        <v>6419.53</v>
      </c>
      <c r="F1266" s="29">
        <v>23.06</v>
      </c>
      <c r="G1266" s="29">
        <v>478500</v>
      </c>
      <c r="H1266" s="47">
        <v>42513</v>
      </c>
      <c r="I1266" s="47">
        <v>42465</v>
      </c>
      <c r="J1266" s="47">
        <v>46141</v>
      </c>
      <c r="K1266" s="1">
        <v>10</v>
      </c>
      <c r="L1266" t="s">
        <v>4</v>
      </c>
      <c r="M1266" t="s">
        <v>0</v>
      </c>
      <c r="N1266">
        <v>509930</v>
      </c>
      <c r="O1266" t="s">
        <v>485</v>
      </c>
      <c r="P1266" t="s">
        <v>15668</v>
      </c>
      <c r="Q1266">
        <v>3.7320000000000002</v>
      </c>
      <c r="R1266">
        <v>1</v>
      </c>
      <c r="S1266">
        <v>0.14499999999999999</v>
      </c>
      <c r="T1266">
        <v>0.47299999999999998</v>
      </c>
      <c r="U1266">
        <v>238990</v>
      </c>
      <c r="V1266" t="s">
        <v>17982</v>
      </c>
      <c r="W1266" t="s">
        <v>442</v>
      </c>
      <c r="X1266" s="56">
        <v>94804</v>
      </c>
      <c r="Y1266" t="s">
        <v>21826</v>
      </c>
    </row>
    <row r="1267" spans="1:25" x14ac:dyDescent="0.3">
      <c r="A1267" t="s">
        <v>20554</v>
      </c>
      <c r="B1267" s="47">
        <v>46147</v>
      </c>
      <c r="C1267" s="29">
        <v>112821.64</v>
      </c>
      <c r="D1267" s="29">
        <v>115871.7</v>
      </c>
      <c r="E1267" s="29">
        <v>112821.64</v>
      </c>
      <c r="F1267" s="29">
        <v>3050.06</v>
      </c>
      <c r="G1267" s="29">
        <v>126934.85</v>
      </c>
      <c r="H1267" s="47">
        <v>45387</v>
      </c>
      <c r="I1267" s="47">
        <v>45329</v>
      </c>
      <c r="J1267" s="47">
        <v>48982</v>
      </c>
      <c r="K1267" s="1">
        <v>10</v>
      </c>
      <c r="L1267" t="s">
        <v>0</v>
      </c>
      <c r="M1267" t="s">
        <v>0</v>
      </c>
      <c r="N1267">
        <v>530554</v>
      </c>
      <c r="O1267" t="s">
        <v>485</v>
      </c>
      <c r="P1267" t="s">
        <v>21491</v>
      </c>
      <c r="Q1267">
        <v>0.28000000000000003</v>
      </c>
      <c r="R1267">
        <v>1</v>
      </c>
      <c r="S1267">
        <v>0.14499999999999999</v>
      </c>
      <c r="T1267">
        <v>0</v>
      </c>
      <c r="U1267">
        <v>531311</v>
      </c>
      <c r="V1267" t="s">
        <v>18176</v>
      </c>
      <c r="W1267" t="s">
        <v>465</v>
      </c>
      <c r="X1267" s="56">
        <v>37069</v>
      </c>
      <c r="Y1267" t="s">
        <v>21786</v>
      </c>
    </row>
    <row r="1268" spans="1:25" x14ac:dyDescent="0.3">
      <c r="A1268" t="s">
        <v>21547</v>
      </c>
      <c r="B1268" s="47">
        <v>46147</v>
      </c>
      <c r="C1268" s="29">
        <v>2050751.83</v>
      </c>
      <c r="D1268" s="29">
        <v>2080401.83</v>
      </c>
      <c r="E1268" s="29">
        <v>2050751.83</v>
      </c>
      <c r="F1268" s="29">
        <v>29650</v>
      </c>
      <c r="G1268" s="29">
        <v>2626567.4300000002</v>
      </c>
      <c r="H1268" s="47">
        <v>45454</v>
      </c>
      <c r="I1268" s="47">
        <v>44067</v>
      </c>
      <c r="J1268" s="47">
        <v>47719</v>
      </c>
      <c r="K1268" s="1">
        <v>10</v>
      </c>
      <c r="L1268" t="s">
        <v>4</v>
      </c>
      <c r="M1268" t="s">
        <v>4</v>
      </c>
      <c r="N1268"/>
      <c r="O1268" t="s">
        <v>485</v>
      </c>
      <c r="P1268" t="s">
        <v>22017</v>
      </c>
      <c r="Q1268">
        <v>0</v>
      </c>
      <c r="R1268">
        <v>1</v>
      </c>
      <c r="S1268">
        <v>0.125</v>
      </c>
      <c r="T1268">
        <v>0.55000000000000004</v>
      </c>
      <c r="U1268">
        <v>441110</v>
      </c>
      <c r="V1268" t="s">
        <v>21700</v>
      </c>
      <c r="W1268" t="s">
        <v>436</v>
      </c>
      <c r="X1268" s="56" t="s">
        <v>29146</v>
      </c>
      <c r="Y1268" t="s">
        <v>21584</v>
      </c>
    </row>
    <row r="1269" spans="1:25" x14ac:dyDescent="0.3">
      <c r="A1269" t="s">
        <v>14668</v>
      </c>
      <c r="B1269" s="47">
        <v>46147</v>
      </c>
      <c r="C1269" s="29">
        <v>29436.62</v>
      </c>
      <c r="D1269" s="29">
        <v>29561.84</v>
      </c>
      <c r="E1269" s="29">
        <v>29436.62</v>
      </c>
      <c r="F1269" s="29">
        <v>125.22</v>
      </c>
      <c r="G1269" s="29">
        <v>126047.23</v>
      </c>
      <c r="H1269" s="47">
        <v>43157</v>
      </c>
      <c r="I1269" s="47">
        <v>42997</v>
      </c>
      <c r="J1269" s="47">
        <v>46740</v>
      </c>
      <c r="K1269" s="1">
        <v>10</v>
      </c>
      <c r="L1269" t="s">
        <v>4</v>
      </c>
      <c r="M1269" t="s">
        <v>0</v>
      </c>
      <c r="N1269">
        <v>522488</v>
      </c>
      <c r="O1269" t="s">
        <v>485</v>
      </c>
      <c r="P1269" t="s">
        <v>21491</v>
      </c>
      <c r="Q1269">
        <v>0</v>
      </c>
      <c r="R1269">
        <v>1</v>
      </c>
      <c r="S1269">
        <v>0.125</v>
      </c>
      <c r="T1269">
        <v>0.54600000000000004</v>
      </c>
      <c r="U1269">
        <v>812112</v>
      </c>
      <c r="V1269" t="s">
        <v>24845</v>
      </c>
      <c r="W1269" t="s">
        <v>442</v>
      </c>
      <c r="X1269" s="56">
        <v>95746</v>
      </c>
      <c r="Y1269" t="s">
        <v>21594</v>
      </c>
    </row>
    <row r="1270" spans="1:25" x14ac:dyDescent="0.3">
      <c r="A1270" t="s">
        <v>2002</v>
      </c>
      <c r="B1270" s="47">
        <v>46147</v>
      </c>
      <c r="C1270" s="29">
        <v>49242.99</v>
      </c>
      <c r="D1270" s="29">
        <v>49233.55</v>
      </c>
      <c r="E1270" s="29">
        <v>49222.99</v>
      </c>
      <c r="F1270" s="29">
        <v>10.56</v>
      </c>
      <c r="G1270" s="29">
        <v>95894.9</v>
      </c>
      <c r="H1270" s="47">
        <v>44076</v>
      </c>
      <c r="I1270" s="47">
        <v>43738</v>
      </c>
      <c r="J1270" s="47">
        <v>47572</v>
      </c>
      <c r="K1270" s="1">
        <v>11</v>
      </c>
      <c r="L1270" t="s">
        <v>4</v>
      </c>
      <c r="M1270" t="s">
        <v>0</v>
      </c>
      <c r="N1270">
        <v>522627</v>
      </c>
      <c r="O1270" t="s">
        <v>485</v>
      </c>
      <c r="P1270" t="s">
        <v>21491</v>
      </c>
      <c r="Q1270">
        <v>0</v>
      </c>
      <c r="R1270">
        <v>1</v>
      </c>
      <c r="S1270">
        <v>0.125</v>
      </c>
      <c r="T1270">
        <v>0.55000000000000004</v>
      </c>
      <c r="U1270">
        <v>236118</v>
      </c>
      <c r="V1270" t="s">
        <v>22379</v>
      </c>
      <c r="W1270" t="s">
        <v>438</v>
      </c>
      <c r="X1270" s="56">
        <v>32082</v>
      </c>
      <c r="Y1270" t="s">
        <v>21836</v>
      </c>
    </row>
    <row r="1271" spans="1:25" x14ac:dyDescent="0.3">
      <c r="A1271" t="s">
        <v>2062</v>
      </c>
      <c r="B1271" s="47">
        <v>46147</v>
      </c>
      <c r="C1271" s="29">
        <v>2877.5</v>
      </c>
      <c r="D1271" s="29">
        <v>2875.85</v>
      </c>
      <c r="E1271" s="29">
        <v>2857.5</v>
      </c>
      <c r="F1271" s="29">
        <v>18.350000000000001</v>
      </c>
      <c r="G1271" s="29">
        <v>33065</v>
      </c>
      <c r="H1271" s="47">
        <v>45631</v>
      </c>
      <c r="I1271" s="47">
        <v>45588</v>
      </c>
      <c r="J1271" s="47">
        <v>49240</v>
      </c>
      <c r="K1271" s="1">
        <v>10</v>
      </c>
      <c r="L1271" t="s">
        <v>4</v>
      </c>
      <c r="M1271" t="s">
        <v>0</v>
      </c>
      <c r="N1271">
        <v>530717</v>
      </c>
      <c r="O1271" t="s">
        <v>485</v>
      </c>
      <c r="P1271" t="s">
        <v>21491</v>
      </c>
      <c r="Q1271">
        <v>1.28</v>
      </c>
      <c r="R1271">
        <v>1</v>
      </c>
      <c r="S1271">
        <v>0.16500000000000001</v>
      </c>
      <c r="T1271">
        <v>0</v>
      </c>
      <c r="U1271">
        <v>484121</v>
      </c>
      <c r="V1271" t="s">
        <v>23759</v>
      </c>
      <c r="W1271" t="s">
        <v>442</v>
      </c>
      <c r="X1271" s="56" t="s">
        <v>29147</v>
      </c>
      <c r="Y1271" t="s">
        <v>21575</v>
      </c>
    </row>
    <row r="1272" spans="1:25" x14ac:dyDescent="0.3">
      <c r="A1272" t="s">
        <v>1992</v>
      </c>
      <c r="B1272" s="47">
        <v>46147</v>
      </c>
      <c r="C1272" s="29">
        <v>1174295.07</v>
      </c>
      <c r="D1272" s="29">
        <v>1199447.6100000001</v>
      </c>
      <c r="E1272" s="29">
        <v>1174295.07</v>
      </c>
      <c r="F1272" s="29">
        <v>25152.54</v>
      </c>
      <c r="G1272" s="29">
        <v>1243638.04</v>
      </c>
      <c r="H1272" s="47">
        <v>44726</v>
      </c>
      <c r="I1272" s="47">
        <v>44295</v>
      </c>
      <c r="J1272" s="47">
        <v>53426</v>
      </c>
      <c r="K1272" s="1">
        <v>25</v>
      </c>
      <c r="L1272" t="s">
        <v>0</v>
      </c>
      <c r="M1272" t="s">
        <v>0</v>
      </c>
      <c r="N1272">
        <v>530250</v>
      </c>
      <c r="O1272" t="s">
        <v>485</v>
      </c>
      <c r="P1272" t="s">
        <v>21491</v>
      </c>
      <c r="Q1272">
        <v>1.78</v>
      </c>
      <c r="R1272">
        <v>1</v>
      </c>
      <c r="S1272">
        <v>0.14499999999999999</v>
      </c>
      <c r="T1272">
        <v>0</v>
      </c>
      <c r="U1272">
        <v>611620</v>
      </c>
      <c r="V1272" t="s">
        <v>29148</v>
      </c>
      <c r="W1272" t="s">
        <v>437</v>
      </c>
      <c r="X1272" s="56">
        <v>16066</v>
      </c>
      <c r="Y1272" t="s">
        <v>21645</v>
      </c>
    </row>
    <row r="1273" spans="1:25" x14ac:dyDescent="0.3">
      <c r="A1273" t="s">
        <v>2156</v>
      </c>
      <c r="B1273" s="47">
        <v>46147</v>
      </c>
      <c r="C1273" s="29">
        <v>338848.18</v>
      </c>
      <c r="D1273" s="29">
        <v>344497.99</v>
      </c>
      <c r="E1273" s="29">
        <v>338848.18</v>
      </c>
      <c r="F1273" s="29">
        <v>5649.81</v>
      </c>
      <c r="G1273" s="29">
        <v>356250</v>
      </c>
      <c r="H1273" s="47">
        <v>45771</v>
      </c>
      <c r="I1273" s="47">
        <v>45747</v>
      </c>
      <c r="J1273" s="47">
        <v>49399</v>
      </c>
      <c r="K1273" s="1">
        <v>10</v>
      </c>
      <c r="L1273" t="s">
        <v>0</v>
      </c>
      <c r="M1273" t="s">
        <v>0</v>
      </c>
      <c r="N1273">
        <v>530831</v>
      </c>
      <c r="O1273" t="s">
        <v>485</v>
      </c>
      <c r="P1273" t="s">
        <v>21491</v>
      </c>
      <c r="Q1273">
        <v>1.3149999999999999</v>
      </c>
      <c r="R1273">
        <v>1</v>
      </c>
      <c r="S1273">
        <v>0.16500000000000001</v>
      </c>
      <c r="T1273">
        <v>0</v>
      </c>
      <c r="U1273">
        <v>722511</v>
      </c>
      <c r="V1273" t="s">
        <v>18522</v>
      </c>
      <c r="W1273" t="s">
        <v>436</v>
      </c>
      <c r="X1273" s="56" t="s">
        <v>29149</v>
      </c>
      <c r="Y1273" t="s">
        <v>21538</v>
      </c>
    </row>
    <row r="1274" spans="1:25" x14ac:dyDescent="0.3">
      <c r="A1274" t="s">
        <v>2089</v>
      </c>
      <c r="B1274" s="47">
        <v>46147</v>
      </c>
      <c r="C1274" s="29">
        <v>110018.94</v>
      </c>
      <c r="D1274" s="29">
        <v>110671.11</v>
      </c>
      <c r="E1274" s="29">
        <v>110018.94</v>
      </c>
      <c r="F1274" s="29">
        <v>652.16999999999996</v>
      </c>
      <c r="G1274" s="29">
        <v>195000</v>
      </c>
      <c r="H1274" s="47">
        <v>44183</v>
      </c>
      <c r="I1274" s="47">
        <v>44089</v>
      </c>
      <c r="J1274" s="47">
        <v>47817</v>
      </c>
      <c r="K1274" s="1">
        <v>10</v>
      </c>
      <c r="L1274" t="s">
        <v>4</v>
      </c>
      <c r="M1274" t="s">
        <v>0</v>
      </c>
      <c r="N1274">
        <v>510822</v>
      </c>
      <c r="O1274" t="s">
        <v>485</v>
      </c>
      <c r="P1274" t="s">
        <v>21491</v>
      </c>
      <c r="Q1274">
        <v>1.23</v>
      </c>
      <c r="R1274">
        <v>1</v>
      </c>
      <c r="S1274">
        <v>0.14499999999999999</v>
      </c>
      <c r="T1274">
        <v>0.55000000000000004</v>
      </c>
      <c r="U1274">
        <v>445299</v>
      </c>
      <c r="V1274" t="s">
        <v>18615</v>
      </c>
      <c r="W1274" t="s">
        <v>443</v>
      </c>
      <c r="X1274" s="56">
        <v>98188</v>
      </c>
      <c r="Y1274" t="s">
        <v>21584</v>
      </c>
    </row>
    <row r="1275" spans="1:25" x14ac:dyDescent="0.3">
      <c r="A1275" t="s">
        <v>2062</v>
      </c>
      <c r="B1275" s="47">
        <v>46147</v>
      </c>
      <c r="C1275" s="29">
        <v>40852</v>
      </c>
      <c r="D1275" s="29">
        <v>41716.370000000003</v>
      </c>
      <c r="E1275" s="29">
        <v>40852</v>
      </c>
      <c r="F1275" s="29">
        <v>864.37</v>
      </c>
      <c r="G1275" s="29">
        <v>42500</v>
      </c>
      <c r="H1275" s="47">
        <v>45764</v>
      </c>
      <c r="I1275" s="47">
        <v>45728</v>
      </c>
      <c r="J1275" s="47">
        <v>49380</v>
      </c>
      <c r="K1275" s="1">
        <v>10</v>
      </c>
      <c r="L1275" t="s">
        <v>0</v>
      </c>
      <c r="M1275" t="s">
        <v>0</v>
      </c>
      <c r="N1275">
        <v>530848</v>
      </c>
      <c r="O1275" t="s">
        <v>485</v>
      </c>
      <c r="P1275" t="s">
        <v>21491</v>
      </c>
      <c r="Q1275">
        <v>1.28</v>
      </c>
      <c r="R1275">
        <v>1</v>
      </c>
      <c r="S1275">
        <v>0.16500000000000001</v>
      </c>
      <c r="T1275">
        <v>0</v>
      </c>
      <c r="U1275">
        <v>336999</v>
      </c>
      <c r="V1275" t="s">
        <v>22679</v>
      </c>
      <c r="W1275" t="s">
        <v>438</v>
      </c>
      <c r="X1275" s="56" t="s">
        <v>29150</v>
      </c>
      <c r="Y1275" t="s">
        <v>21633</v>
      </c>
    </row>
    <row r="1276" spans="1:25" x14ac:dyDescent="0.3">
      <c r="A1276" t="s">
        <v>20514</v>
      </c>
      <c r="B1276" s="47">
        <v>46147</v>
      </c>
      <c r="C1276" s="29">
        <v>74884.36</v>
      </c>
      <c r="D1276" s="29">
        <v>75636.710000000006</v>
      </c>
      <c r="E1276" s="29">
        <v>74884.36</v>
      </c>
      <c r="F1276" s="29">
        <v>752.35</v>
      </c>
      <c r="G1276" s="29">
        <v>85000</v>
      </c>
      <c r="H1276" s="47">
        <v>45349</v>
      </c>
      <c r="I1276" s="47">
        <v>45320</v>
      </c>
      <c r="J1276" s="47">
        <v>48973</v>
      </c>
      <c r="K1276" s="1">
        <v>10</v>
      </c>
      <c r="L1276" t="s">
        <v>4</v>
      </c>
      <c r="M1276" t="s">
        <v>0</v>
      </c>
      <c r="N1276">
        <v>530634</v>
      </c>
      <c r="O1276" t="s">
        <v>485</v>
      </c>
      <c r="P1276" t="s">
        <v>21491</v>
      </c>
      <c r="Q1276">
        <v>4.4050000000000002</v>
      </c>
      <c r="R1276">
        <v>1</v>
      </c>
      <c r="S1276">
        <v>0.14499999999999999</v>
      </c>
      <c r="T1276">
        <v>0</v>
      </c>
      <c r="U1276">
        <v>423130</v>
      </c>
      <c r="V1276" t="s">
        <v>18123</v>
      </c>
      <c r="W1276" t="s">
        <v>438</v>
      </c>
      <c r="X1276" s="56">
        <v>33010</v>
      </c>
      <c r="Y1276" t="s">
        <v>24069</v>
      </c>
    </row>
    <row r="1277" spans="1:25" x14ac:dyDescent="0.3">
      <c r="A1277" t="s">
        <v>21507</v>
      </c>
      <c r="B1277" s="47">
        <v>46147</v>
      </c>
      <c r="C1277" s="29">
        <v>5884.99</v>
      </c>
      <c r="D1277" s="29">
        <v>5949.08</v>
      </c>
      <c r="E1277" s="29">
        <v>5884.99</v>
      </c>
      <c r="F1277" s="29">
        <v>64.09</v>
      </c>
      <c r="G1277" s="29">
        <v>241676.38</v>
      </c>
      <c r="H1277" s="47">
        <v>42548</v>
      </c>
      <c r="I1277" s="47">
        <v>42488</v>
      </c>
      <c r="J1277" s="47">
        <v>46143</v>
      </c>
      <c r="K1277" s="1">
        <v>10</v>
      </c>
      <c r="L1277" t="s">
        <v>4</v>
      </c>
      <c r="M1277" t="s">
        <v>0</v>
      </c>
      <c r="N1277">
        <v>522309</v>
      </c>
      <c r="O1277" t="s">
        <v>485</v>
      </c>
      <c r="P1277" t="s">
        <v>21491</v>
      </c>
      <c r="Q1277">
        <v>0</v>
      </c>
      <c r="R1277">
        <v>1</v>
      </c>
      <c r="S1277">
        <v>0.125</v>
      </c>
      <c r="T1277">
        <v>0.47299999999999998</v>
      </c>
      <c r="U1277">
        <v>238220</v>
      </c>
      <c r="V1277" t="s">
        <v>26361</v>
      </c>
      <c r="W1277" t="s">
        <v>442</v>
      </c>
      <c r="X1277" s="56">
        <v>95451</v>
      </c>
      <c r="Y1277" t="s">
        <v>21678</v>
      </c>
    </row>
    <row r="1278" spans="1:25" x14ac:dyDescent="0.3">
      <c r="A1278" t="s">
        <v>2156</v>
      </c>
      <c r="B1278" s="47">
        <v>46146</v>
      </c>
      <c r="C1278" s="29">
        <v>812923.43</v>
      </c>
      <c r="D1278" s="29">
        <v>820185.08</v>
      </c>
      <c r="E1278" s="29">
        <v>812923.43</v>
      </c>
      <c r="F1278" s="29">
        <v>7261.65</v>
      </c>
      <c r="G1278" s="29">
        <v>818443.74</v>
      </c>
      <c r="H1278" s="47">
        <v>45856</v>
      </c>
      <c r="I1278" s="47">
        <v>45154</v>
      </c>
      <c r="J1278" s="47">
        <v>54620</v>
      </c>
      <c r="K1278" s="1">
        <v>26</v>
      </c>
      <c r="L1278" t="s">
        <v>4</v>
      </c>
      <c r="M1278" t="s">
        <v>4</v>
      </c>
      <c r="N1278"/>
      <c r="O1278" t="s">
        <v>485</v>
      </c>
      <c r="P1278" t="s">
        <v>21491</v>
      </c>
      <c r="Q1278">
        <v>0</v>
      </c>
      <c r="R1278">
        <v>1</v>
      </c>
      <c r="S1278">
        <v>0.14499999999999999</v>
      </c>
      <c r="T1278">
        <v>0.49</v>
      </c>
      <c r="U1278">
        <v>493190</v>
      </c>
      <c r="V1278" t="s">
        <v>26197</v>
      </c>
      <c r="W1278" t="s">
        <v>434</v>
      </c>
      <c r="X1278" s="56">
        <v>86429</v>
      </c>
      <c r="Y1278" t="s">
        <v>21575</v>
      </c>
    </row>
    <row r="1279" spans="1:25" x14ac:dyDescent="0.3">
      <c r="A1279" t="s">
        <v>2231</v>
      </c>
      <c r="B1279" s="47">
        <v>46146</v>
      </c>
      <c r="C1279" s="29">
        <v>69763.759999999995</v>
      </c>
      <c r="D1279" s="29">
        <v>70262.5</v>
      </c>
      <c r="E1279" s="29">
        <v>69763.759999999995</v>
      </c>
      <c r="F1279" s="29">
        <v>498.74</v>
      </c>
      <c r="G1279" s="29">
        <v>102000</v>
      </c>
      <c r="H1279" s="47">
        <v>44827</v>
      </c>
      <c r="I1279" s="47">
        <v>44805</v>
      </c>
      <c r="J1279" s="47">
        <v>48458</v>
      </c>
      <c r="K1279" s="1">
        <v>10</v>
      </c>
      <c r="L1279" t="s">
        <v>4</v>
      </c>
      <c r="M1279" t="s">
        <v>0</v>
      </c>
      <c r="N1279">
        <v>530299</v>
      </c>
      <c r="O1279" t="s">
        <v>485</v>
      </c>
      <c r="P1279" t="s">
        <v>21491</v>
      </c>
      <c r="Q1279">
        <v>3.0049999999999999</v>
      </c>
      <c r="R1279">
        <v>1</v>
      </c>
      <c r="S1279">
        <v>0.14499999999999999</v>
      </c>
      <c r="T1279">
        <v>0</v>
      </c>
      <c r="U1279">
        <v>621310</v>
      </c>
      <c r="V1279" t="s">
        <v>21973</v>
      </c>
      <c r="W1279" t="s">
        <v>450</v>
      </c>
      <c r="X1279" s="56">
        <v>55337</v>
      </c>
      <c r="Y1279" t="s">
        <v>21704</v>
      </c>
    </row>
    <row r="1280" spans="1:25" x14ac:dyDescent="0.3">
      <c r="A1280" t="s">
        <v>20554</v>
      </c>
      <c r="B1280" s="47">
        <v>46146</v>
      </c>
      <c r="C1280" s="29">
        <v>109172.61</v>
      </c>
      <c r="D1280" s="29">
        <v>112158.6</v>
      </c>
      <c r="E1280" s="29">
        <v>109172.61</v>
      </c>
      <c r="F1280" s="29">
        <v>2985.99</v>
      </c>
      <c r="G1280" s="29">
        <v>125803.89</v>
      </c>
      <c r="H1280" s="47">
        <v>45299</v>
      </c>
      <c r="I1280" s="47">
        <v>45175</v>
      </c>
      <c r="J1280" s="47">
        <v>48828</v>
      </c>
      <c r="K1280" s="1">
        <v>10</v>
      </c>
      <c r="L1280" t="s">
        <v>0</v>
      </c>
      <c r="M1280" t="s">
        <v>0</v>
      </c>
      <c r="N1280">
        <v>540123</v>
      </c>
      <c r="O1280" t="s">
        <v>485</v>
      </c>
      <c r="P1280" t="s">
        <v>21491</v>
      </c>
      <c r="Q1280">
        <v>0</v>
      </c>
      <c r="R1280">
        <v>1</v>
      </c>
      <c r="S1280">
        <v>0.125</v>
      </c>
      <c r="T1280">
        <v>0</v>
      </c>
      <c r="U1280">
        <v>531311</v>
      </c>
      <c r="V1280" t="s">
        <v>18162</v>
      </c>
      <c r="W1280" t="s">
        <v>436</v>
      </c>
      <c r="X1280" s="56">
        <v>78109</v>
      </c>
      <c r="Y1280" t="s">
        <v>21538</v>
      </c>
    </row>
    <row r="1281" spans="1:25" x14ac:dyDescent="0.3">
      <c r="A1281" t="s">
        <v>25056</v>
      </c>
      <c r="B1281" s="47">
        <v>46146</v>
      </c>
      <c r="C1281" s="29">
        <v>1782042.81</v>
      </c>
      <c r="D1281" s="29">
        <v>1787615.5</v>
      </c>
      <c r="E1281" s="29">
        <v>1782042.81</v>
      </c>
      <c r="F1281" s="29">
        <v>5572.69</v>
      </c>
      <c r="G1281" s="29">
        <v>1884000</v>
      </c>
      <c r="H1281" s="47">
        <v>44600</v>
      </c>
      <c r="I1281" s="47">
        <v>44580</v>
      </c>
      <c r="J1281" s="47">
        <v>53711</v>
      </c>
      <c r="K1281" s="1">
        <v>25</v>
      </c>
      <c r="L1281" t="s">
        <v>4</v>
      </c>
      <c r="M1281" t="s">
        <v>0</v>
      </c>
      <c r="N1281">
        <v>530083</v>
      </c>
      <c r="O1281" t="s">
        <v>485</v>
      </c>
      <c r="P1281" t="s">
        <v>21491</v>
      </c>
      <c r="Q1281">
        <v>3.105</v>
      </c>
      <c r="R1281">
        <v>1</v>
      </c>
      <c r="S1281">
        <v>0.14499999999999999</v>
      </c>
      <c r="T1281">
        <v>0.55000000000000004</v>
      </c>
      <c r="U1281">
        <v>423450</v>
      </c>
      <c r="V1281" t="s">
        <v>18044</v>
      </c>
      <c r="W1281" t="s">
        <v>438</v>
      </c>
      <c r="X1281" s="56">
        <v>33172</v>
      </c>
      <c r="Y1281" t="s">
        <v>21777</v>
      </c>
    </row>
    <row r="1282" spans="1:25" x14ac:dyDescent="0.3">
      <c r="A1282" t="s">
        <v>2035</v>
      </c>
      <c r="B1282" s="47">
        <v>46146</v>
      </c>
      <c r="C1282" s="29">
        <v>259879.25</v>
      </c>
      <c r="D1282" s="29">
        <v>261433.66</v>
      </c>
      <c r="E1282" s="29">
        <v>259879.25</v>
      </c>
      <c r="F1282" s="29">
        <v>1554.41</v>
      </c>
      <c r="G1282" s="29">
        <v>734940</v>
      </c>
      <c r="H1282" s="47">
        <v>44306</v>
      </c>
      <c r="I1282" s="47">
        <v>44278</v>
      </c>
      <c r="J1282" s="47">
        <v>47930</v>
      </c>
      <c r="K1282" s="1">
        <v>10</v>
      </c>
      <c r="L1282" t="s">
        <v>4</v>
      </c>
      <c r="M1282" t="s">
        <v>0</v>
      </c>
      <c r="N1282">
        <v>522668</v>
      </c>
      <c r="O1282" t="s">
        <v>485</v>
      </c>
      <c r="P1282" t="s">
        <v>21491</v>
      </c>
      <c r="Q1282">
        <v>0</v>
      </c>
      <c r="R1282">
        <v>1</v>
      </c>
      <c r="S1282">
        <v>0.125</v>
      </c>
      <c r="T1282">
        <v>0</v>
      </c>
      <c r="U1282">
        <v>445291</v>
      </c>
      <c r="V1282" t="s">
        <v>18490</v>
      </c>
      <c r="W1282" t="s">
        <v>448</v>
      </c>
      <c r="X1282" s="56" t="s">
        <v>29151</v>
      </c>
      <c r="Y1282" t="s">
        <v>21493</v>
      </c>
    </row>
    <row r="1283" spans="1:25" x14ac:dyDescent="0.3">
      <c r="A1283" t="s">
        <v>1994</v>
      </c>
      <c r="B1283" s="47">
        <v>46146</v>
      </c>
      <c r="C1283" s="29">
        <v>311655.63</v>
      </c>
      <c r="D1283" s="29">
        <v>319070.53999999998</v>
      </c>
      <c r="E1283" s="29">
        <v>311655.63</v>
      </c>
      <c r="F1283" s="29">
        <v>7414.91</v>
      </c>
      <c r="G1283" s="29">
        <v>326701.3</v>
      </c>
      <c r="H1283" s="47">
        <v>45716</v>
      </c>
      <c r="I1283" s="47">
        <v>45534</v>
      </c>
      <c r="J1283" s="47">
        <v>49186</v>
      </c>
      <c r="K1283" s="1">
        <v>10</v>
      </c>
      <c r="L1283" t="s">
        <v>0</v>
      </c>
      <c r="M1283" t="s">
        <v>0</v>
      </c>
      <c r="N1283">
        <v>530765</v>
      </c>
      <c r="O1283" t="s">
        <v>485</v>
      </c>
      <c r="P1283" t="s">
        <v>21491</v>
      </c>
      <c r="Q1283">
        <v>1.085</v>
      </c>
      <c r="R1283">
        <v>1</v>
      </c>
      <c r="S1283">
        <v>0.16500000000000001</v>
      </c>
      <c r="T1283">
        <v>0</v>
      </c>
      <c r="U1283">
        <v>713940</v>
      </c>
      <c r="V1283" t="s">
        <v>17823</v>
      </c>
      <c r="W1283" t="s">
        <v>436</v>
      </c>
      <c r="X1283" s="56">
        <v>75126</v>
      </c>
      <c r="Y1283" t="s">
        <v>21537</v>
      </c>
    </row>
    <row r="1284" spans="1:25" x14ac:dyDescent="0.3">
      <c r="A1284" t="s">
        <v>21757</v>
      </c>
      <c r="B1284" s="47">
        <v>46146</v>
      </c>
      <c r="C1284" s="29">
        <v>23544.11</v>
      </c>
      <c r="D1284" s="29">
        <v>24198.11</v>
      </c>
      <c r="E1284" s="29">
        <v>23544.11</v>
      </c>
      <c r="F1284" s="29">
        <v>654</v>
      </c>
      <c r="G1284" s="29">
        <v>25202.47</v>
      </c>
      <c r="H1284" s="47">
        <v>45632</v>
      </c>
      <c r="I1284" s="47">
        <v>45573</v>
      </c>
      <c r="J1284" s="47">
        <v>49227</v>
      </c>
      <c r="K1284" s="1">
        <v>10</v>
      </c>
      <c r="L1284" t="s">
        <v>0</v>
      </c>
      <c r="M1284" t="s">
        <v>4</v>
      </c>
      <c r="N1284"/>
      <c r="O1284" t="s">
        <v>485</v>
      </c>
      <c r="P1284" t="s">
        <v>21491</v>
      </c>
      <c r="Q1284">
        <v>0</v>
      </c>
      <c r="R1284">
        <v>1</v>
      </c>
      <c r="S1284">
        <v>0.14499999999999999</v>
      </c>
      <c r="T1284">
        <v>0</v>
      </c>
      <c r="U1284">
        <v>722513</v>
      </c>
      <c r="V1284" t="s">
        <v>17799</v>
      </c>
      <c r="W1284" t="s">
        <v>442</v>
      </c>
      <c r="X1284" s="56" t="s">
        <v>29152</v>
      </c>
      <c r="Y1284" t="s">
        <v>21537</v>
      </c>
    </row>
    <row r="1285" spans="1:25" x14ac:dyDescent="0.3">
      <c r="A1285" t="s">
        <v>14633</v>
      </c>
      <c r="B1285" s="47">
        <v>46146</v>
      </c>
      <c r="C1285" s="29">
        <v>344129.32</v>
      </c>
      <c r="D1285" s="29">
        <v>346157.41</v>
      </c>
      <c r="E1285" s="29">
        <v>344129.32</v>
      </c>
      <c r="F1285" s="29">
        <v>2028.09</v>
      </c>
      <c r="G1285" s="29">
        <v>375000</v>
      </c>
      <c r="H1285" s="47">
        <v>45631</v>
      </c>
      <c r="I1285" s="47">
        <v>45608</v>
      </c>
      <c r="J1285" s="47">
        <v>49260</v>
      </c>
      <c r="K1285" s="1">
        <v>10</v>
      </c>
      <c r="L1285" t="s">
        <v>4</v>
      </c>
      <c r="M1285" t="s">
        <v>4</v>
      </c>
      <c r="N1285"/>
      <c r="O1285" t="s">
        <v>485</v>
      </c>
      <c r="P1285" t="s">
        <v>21491</v>
      </c>
      <c r="Q1285">
        <v>0</v>
      </c>
      <c r="R1285">
        <v>1</v>
      </c>
      <c r="S1285">
        <v>0.14499999999999999</v>
      </c>
      <c r="T1285">
        <v>0</v>
      </c>
      <c r="U1285">
        <v>425120</v>
      </c>
      <c r="V1285" t="s">
        <v>15253</v>
      </c>
      <c r="W1285" t="s">
        <v>438</v>
      </c>
      <c r="X1285" s="56" t="s">
        <v>29153</v>
      </c>
      <c r="Y1285" t="s">
        <v>21575</v>
      </c>
    </row>
    <row r="1286" spans="1:25" x14ac:dyDescent="0.3">
      <c r="A1286" t="s">
        <v>2001</v>
      </c>
      <c r="B1286" s="47">
        <v>46146</v>
      </c>
      <c r="C1286" s="29">
        <v>211057.27</v>
      </c>
      <c r="D1286" s="29">
        <v>212344.81</v>
      </c>
      <c r="E1286" s="29">
        <v>211057.27</v>
      </c>
      <c r="F1286" s="29">
        <v>1287.54</v>
      </c>
      <c r="G1286" s="29">
        <v>328083.98</v>
      </c>
      <c r="H1286" s="47">
        <v>44470</v>
      </c>
      <c r="I1286" s="47">
        <v>44295</v>
      </c>
      <c r="J1286" s="47">
        <v>48038</v>
      </c>
      <c r="K1286" s="1">
        <v>10</v>
      </c>
      <c r="L1286" t="s">
        <v>4</v>
      </c>
      <c r="M1286" t="s">
        <v>0</v>
      </c>
      <c r="N1286">
        <v>540042</v>
      </c>
      <c r="O1286" t="s">
        <v>485</v>
      </c>
      <c r="P1286" t="s">
        <v>21491</v>
      </c>
      <c r="Q1286">
        <v>0</v>
      </c>
      <c r="R1286">
        <v>1</v>
      </c>
      <c r="S1286">
        <v>0.125</v>
      </c>
      <c r="T1286">
        <v>0</v>
      </c>
      <c r="U1286">
        <v>713940</v>
      </c>
      <c r="V1286" t="s">
        <v>24610</v>
      </c>
      <c r="W1286" t="s">
        <v>453</v>
      </c>
      <c r="X1286" s="56">
        <v>30120</v>
      </c>
      <c r="Y1286" t="s">
        <v>21541</v>
      </c>
    </row>
    <row r="1287" spans="1:25" x14ac:dyDescent="0.3">
      <c r="A1287" t="s">
        <v>21602</v>
      </c>
      <c r="B1287" s="47">
        <v>46146</v>
      </c>
      <c r="C1287" s="29">
        <v>184244.44</v>
      </c>
      <c r="D1287" s="29">
        <v>185242.26</v>
      </c>
      <c r="E1287" s="29">
        <v>184244.44</v>
      </c>
      <c r="F1287" s="29">
        <v>997.82</v>
      </c>
      <c r="G1287" s="29">
        <v>262500</v>
      </c>
      <c r="H1287" s="47">
        <v>44636</v>
      </c>
      <c r="I1287" s="47">
        <v>44616</v>
      </c>
      <c r="J1287" s="47">
        <v>48267</v>
      </c>
      <c r="K1287" s="1">
        <v>10</v>
      </c>
      <c r="L1287" t="s">
        <v>4</v>
      </c>
      <c r="M1287" t="s">
        <v>0</v>
      </c>
      <c r="N1287">
        <v>530103</v>
      </c>
      <c r="O1287" t="s">
        <v>485</v>
      </c>
      <c r="P1287" t="s">
        <v>21491</v>
      </c>
      <c r="Q1287">
        <v>2.98</v>
      </c>
      <c r="R1287">
        <v>1</v>
      </c>
      <c r="S1287">
        <v>0.14499999999999999</v>
      </c>
      <c r="T1287">
        <v>0</v>
      </c>
      <c r="U1287">
        <v>561320</v>
      </c>
      <c r="V1287" t="s">
        <v>24630</v>
      </c>
      <c r="W1287" t="s">
        <v>446</v>
      </c>
      <c r="X1287" s="56">
        <v>27520</v>
      </c>
      <c r="Y1287" t="s">
        <v>21570</v>
      </c>
    </row>
    <row r="1288" spans="1:25" x14ac:dyDescent="0.3">
      <c r="A1288" t="s">
        <v>2003</v>
      </c>
      <c r="B1288" s="47">
        <v>46146</v>
      </c>
      <c r="C1288" s="29">
        <v>55332.65</v>
      </c>
      <c r="D1288" s="29">
        <v>55839.6</v>
      </c>
      <c r="E1288" s="29">
        <v>55332.65</v>
      </c>
      <c r="F1288" s="29">
        <v>506.95</v>
      </c>
      <c r="G1288" s="29">
        <v>65790</v>
      </c>
      <c r="H1288" s="47">
        <v>44895</v>
      </c>
      <c r="I1288" s="47">
        <v>44862</v>
      </c>
      <c r="J1288" s="47">
        <v>48515</v>
      </c>
      <c r="K1288" s="1">
        <v>10</v>
      </c>
      <c r="L1288" t="s">
        <v>0</v>
      </c>
      <c r="M1288" t="s">
        <v>0</v>
      </c>
      <c r="N1288">
        <v>530301</v>
      </c>
      <c r="O1288" t="s">
        <v>485</v>
      </c>
      <c r="P1288" t="s">
        <v>21491</v>
      </c>
      <c r="Q1288">
        <v>4.9550000000000001</v>
      </c>
      <c r="R1288">
        <v>1</v>
      </c>
      <c r="S1288">
        <v>0.14499999999999999</v>
      </c>
      <c r="T1288">
        <v>0</v>
      </c>
      <c r="U1288">
        <v>236115</v>
      </c>
      <c r="V1288" t="s">
        <v>23867</v>
      </c>
      <c r="W1288" t="s">
        <v>438</v>
      </c>
      <c r="X1288" s="56">
        <v>34698</v>
      </c>
      <c r="Y1288" t="s">
        <v>21537</v>
      </c>
    </row>
    <row r="1289" spans="1:25" x14ac:dyDescent="0.3">
      <c r="A1289" t="s">
        <v>2001</v>
      </c>
      <c r="B1289" s="47">
        <v>46146</v>
      </c>
      <c r="C1289" s="29">
        <v>366435.55</v>
      </c>
      <c r="D1289" s="29">
        <v>368184.23</v>
      </c>
      <c r="E1289" s="29">
        <v>366435.55</v>
      </c>
      <c r="F1289" s="29">
        <v>1748.68</v>
      </c>
      <c r="G1289" s="29">
        <v>385869.04</v>
      </c>
      <c r="H1289" s="47">
        <v>44893</v>
      </c>
      <c r="I1289" s="47">
        <v>44848</v>
      </c>
      <c r="J1289" s="47">
        <v>53979</v>
      </c>
      <c r="K1289" s="1">
        <v>25</v>
      </c>
      <c r="L1289" t="s">
        <v>4</v>
      </c>
      <c r="M1289" t="s">
        <v>0</v>
      </c>
      <c r="N1289">
        <v>530283</v>
      </c>
      <c r="O1289" t="s">
        <v>485</v>
      </c>
      <c r="P1289" t="s">
        <v>21491</v>
      </c>
      <c r="Q1289">
        <v>1.73</v>
      </c>
      <c r="R1289">
        <v>1</v>
      </c>
      <c r="S1289">
        <v>0.14499999999999999</v>
      </c>
      <c r="T1289">
        <v>0.55000000000000004</v>
      </c>
      <c r="U1289">
        <v>624410</v>
      </c>
      <c r="V1289" t="s">
        <v>29154</v>
      </c>
      <c r="W1289" t="s">
        <v>460</v>
      </c>
      <c r="X1289" s="56">
        <v>29209</v>
      </c>
      <c r="Y1289" t="s">
        <v>21559</v>
      </c>
    </row>
    <row r="1290" spans="1:25" x14ac:dyDescent="0.3">
      <c r="A1290" t="s">
        <v>2003</v>
      </c>
      <c r="B1290" s="47">
        <v>46146</v>
      </c>
      <c r="C1290" s="29">
        <v>114050.86</v>
      </c>
      <c r="D1290" s="29">
        <v>114406.68</v>
      </c>
      <c r="E1290" s="29">
        <v>114050.86</v>
      </c>
      <c r="F1290" s="29">
        <v>355.82</v>
      </c>
      <c r="G1290" s="29">
        <v>126688.26</v>
      </c>
      <c r="H1290" s="47">
        <v>45513</v>
      </c>
      <c r="I1290" s="47">
        <v>45467</v>
      </c>
      <c r="J1290" s="47">
        <v>49119</v>
      </c>
      <c r="K1290" s="1">
        <v>10</v>
      </c>
      <c r="L1290" t="s">
        <v>4</v>
      </c>
      <c r="M1290" t="s">
        <v>0</v>
      </c>
      <c r="N1290">
        <v>530652</v>
      </c>
      <c r="O1290" t="s">
        <v>485</v>
      </c>
      <c r="P1290" t="s">
        <v>21491</v>
      </c>
      <c r="Q1290">
        <v>3.28</v>
      </c>
      <c r="R1290">
        <v>1</v>
      </c>
      <c r="S1290">
        <v>0.14499999999999999</v>
      </c>
      <c r="T1290">
        <v>0</v>
      </c>
      <c r="U1290">
        <v>621111</v>
      </c>
      <c r="V1290" t="s">
        <v>17786</v>
      </c>
      <c r="W1290" t="s">
        <v>451</v>
      </c>
      <c r="X1290" s="56">
        <v>53222</v>
      </c>
      <c r="Y1290" t="s">
        <v>21584</v>
      </c>
    </row>
    <row r="1291" spans="1:25" x14ac:dyDescent="0.3">
      <c r="A1291" t="s">
        <v>21529</v>
      </c>
      <c r="B1291" s="47">
        <v>46146</v>
      </c>
      <c r="C1291" s="29">
        <v>99167.96</v>
      </c>
      <c r="D1291" s="29">
        <v>99578.38</v>
      </c>
      <c r="E1291" s="29">
        <v>99167.96</v>
      </c>
      <c r="F1291" s="29">
        <v>410.42</v>
      </c>
      <c r="G1291" s="29">
        <v>106250</v>
      </c>
      <c r="H1291" s="47">
        <v>45723</v>
      </c>
      <c r="I1291" s="47">
        <v>45694</v>
      </c>
      <c r="J1291" s="47">
        <v>49346</v>
      </c>
      <c r="K1291" s="1">
        <v>10</v>
      </c>
      <c r="L1291" t="s">
        <v>4</v>
      </c>
      <c r="M1291" t="s">
        <v>0</v>
      </c>
      <c r="N1291">
        <v>530806</v>
      </c>
      <c r="O1291" t="s">
        <v>485</v>
      </c>
      <c r="P1291" t="s">
        <v>21491</v>
      </c>
      <c r="Q1291">
        <v>2.335</v>
      </c>
      <c r="R1291">
        <v>1</v>
      </c>
      <c r="S1291">
        <v>0.16500000000000001</v>
      </c>
      <c r="T1291">
        <v>0</v>
      </c>
      <c r="U1291">
        <v>621340</v>
      </c>
      <c r="V1291" t="s">
        <v>17795</v>
      </c>
      <c r="W1291" t="s">
        <v>442</v>
      </c>
      <c r="X1291" s="56" t="s">
        <v>29155</v>
      </c>
      <c r="Y1291" t="s">
        <v>21836</v>
      </c>
    </row>
    <row r="1292" spans="1:25" x14ac:dyDescent="0.3">
      <c r="A1292" t="s">
        <v>2202</v>
      </c>
      <c r="B1292" s="47">
        <v>46146</v>
      </c>
      <c r="C1292" s="29">
        <v>123159.81</v>
      </c>
      <c r="D1292" s="29">
        <v>124683.53</v>
      </c>
      <c r="E1292" s="29">
        <v>123159.81</v>
      </c>
      <c r="F1292" s="29">
        <v>1523.72</v>
      </c>
      <c r="G1292" s="29">
        <v>127500</v>
      </c>
      <c r="H1292" s="47">
        <v>45726</v>
      </c>
      <c r="I1292" s="47">
        <v>45707</v>
      </c>
      <c r="J1292" s="47">
        <v>49359</v>
      </c>
      <c r="K1292" s="1">
        <v>10</v>
      </c>
      <c r="L1292" t="s">
        <v>0</v>
      </c>
      <c r="M1292" t="s">
        <v>4</v>
      </c>
      <c r="N1292"/>
      <c r="O1292" t="s">
        <v>485</v>
      </c>
      <c r="P1292" t="s">
        <v>21491</v>
      </c>
      <c r="Q1292">
        <v>5.335</v>
      </c>
      <c r="R1292">
        <v>1</v>
      </c>
      <c r="S1292">
        <v>0.16500000000000001</v>
      </c>
      <c r="T1292">
        <v>0</v>
      </c>
      <c r="U1292">
        <v>722511</v>
      </c>
      <c r="V1292" t="s">
        <v>23443</v>
      </c>
      <c r="W1292" t="s">
        <v>456</v>
      </c>
      <c r="X1292" s="56" t="s">
        <v>29156</v>
      </c>
      <c r="Y1292" t="s">
        <v>21528</v>
      </c>
    </row>
    <row r="1293" spans="1:25" x14ac:dyDescent="0.3">
      <c r="A1293" t="s">
        <v>14668</v>
      </c>
      <c r="B1293" s="47">
        <v>46146</v>
      </c>
      <c r="C1293" s="29">
        <v>20051.32</v>
      </c>
      <c r="D1293" s="29">
        <v>20087.349999999999</v>
      </c>
      <c r="E1293" s="29">
        <v>20051.32</v>
      </c>
      <c r="F1293" s="29">
        <v>36.03</v>
      </c>
      <c r="G1293" s="29">
        <v>107218.56</v>
      </c>
      <c r="H1293" s="47">
        <v>43252</v>
      </c>
      <c r="I1293" s="47">
        <v>42739</v>
      </c>
      <c r="J1293" s="47">
        <v>46572</v>
      </c>
      <c r="K1293" s="1">
        <v>10</v>
      </c>
      <c r="L1293" t="s">
        <v>4</v>
      </c>
      <c r="M1293" t="s">
        <v>0</v>
      </c>
      <c r="N1293">
        <v>510226</v>
      </c>
      <c r="O1293" t="s">
        <v>485</v>
      </c>
      <c r="P1293" t="s">
        <v>21491</v>
      </c>
      <c r="Q1293">
        <v>3.5590000000000002</v>
      </c>
      <c r="R1293">
        <v>1</v>
      </c>
      <c r="S1293">
        <v>0.14499999999999999</v>
      </c>
      <c r="T1293">
        <v>0.54600000000000004</v>
      </c>
      <c r="U1293">
        <v>446130</v>
      </c>
      <c r="V1293" t="s">
        <v>17880</v>
      </c>
      <c r="W1293" t="s">
        <v>449</v>
      </c>
      <c r="X1293" s="56">
        <v>60613</v>
      </c>
      <c r="Y1293" t="s">
        <v>21594</v>
      </c>
    </row>
    <row r="1294" spans="1:25" x14ac:dyDescent="0.3">
      <c r="A1294" t="s">
        <v>2079</v>
      </c>
      <c r="B1294" s="47">
        <v>46146</v>
      </c>
      <c r="C1294" s="29">
        <v>1041553.17</v>
      </c>
      <c r="D1294" s="29">
        <v>1045221.61</v>
      </c>
      <c r="E1294" s="29">
        <v>1041553.17</v>
      </c>
      <c r="F1294" s="29">
        <v>3668.44</v>
      </c>
      <c r="G1294" s="29">
        <v>1734750</v>
      </c>
      <c r="H1294" s="47">
        <v>44421</v>
      </c>
      <c r="I1294" s="47">
        <v>44399</v>
      </c>
      <c r="J1294" s="47">
        <v>48051</v>
      </c>
      <c r="K1294" s="1">
        <v>10</v>
      </c>
      <c r="L1294" t="s">
        <v>4</v>
      </c>
      <c r="M1294" t="s">
        <v>0</v>
      </c>
      <c r="N1294">
        <v>540002</v>
      </c>
      <c r="O1294" t="s">
        <v>485</v>
      </c>
      <c r="P1294" t="s">
        <v>21491</v>
      </c>
      <c r="Q1294">
        <v>0</v>
      </c>
      <c r="R1294">
        <v>1</v>
      </c>
      <c r="S1294">
        <v>0.125</v>
      </c>
      <c r="T1294">
        <v>0</v>
      </c>
      <c r="U1294">
        <v>541511</v>
      </c>
      <c r="V1294" t="s">
        <v>17937</v>
      </c>
      <c r="W1294" t="s">
        <v>446</v>
      </c>
      <c r="X1294" s="56">
        <v>27604</v>
      </c>
      <c r="Y1294" t="s">
        <v>21810</v>
      </c>
    </row>
    <row r="1295" spans="1:25" x14ac:dyDescent="0.3">
      <c r="A1295" t="s">
        <v>21772</v>
      </c>
      <c r="B1295" s="47">
        <v>46146</v>
      </c>
      <c r="C1295" s="29">
        <v>846082.78</v>
      </c>
      <c r="D1295" s="29">
        <v>857045.63</v>
      </c>
      <c r="E1295" s="29">
        <v>846082.78</v>
      </c>
      <c r="F1295" s="29">
        <v>10962.85</v>
      </c>
      <c r="G1295" s="29">
        <v>861000</v>
      </c>
      <c r="H1295" s="47">
        <v>44680</v>
      </c>
      <c r="I1295" s="47">
        <v>44648</v>
      </c>
      <c r="J1295" s="47">
        <v>53801</v>
      </c>
      <c r="K1295" s="1">
        <v>25</v>
      </c>
      <c r="L1295" t="s">
        <v>4</v>
      </c>
      <c r="M1295" t="s">
        <v>0</v>
      </c>
      <c r="N1295">
        <v>530321</v>
      </c>
      <c r="O1295" t="s">
        <v>485</v>
      </c>
      <c r="P1295" t="s">
        <v>21491</v>
      </c>
      <c r="Q1295">
        <v>2.9550000000000001</v>
      </c>
      <c r="R1295">
        <v>1</v>
      </c>
      <c r="S1295">
        <v>0.14499999999999999</v>
      </c>
      <c r="T1295">
        <v>0.55000000000000004</v>
      </c>
      <c r="U1295">
        <v>722410</v>
      </c>
      <c r="V1295" t="s">
        <v>22553</v>
      </c>
      <c r="W1295" t="s">
        <v>442</v>
      </c>
      <c r="X1295" s="56">
        <v>95688</v>
      </c>
      <c r="Y1295" t="s">
        <v>21679</v>
      </c>
    </row>
    <row r="1296" spans="1:25" x14ac:dyDescent="0.3">
      <c r="A1296" t="s">
        <v>14633</v>
      </c>
      <c r="B1296" s="47">
        <v>46146</v>
      </c>
      <c r="C1296" s="29">
        <v>149.80000000000001</v>
      </c>
      <c r="D1296" s="29">
        <v>130.18</v>
      </c>
      <c r="E1296" s="29">
        <v>129.80000000000001</v>
      </c>
      <c r="F1296" s="29">
        <v>0.38</v>
      </c>
      <c r="G1296" s="29">
        <v>140250</v>
      </c>
      <c r="H1296" s="47">
        <v>43006</v>
      </c>
      <c r="I1296" s="47">
        <v>42993</v>
      </c>
      <c r="J1296" s="47">
        <v>46645</v>
      </c>
      <c r="K1296" s="1">
        <v>10</v>
      </c>
      <c r="L1296" t="s">
        <v>4</v>
      </c>
      <c r="M1296" t="s">
        <v>0</v>
      </c>
      <c r="N1296">
        <v>510094</v>
      </c>
      <c r="O1296" t="s">
        <v>485</v>
      </c>
      <c r="P1296" t="s">
        <v>21491</v>
      </c>
      <c r="Q1296">
        <v>0.73</v>
      </c>
      <c r="R1296">
        <v>1</v>
      </c>
      <c r="S1296">
        <v>0.14499999999999999</v>
      </c>
      <c r="T1296">
        <v>0.54600000000000004</v>
      </c>
      <c r="U1296">
        <v>561431</v>
      </c>
      <c r="V1296" t="s">
        <v>18354</v>
      </c>
      <c r="W1296" t="s">
        <v>436</v>
      </c>
      <c r="X1296" s="56">
        <v>77386</v>
      </c>
      <c r="Y1296" t="s">
        <v>21562</v>
      </c>
    </row>
    <row r="1297" spans="1:25" x14ac:dyDescent="0.3">
      <c r="A1297" t="s">
        <v>26121</v>
      </c>
      <c r="B1297" s="47">
        <v>46146</v>
      </c>
      <c r="C1297" s="29">
        <v>858279.68</v>
      </c>
      <c r="D1297" s="29">
        <v>868241.59</v>
      </c>
      <c r="E1297" s="29">
        <v>858279.68</v>
      </c>
      <c r="F1297" s="29">
        <v>9961.91</v>
      </c>
      <c r="G1297" s="29">
        <v>892500</v>
      </c>
      <c r="H1297" s="47">
        <v>44932</v>
      </c>
      <c r="I1297" s="47">
        <v>44904</v>
      </c>
      <c r="J1297" s="47">
        <v>54035</v>
      </c>
      <c r="K1297" s="1">
        <v>25</v>
      </c>
      <c r="L1297" t="s">
        <v>4</v>
      </c>
      <c r="M1297" t="s">
        <v>0</v>
      </c>
      <c r="N1297">
        <v>540100</v>
      </c>
      <c r="O1297" t="s">
        <v>485</v>
      </c>
      <c r="P1297" t="s">
        <v>21491</v>
      </c>
      <c r="Q1297">
        <v>0</v>
      </c>
      <c r="R1297">
        <v>1</v>
      </c>
      <c r="S1297">
        <v>0.125</v>
      </c>
      <c r="T1297">
        <v>0.55000000000000004</v>
      </c>
      <c r="U1297">
        <v>561730</v>
      </c>
      <c r="V1297" t="s">
        <v>24704</v>
      </c>
      <c r="W1297" t="s">
        <v>460</v>
      </c>
      <c r="X1297" s="56">
        <v>29926</v>
      </c>
      <c r="Y1297" t="s">
        <v>22227</v>
      </c>
    </row>
    <row r="1298" spans="1:25" x14ac:dyDescent="0.3">
      <c r="A1298" t="s">
        <v>20554</v>
      </c>
      <c r="B1298" s="47">
        <v>46146</v>
      </c>
      <c r="C1298" s="29">
        <v>116708.46</v>
      </c>
      <c r="D1298" s="29">
        <v>118039.88</v>
      </c>
      <c r="E1298" s="29">
        <v>116708.46</v>
      </c>
      <c r="F1298" s="29">
        <v>1331.42</v>
      </c>
      <c r="G1298" s="29">
        <v>126935.3</v>
      </c>
      <c r="H1298" s="47">
        <v>45560</v>
      </c>
      <c r="I1298" s="47">
        <v>45482</v>
      </c>
      <c r="J1298" s="47">
        <v>49134</v>
      </c>
      <c r="K1298" s="1">
        <v>10</v>
      </c>
      <c r="L1298" t="s">
        <v>0</v>
      </c>
      <c r="M1298" t="s">
        <v>0</v>
      </c>
      <c r="N1298">
        <v>530736</v>
      </c>
      <c r="O1298" t="s">
        <v>485</v>
      </c>
      <c r="P1298" t="s">
        <v>21491</v>
      </c>
      <c r="Q1298">
        <v>4.4050000000000002</v>
      </c>
      <c r="R1298">
        <v>1</v>
      </c>
      <c r="S1298">
        <v>0.14499999999999999</v>
      </c>
      <c r="T1298">
        <v>0</v>
      </c>
      <c r="U1298">
        <v>456120</v>
      </c>
      <c r="V1298" t="s">
        <v>18031</v>
      </c>
      <c r="W1298" t="s">
        <v>456</v>
      </c>
      <c r="X1298" s="56" t="s">
        <v>29157</v>
      </c>
      <c r="Y1298" t="s">
        <v>21645</v>
      </c>
    </row>
    <row r="1299" spans="1:25" x14ac:dyDescent="0.3">
      <c r="A1299" t="s">
        <v>21547</v>
      </c>
      <c r="B1299" s="47">
        <v>46146</v>
      </c>
      <c r="C1299" s="29">
        <v>1961390.92</v>
      </c>
      <c r="D1299" s="29">
        <v>1974082.35</v>
      </c>
      <c r="E1299" s="29">
        <v>1961390.92</v>
      </c>
      <c r="F1299" s="29">
        <v>12691.43</v>
      </c>
      <c r="G1299" s="29">
        <v>2118750</v>
      </c>
      <c r="H1299" s="47">
        <v>45713</v>
      </c>
      <c r="I1299" s="47">
        <v>45646</v>
      </c>
      <c r="J1299" s="47">
        <v>49298</v>
      </c>
      <c r="K1299" s="1">
        <v>10</v>
      </c>
      <c r="L1299" t="s">
        <v>4</v>
      </c>
      <c r="M1299" t="s">
        <v>0</v>
      </c>
      <c r="N1299">
        <v>530769</v>
      </c>
      <c r="O1299" t="s">
        <v>485</v>
      </c>
      <c r="P1299" t="s">
        <v>21491</v>
      </c>
      <c r="Q1299">
        <v>2.1749999999999998</v>
      </c>
      <c r="R1299">
        <v>1</v>
      </c>
      <c r="S1299">
        <v>0.16500000000000001</v>
      </c>
      <c r="T1299">
        <v>0.55000000000000004</v>
      </c>
      <c r="U1299">
        <v>541990</v>
      </c>
      <c r="V1299" t="s">
        <v>26798</v>
      </c>
      <c r="W1299" t="s">
        <v>442</v>
      </c>
      <c r="X1299" s="56">
        <v>91326</v>
      </c>
      <c r="Y1299" t="s">
        <v>21526</v>
      </c>
    </row>
    <row r="1300" spans="1:25" x14ac:dyDescent="0.3">
      <c r="A1300" t="s">
        <v>21547</v>
      </c>
      <c r="B1300" s="47">
        <v>46146</v>
      </c>
      <c r="C1300" s="29">
        <v>1006742.83</v>
      </c>
      <c r="D1300" s="29">
        <v>1013247.35</v>
      </c>
      <c r="E1300" s="29">
        <v>1006742.83</v>
      </c>
      <c r="F1300" s="29">
        <v>6504.52</v>
      </c>
      <c r="G1300" s="29">
        <v>1087500</v>
      </c>
      <c r="H1300" s="47">
        <v>45713</v>
      </c>
      <c r="I1300" s="47">
        <v>45646</v>
      </c>
      <c r="J1300" s="47">
        <v>49298</v>
      </c>
      <c r="K1300" s="1">
        <v>10</v>
      </c>
      <c r="L1300" t="s">
        <v>4</v>
      </c>
      <c r="M1300" t="s">
        <v>0</v>
      </c>
      <c r="N1300">
        <v>530769</v>
      </c>
      <c r="O1300" t="s">
        <v>485</v>
      </c>
      <c r="P1300" t="s">
        <v>21491</v>
      </c>
      <c r="Q1300">
        <v>2.1749999999999998</v>
      </c>
      <c r="R1300">
        <v>1</v>
      </c>
      <c r="S1300">
        <v>0.16500000000000001</v>
      </c>
      <c r="T1300">
        <v>0.55000000000000004</v>
      </c>
      <c r="U1300">
        <v>541990</v>
      </c>
      <c r="V1300" t="s">
        <v>26798</v>
      </c>
      <c r="W1300" t="s">
        <v>442</v>
      </c>
      <c r="X1300" s="56">
        <v>91326</v>
      </c>
      <c r="Y1300" t="s">
        <v>21526</v>
      </c>
    </row>
    <row r="1301" spans="1:25" x14ac:dyDescent="0.3">
      <c r="A1301" t="s">
        <v>20519</v>
      </c>
      <c r="B1301" s="47">
        <v>46146</v>
      </c>
      <c r="C1301" s="29">
        <v>234132.39</v>
      </c>
      <c r="D1301" s="29">
        <v>235144.34</v>
      </c>
      <c r="E1301" s="29">
        <v>234132.39</v>
      </c>
      <c r="F1301" s="29">
        <v>1011.95</v>
      </c>
      <c r="G1301" s="29">
        <v>551142.23</v>
      </c>
      <c r="H1301" s="47">
        <v>39507</v>
      </c>
      <c r="I1301" s="47">
        <v>39087</v>
      </c>
      <c r="J1301" s="47">
        <v>48584</v>
      </c>
      <c r="K1301" s="1">
        <v>26</v>
      </c>
      <c r="L1301" t="s">
        <v>4</v>
      </c>
      <c r="M1301" t="s">
        <v>0</v>
      </c>
      <c r="N1301">
        <v>508461</v>
      </c>
      <c r="O1301" t="s">
        <v>485</v>
      </c>
      <c r="P1301" t="s">
        <v>21491</v>
      </c>
      <c r="Q1301">
        <v>2.4300000000000002</v>
      </c>
      <c r="R1301">
        <v>1</v>
      </c>
      <c r="S1301">
        <v>0.14499999999999999</v>
      </c>
      <c r="T1301">
        <v>0.55000000000000004</v>
      </c>
      <c r="U1301">
        <v>722211</v>
      </c>
      <c r="V1301" t="s">
        <v>18582</v>
      </c>
      <c r="W1301" t="s">
        <v>436</v>
      </c>
      <c r="X1301" s="56">
        <v>76018</v>
      </c>
      <c r="Y1301" t="s">
        <v>21557</v>
      </c>
    </row>
    <row r="1302" spans="1:25" x14ac:dyDescent="0.3">
      <c r="A1302" t="s">
        <v>2023</v>
      </c>
      <c r="B1302" s="47">
        <v>46146</v>
      </c>
      <c r="C1302" s="29">
        <v>1679814.43</v>
      </c>
      <c r="D1302" s="29">
        <v>1695930.54</v>
      </c>
      <c r="E1302" s="29">
        <v>1679814.43</v>
      </c>
      <c r="F1302" s="29">
        <v>16116.11</v>
      </c>
      <c r="G1302" s="29">
        <v>1687500</v>
      </c>
      <c r="H1302" s="47">
        <v>46092</v>
      </c>
      <c r="I1302" s="47">
        <v>46057</v>
      </c>
      <c r="J1302" s="47">
        <v>49715</v>
      </c>
      <c r="K1302" s="1">
        <v>10</v>
      </c>
      <c r="L1302" t="s">
        <v>4</v>
      </c>
      <c r="M1302" t="s">
        <v>4</v>
      </c>
      <c r="N1302"/>
      <c r="O1302" t="s">
        <v>485</v>
      </c>
      <c r="P1302" t="s">
        <v>21491</v>
      </c>
      <c r="Q1302">
        <v>0</v>
      </c>
      <c r="R1302">
        <v>1</v>
      </c>
      <c r="S1302">
        <v>0.14499999999999999</v>
      </c>
      <c r="T1302">
        <v>0.55000000000000004</v>
      </c>
      <c r="U1302">
        <v>531390</v>
      </c>
      <c r="V1302" t="s">
        <v>22587</v>
      </c>
      <c r="W1302" t="s">
        <v>442</v>
      </c>
      <c r="X1302" s="56" t="s">
        <v>29158</v>
      </c>
      <c r="Y1302" t="s">
        <v>21704</v>
      </c>
    </row>
    <row r="1303" spans="1:25" x14ac:dyDescent="0.3">
      <c r="A1303" t="s">
        <v>14668</v>
      </c>
      <c r="B1303" s="47">
        <v>46146</v>
      </c>
      <c r="C1303" s="29">
        <v>4084.96</v>
      </c>
      <c r="D1303" s="29">
        <v>4118.0200000000004</v>
      </c>
      <c r="E1303" s="29">
        <v>4084.96</v>
      </c>
      <c r="F1303" s="29">
        <v>33.06</v>
      </c>
      <c r="G1303" s="29">
        <v>167671.51</v>
      </c>
      <c r="H1303" s="47">
        <v>42530</v>
      </c>
      <c r="I1303" s="47">
        <v>42401</v>
      </c>
      <c r="J1303" s="47">
        <v>46143</v>
      </c>
      <c r="K1303" s="1">
        <v>10</v>
      </c>
      <c r="L1303" t="s">
        <v>4</v>
      </c>
      <c r="M1303" t="s">
        <v>0</v>
      </c>
      <c r="N1303">
        <v>522285</v>
      </c>
      <c r="O1303" t="s">
        <v>485</v>
      </c>
      <c r="P1303" t="s">
        <v>21491</v>
      </c>
      <c r="Q1303">
        <v>0</v>
      </c>
      <c r="R1303">
        <v>1</v>
      </c>
      <c r="S1303">
        <v>0.125</v>
      </c>
      <c r="T1303">
        <v>0.47299999999999998</v>
      </c>
      <c r="U1303">
        <v>621111</v>
      </c>
      <c r="V1303" t="s">
        <v>17789</v>
      </c>
      <c r="W1303" t="s">
        <v>437</v>
      </c>
      <c r="X1303" s="56">
        <v>18109</v>
      </c>
      <c r="Y1303" t="s">
        <v>22370</v>
      </c>
    </row>
    <row r="1304" spans="1:25" x14ac:dyDescent="0.3">
      <c r="A1304" t="s">
        <v>1992</v>
      </c>
      <c r="B1304" s="47">
        <v>46146</v>
      </c>
      <c r="C1304" s="29">
        <v>29187.52</v>
      </c>
      <c r="D1304" s="29">
        <v>29291.79</v>
      </c>
      <c r="E1304" s="29">
        <v>29187.52</v>
      </c>
      <c r="F1304" s="29">
        <v>104.27</v>
      </c>
      <c r="G1304" s="29">
        <v>199200</v>
      </c>
      <c r="H1304" s="47">
        <v>43858</v>
      </c>
      <c r="I1304" s="47">
        <v>43836</v>
      </c>
      <c r="J1304" s="47">
        <v>47489</v>
      </c>
      <c r="K1304" s="1">
        <v>10</v>
      </c>
      <c r="L1304" t="s">
        <v>4</v>
      </c>
      <c r="M1304" t="s">
        <v>0</v>
      </c>
      <c r="N1304">
        <v>510640</v>
      </c>
      <c r="O1304" t="s">
        <v>485</v>
      </c>
      <c r="P1304" t="s">
        <v>21491</v>
      </c>
      <c r="Q1304">
        <v>0.33</v>
      </c>
      <c r="R1304">
        <v>1</v>
      </c>
      <c r="S1304">
        <v>0.14499999999999999</v>
      </c>
      <c r="T1304">
        <v>0.55000000000000004</v>
      </c>
      <c r="U1304">
        <v>448190</v>
      </c>
      <c r="V1304" t="s">
        <v>18240</v>
      </c>
      <c r="W1304" t="s">
        <v>449</v>
      </c>
      <c r="X1304" s="56">
        <v>60565</v>
      </c>
      <c r="Y1304" t="s">
        <v>21493</v>
      </c>
    </row>
    <row r="1305" spans="1:25" x14ac:dyDescent="0.3">
      <c r="A1305" t="s">
        <v>1994</v>
      </c>
      <c r="B1305" s="47">
        <v>46146</v>
      </c>
      <c r="C1305" s="29">
        <v>100446.48</v>
      </c>
      <c r="D1305" s="29">
        <v>101666.24000000001</v>
      </c>
      <c r="E1305" s="29">
        <v>100446.48</v>
      </c>
      <c r="F1305" s="29">
        <v>1219.76</v>
      </c>
      <c r="G1305" s="29">
        <v>128900</v>
      </c>
      <c r="H1305" s="47">
        <v>44812</v>
      </c>
      <c r="I1305" s="47">
        <v>44776</v>
      </c>
      <c r="J1305" s="47">
        <v>48429</v>
      </c>
      <c r="K1305" s="1">
        <v>10</v>
      </c>
      <c r="L1305" t="s">
        <v>0</v>
      </c>
      <c r="M1305" t="s">
        <v>0</v>
      </c>
      <c r="N1305">
        <v>530227</v>
      </c>
      <c r="O1305" t="s">
        <v>485</v>
      </c>
      <c r="P1305" t="s">
        <v>21491</v>
      </c>
      <c r="Q1305">
        <v>3.6150000000000002</v>
      </c>
      <c r="R1305">
        <v>1</v>
      </c>
      <c r="S1305">
        <v>0.14499999999999999</v>
      </c>
      <c r="T1305">
        <v>0.49</v>
      </c>
      <c r="U1305">
        <v>541613</v>
      </c>
      <c r="V1305" t="s">
        <v>17797</v>
      </c>
      <c r="W1305" t="s">
        <v>436</v>
      </c>
      <c r="X1305" s="56">
        <v>78703</v>
      </c>
      <c r="Y1305" t="s">
        <v>21538</v>
      </c>
    </row>
    <row r="1306" spans="1:25" x14ac:dyDescent="0.3">
      <c r="A1306" t="s">
        <v>2058</v>
      </c>
      <c r="B1306" s="47">
        <v>46146</v>
      </c>
      <c r="C1306" s="29">
        <v>787303.79</v>
      </c>
      <c r="D1306" s="29">
        <v>792509.11</v>
      </c>
      <c r="E1306" s="29">
        <v>787303.79</v>
      </c>
      <c r="F1306" s="29">
        <v>5205.32</v>
      </c>
      <c r="G1306" s="29">
        <v>1012500</v>
      </c>
      <c r="H1306" s="47">
        <v>44902</v>
      </c>
      <c r="I1306" s="47">
        <v>44880</v>
      </c>
      <c r="J1306" s="47">
        <v>48533</v>
      </c>
      <c r="K1306" s="1">
        <v>10</v>
      </c>
      <c r="L1306" t="s">
        <v>4</v>
      </c>
      <c r="M1306" t="s">
        <v>0</v>
      </c>
      <c r="N1306">
        <v>530332</v>
      </c>
      <c r="O1306" t="s">
        <v>485</v>
      </c>
      <c r="P1306" t="s">
        <v>21491</v>
      </c>
      <c r="Q1306">
        <v>2.8050000000000002</v>
      </c>
      <c r="R1306">
        <v>1</v>
      </c>
      <c r="S1306">
        <v>0.14499999999999999</v>
      </c>
      <c r="T1306">
        <v>0.55000000000000004</v>
      </c>
      <c r="U1306">
        <v>423730</v>
      </c>
      <c r="V1306" t="s">
        <v>17807</v>
      </c>
      <c r="W1306" t="s">
        <v>448</v>
      </c>
      <c r="X1306" s="56">
        <v>80223</v>
      </c>
      <c r="Y1306" t="s">
        <v>21557</v>
      </c>
    </row>
    <row r="1307" spans="1:25" x14ac:dyDescent="0.3">
      <c r="A1307" t="s">
        <v>2058</v>
      </c>
      <c r="B1307" s="47">
        <v>46146</v>
      </c>
      <c r="C1307" s="29">
        <v>3071486.78</v>
      </c>
      <c r="D1307" s="29">
        <v>3095660</v>
      </c>
      <c r="E1307" s="29">
        <v>3071486.78</v>
      </c>
      <c r="F1307" s="29">
        <v>24173.22</v>
      </c>
      <c r="G1307" s="29">
        <v>3488305.73</v>
      </c>
      <c r="H1307" s="47">
        <v>45145</v>
      </c>
      <c r="I1307" s="47">
        <v>45042</v>
      </c>
      <c r="J1307" s="47">
        <v>49791</v>
      </c>
      <c r="K1307" s="1">
        <v>13</v>
      </c>
      <c r="L1307" t="s">
        <v>4</v>
      </c>
      <c r="M1307" t="s">
        <v>4</v>
      </c>
      <c r="N1307"/>
      <c r="O1307" t="s">
        <v>485</v>
      </c>
      <c r="P1307" t="s">
        <v>21491</v>
      </c>
      <c r="Q1307">
        <v>1.0549999999999999</v>
      </c>
      <c r="R1307">
        <v>1</v>
      </c>
      <c r="S1307">
        <v>0.14499999999999999</v>
      </c>
      <c r="T1307">
        <v>0.55000000000000004</v>
      </c>
      <c r="U1307">
        <v>238990</v>
      </c>
      <c r="V1307" t="s">
        <v>22833</v>
      </c>
      <c r="W1307" t="s">
        <v>451</v>
      </c>
      <c r="X1307" s="56">
        <v>53005</v>
      </c>
      <c r="Y1307" t="s">
        <v>21568</v>
      </c>
    </row>
    <row r="1308" spans="1:25" x14ac:dyDescent="0.3">
      <c r="A1308" t="s">
        <v>2012</v>
      </c>
      <c r="B1308" s="47">
        <v>46146</v>
      </c>
      <c r="C1308" s="29">
        <v>2044183.78</v>
      </c>
      <c r="D1308" s="29">
        <v>2073398.41</v>
      </c>
      <c r="E1308" s="29">
        <v>2044183.78</v>
      </c>
      <c r="F1308" s="29">
        <v>29214.63</v>
      </c>
      <c r="G1308" s="29">
        <v>2092500</v>
      </c>
      <c r="H1308" s="47">
        <v>45189</v>
      </c>
      <c r="I1308" s="47">
        <v>45156</v>
      </c>
      <c r="J1308" s="47">
        <v>54288</v>
      </c>
      <c r="K1308" s="1">
        <v>25</v>
      </c>
      <c r="L1308" t="s">
        <v>0</v>
      </c>
      <c r="M1308" t="s">
        <v>0</v>
      </c>
      <c r="N1308">
        <v>530452</v>
      </c>
      <c r="O1308" t="s">
        <v>485</v>
      </c>
      <c r="P1308" t="s">
        <v>21491</v>
      </c>
      <c r="Q1308">
        <v>1.5549999999999999</v>
      </c>
      <c r="R1308">
        <v>1</v>
      </c>
      <c r="S1308">
        <v>0.14499999999999999</v>
      </c>
      <c r="T1308">
        <v>0.55000000000000004</v>
      </c>
      <c r="U1308">
        <v>339920</v>
      </c>
      <c r="V1308" t="s">
        <v>25329</v>
      </c>
      <c r="W1308" t="s">
        <v>465</v>
      </c>
      <c r="X1308" s="56">
        <v>37801</v>
      </c>
      <c r="Y1308" t="s">
        <v>21617</v>
      </c>
    </row>
    <row r="1309" spans="1:25" x14ac:dyDescent="0.3">
      <c r="A1309" t="s">
        <v>21507</v>
      </c>
      <c r="B1309" s="47">
        <v>46146</v>
      </c>
      <c r="C1309" s="29">
        <v>4809.68</v>
      </c>
      <c r="D1309" s="29">
        <v>4856.32</v>
      </c>
      <c r="E1309" s="29">
        <v>4809.68</v>
      </c>
      <c r="F1309" s="29">
        <v>46.64</v>
      </c>
      <c r="G1309" s="29">
        <v>186992.31</v>
      </c>
      <c r="H1309" s="47">
        <v>42538</v>
      </c>
      <c r="I1309" s="47">
        <v>42471</v>
      </c>
      <c r="J1309" s="47">
        <v>46143</v>
      </c>
      <c r="K1309" s="1">
        <v>10</v>
      </c>
      <c r="L1309" t="s">
        <v>4</v>
      </c>
      <c r="M1309" t="s">
        <v>0</v>
      </c>
      <c r="N1309">
        <v>522293</v>
      </c>
      <c r="O1309" t="s">
        <v>485</v>
      </c>
      <c r="P1309" t="s">
        <v>21491</v>
      </c>
      <c r="Q1309">
        <v>0</v>
      </c>
      <c r="R1309">
        <v>1</v>
      </c>
      <c r="S1309">
        <v>0.125</v>
      </c>
      <c r="T1309">
        <v>0.47299999999999998</v>
      </c>
      <c r="U1309">
        <v>492110</v>
      </c>
      <c r="V1309" t="s">
        <v>17813</v>
      </c>
      <c r="W1309" t="s">
        <v>442</v>
      </c>
      <c r="X1309" s="56">
        <v>91730</v>
      </c>
      <c r="Y1309" t="s">
        <v>24708</v>
      </c>
    </row>
    <row r="1310" spans="1:25" x14ac:dyDescent="0.3">
      <c r="A1310" t="s">
        <v>1990</v>
      </c>
      <c r="B1310" s="47">
        <v>46146</v>
      </c>
      <c r="C1310" s="29">
        <v>1529.44</v>
      </c>
      <c r="D1310" s="29">
        <v>1521.72</v>
      </c>
      <c r="E1310" s="29">
        <v>1509.44</v>
      </c>
      <c r="F1310" s="29">
        <v>12.28</v>
      </c>
      <c r="G1310" s="29">
        <v>124843.17</v>
      </c>
      <c r="H1310" s="47">
        <v>42537</v>
      </c>
      <c r="I1310" s="47">
        <v>42489</v>
      </c>
      <c r="J1310" s="47">
        <v>46141</v>
      </c>
      <c r="K1310" s="1">
        <v>10</v>
      </c>
      <c r="L1310" t="s">
        <v>4</v>
      </c>
      <c r="M1310" t="s">
        <v>0</v>
      </c>
      <c r="N1310">
        <v>522285</v>
      </c>
      <c r="O1310" t="s">
        <v>485</v>
      </c>
      <c r="P1310" t="s">
        <v>21491</v>
      </c>
      <c r="Q1310">
        <v>0</v>
      </c>
      <c r="R1310">
        <v>1</v>
      </c>
      <c r="S1310">
        <v>0.125</v>
      </c>
      <c r="T1310">
        <v>0</v>
      </c>
      <c r="U1310">
        <v>236118</v>
      </c>
      <c r="V1310" t="s">
        <v>23195</v>
      </c>
      <c r="W1310" t="s">
        <v>444</v>
      </c>
      <c r="X1310" s="56">
        <v>1929</v>
      </c>
      <c r="Y1310" t="s">
        <v>22370</v>
      </c>
    </row>
    <row r="1311" spans="1:25" x14ac:dyDescent="0.3">
      <c r="A1311" t="s">
        <v>22325</v>
      </c>
      <c r="B1311" s="47">
        <v>46146</v>
      </c>
      <c r="C1311" s="29">
        <v>1430760.56</v>
      </c>
      <c r="D1311" s="29">
        <v>1434346.86</v>
      </c>
      <c r="E1311" s="29">
        <v>1430760.56</v>
      </c>
      <c r="F1311" s="29">
        <v>3586.3</v>
      </c>
      <c r="G1311" s="29">
        <v>1560000</v>
      </c>
      <c r="H1311" s="47">
        <v>44162</v>
      </c>
      <c r="I1311" s="47">
        <v>44140</v>
      </c>
      <c r="J1311" s="47">
        <v>53271</v>
      </c>
      <c r="K1311" s="1">
        <v>25</v>
      </c>
      <c r="L1311" t="s">
        <v>4</v>
      </c>
      <c r="M1311" t="s">
        <v>0</v>
      </c>
      <c r="N1311">
        <v>510723</v>
      </c>
      <c r="O1311" t="s">
        <v>485</v>
      </c>
      <c r="P1311" t="s">
        <v>21491</v>
      </c>
      <c r="Q1311">
        <v>2.8050000000000002</v>
      </c>
      <c r="R1311">
        <v>1</v>
      </c>
      <c r="S1311">
        <v>0.14499999999999999</v>
      </c>
      <c r="T1311">
        <v>0.55000000000000004</v>
      </c>
      <c r="U1311">
        <v>721110</v>
      </c>
      <c r="V1311" t="s">
        <v>26187</v>
      </c>
      <c r="W1311" t="s">
        <v>451</v>
      </c>
      <c r="X1311" s="56">
        <v>54481</v>
      </c>
      <c r="Y1311" t="s">
        <v>21949</v>
      </c>
    </row>
    <row r="1312" spans="1:25" x14ac:dyDescent="0.3">
      <c r="A1312" t="s">
        <v>22689</v>
      </c>
      <c r="B1312" s="47">
        <v>46146</v>
      </c>
      <c r="C1312" s="29">
        <v>166537.95000000001</v>
      </c>
      <c r="D1312" s="29">
        <v>167329.60999999999</v>
      </c>
      <c r="E1312" s="29">
        <v>166537.95000000001</v>
      </c>
      <c r="F1312" s="29">
        <v>791.66</v>
      </c>
      <c r="G1312" s="29">
        <v>179925</v>
      </c>
      <c r="H1312" s="47">
        <v>45777</v>
      </c>
      <c r="I1312" s="47">
        <v>45758</v>
      </c>
      <c r="J1312" s="47">
        <v>49410</v>
      </c>
      <c r="K1312" s="1">
        <v>10</v>
      </c>
      <c r="L1312" t="s">
        <v>4</v>
      </c>
      <c r="M1312" t="s">
        <v>4</v>
      </c>
      <c r="N1312"/>
      <c r="O1312" t="s">
        <v>485</v>
      </c>
      <c r="P1312" t="s">
        <v>21491</v>
      </c>
      <c r="Q1312">
        <v>0</v>
      </c>
      <c r="R1312">
        <v>1</v>
      </c>
      <c r="S1312">
        <v>0.14499999999999999</v>
      </c>
      <c r="T1312">
        <v>0</v>
      </c>
      <c r="U1312">
        <v>238990</v>
      </c>
      <c r="V1312" t="s">
        <v>29159</v>
      </c>
      <c r="W1312" t="s">
        <v>436</v>
      </c>
      <c r="X1312" s="56" t="s">
        <v>29160</v>
      </c>
      <c r="Y1312" t="s">
        <v>21557</v>
      </c>
    </row>
    <row r="1313" spans="1:25" x14ac:dyDescent="0.3">
      <c r="A1313" t="s">
        <v>2062</v>
      </c>
      <c r="B1313" s="47">
        <v>46146</v>
      </c>
      <c r="C1313" s="29">
        <v>41538.449999999997</v>
      </c>
      <c r="D1313" s="29">
        <v>42201.27</v>
      </c>
      <c r="E1313" s="29">
        <v>41538.449999999997</v>
      </c>
      <c r="F1313" s="29">
        <v>662.82</v>
      </c>
      <c r="G1313" s="29">
        <v>42500</v>
      </c>
      <c r="H1313" s="47">
        <v>45826</v>
      </c>
      <c r="I1313" s="47">
        <v>45796</v>
      </c>
      <c r="J1313" s="47">
        <v>49448</v>
      </c>
      <c r="K1313" s="1">
        <v>10</v>
      </c>
      <c r="L1313" t="s">
        <v>0</v>
      </c>
      <c r="M1313" t="s">
        <v>0</v>
      </c>
      <c r="N1313">
        <v>530864</v>
      </c>
      <c r="O1313" t="s">
        <v>485</v>
      </c>
      <c r="P1313" t="s">
        <v>21491</v>
      </c>
      <c r="Q1313">
        <v>0.28499999999999998</v>
      </c>
      <c r="R1313">
        <v>1</v>
      </c>
      <c r="S1313">
        <v>0.16500000000000001</v>
      </c>
      <c r="T1313">
        <v>0.55000000000000004</v>
      </c>
      <c r="U1313">
        <v>621399</v>
      </c>
      <c r="V1313" t="s">
        <v>22466</v>
      </c>
      <c r="W1313" t="s">
        <v>436</v>
      </c>
      <c r="X1313" s="56" t="s">
        <v>29161</v>
      </c>
      <c r="Y1313" t="s">
        <v>21647</v>
      </c>
    </row>
    <row r="1314" spans="1:25" x14ac:dyDescent="0.3">
      <c r="A1314" t="s">
        <v>20519</v>
      </c>
      <c r="B1314" s="47">
        <v>46146</v>
      </c>
      <c r="C1314" s="29">
        <v>215948.97</v>
      </c>
      <c r="D1314" s="29">
        <v>217883.16</v>
      </c>
      <c r="E1314" s="29">
        <v>215948.97</v>
      </c>
      <c r="F1314" s="29">
        <v>1934.19</v>
      </c>
      <c r="G1314" s="29">
        <v>448970.72</v>
      </c>
      <c r="H1314" s="47">
        <v>42272</v>
      </c>
      <c r="I1314" s="47">
        <v>42177</v>
      </c>
      <c r="J1314" s="47">
        <v>48023</v>
      </c>
      <c r="K1314" s="1">
        <v>16</v>
      </c>
      <c r="L1314" t="s">
        <v>4</v>
      </c>
      <c r="M1314" t="s">
        <v>0</v>
      </c>
      <c r="N1314">
        <v>509749</v>
      </c>
      <c r="O1314" t="s">
        <v>485</v>
      </c>
      <c r="P1314" t="s">
        <v>21491</v>
      </c>
      <c r="Q1314">
        <v>0.48</v>
      </c>
      <c r="R1314">
        <v>1</v>
      </c>
      <c r="S1314">
        <v>0.14499999999999999</v>
      </c>
      <c r="T1314">
        <v>0.51900000000000002</v>
      </c>
      <c r="U1314">
        <v>445310</v>
      </c>
      <c r="V1314" t="s">
        <v>17895</v>
      </c>
      <c r="W1314" t="s">
        <v>448</v>
      </c>
      <c r="X1314" s="56">
        <v>80260</v>
      </c>
      <c r="Y1314" t="s">
        <v>21620</v>
      </c>
    </row>
    <row r="1315" spans="1:25" x14ac:dyDescent="0.3">
      <c r="A1315" t="s">
        <v>21908</v>
      </c>
      <c r="B1315" s="47">
        <v>46146</v>
      </c>
      <c r="C1315" s="29">
        <v>915085.51</v>
      </c>
      <c r="D1315" s="29">
        <v>938212.15</v>
      </c>
      <c r="E1315" s="29">
        <v>915085.51</v>
      </c>
      <c r="F1315" s="29">
        <v>23126.639999999999</v>
      </c>
      <c r="G1315" s="29">
        <v>976500</v>
      </c>
      <c r="H1315" s="47">
        <v>44392</v>
      </c>
      <c r="I1315" s="47">
        <v>44375</v>
      </c>
      <c r="J1315" s="47">
        <v>53506</v>
      </c>
      <c r="K1315" s="1">
        <v>25</v>
      </c>
      <c r="L1315" t="s">
        <v>4</v>
      </c>
      <c r="M1315" t="s">
        <v>0</v>
      </c>
      <c r="N1315">
        <v>540036</v>
      </c>
      <c r="O1315" t="s">
        <v>485</v>
      </c>
      <c r="P1315" t="s">
        <v>21491</v>
      </c>
      <c r="Q1315">
        <v>0</v>
      </c>
      <c r="R1315">
        <v>1</v>
      </c>
      <c r="S1315">
        <v>0.125</v>
      </c>
      <c r="T1315">
        <v>0</v>
      </c>
      <c r="U1315">
        <v>442210</v>
      </c>
      <c r="V1315" t="s">
        <v>21891</v>
      </c>
      <c r="W1315" t="s">
        <v>443</v>
      </c>
      <c r="X1315" s="56">
        <v>98409</v>
      </c>
      <c r="Y1315" t="s">
        <v>22342</v>
      </c>
    </row>
    <row r="1316" spans="1:25" x14ac:dyDescent="0.3">
      <c r="A1316" t="s">
        <v>21918</v>
      </c>
      <c r="B1316" s="47">
        <v>46146</v>
      </c>
      <c r="C1316" s="29">
        <v>220373.3</v>
      </c>
      <c r="D1316" s="29">
        <v>221017.63</v>
      </c>
      <c r="E1316" s="29">
        <v>220373.3</v>
      </c>
      <c r="F1316" s="29">
        <v>644.33000000000004</v>
      </c>
      <c r="G1316" s="29">
        <v>315000</v>
      </c>
      <c r="H1316" s="47">
        <v>44734</v>
      </c>
      <c r="I1316" s="47">
        <v>44560</v>
      </c>
      <c r="J1316" s="47">
        <v>48364</v>
      </c>
      <c r="K1316" s="1">
        <v>11</v>
      </c>
      <c r="L1316" t="s">
        <v>4</v>
      </c>
      <c r="M1316" t="s">
        <v>0</v>
      </c>
      <c r="N1316">
        <v>530401</v>
      </c>
      <c r="O1316" t="s">
        <v>485</v>
      </c>
      <c r="P1316" t="s">
        <v>21491</v>
      </c>
      <c r="Q1316">
        <v>1.105</v>
      </c>
      <c r="R1316">
        <v>1</v>
      </c>
      <c r="S1316">
        <v>0.14499999999999999</v>
      </c>
      <c r="T1316">
        <v>0</v>
      </c>
      <c r="U1316">
        <v>722515</v>
      </c>
      <c r="V1316" t="s">
        <v>26561</v>
      </c>
      <c r="W1316" t="s">
        <v>439</v>
      </c>
      <c r="X1316" s="56">
        <v>8028</v>
      </c>
      <c r="Y1316" t="s">
        <v>21570</v>
      </c>
    </row>
    <row r="1317" spans="1:25" x14ac:dyDescent="0.3">
      <c r="A1317" t="s">
        <v>1992</v>
      </c>
      <c r="B1317" s="47">
        <v>46146</v>
      </c>
      <c r="C1317" s="29">
        <v>199573.22</v>
      </c>
      <c r="D1317" s="29">
        <v>201991.98</v>
      </c>
      <c r="E1317" s="29">
        <v>199573.22</v>
      </c>
      <c r="F1317" s="29">
        <v>2418.7600000000002</v>
      </c>
      <c r="G1317" s="29">
        <v>442500</v>
      </c>
      <c r="H1317" s="47">
        <v>43829</v>
      </c>
      <c r="I1317" s="47">
        <v>43602</v>
      </c>
      <c r="J1317" s="47">
        <v>47255</v>
      </c>
      <c r="K1317" s="1">
        <v>10</v>
      </c>
      <c r="L1317" t="s">
        <v>4</v>
      </c>
      <c r="M1317" t="s">
        <v>0</v>
      </c>
      <c r="N1317">
        <v>522577</v>
      </c>
      <c r="O1317" t="s">
        <v>485</v>
      </c>
      <c r="P1317" t="s">
        <v>21491</v>
      </c>
      <c r="Q1317">
        <v>0</v>
      </c>
      <c r="R1317">
        <v>1</v>
      </c>
      <c r="S1317">
        <v>0.125</v>
      </c>
      <c r="T1317">
        <v>0.55000000000000004</v>
      </c>
      <c r="U1317">
        <v>722511</v>
      </c>
      <c r="V1317" t="s">
        <v>22882</v>
      </c>
      <c r="W1317" t="s">
        <v>458</v>
      </c>
      <c r="X1317" s="56" t="s">
        <v>29162</v>
      </c>
      <c r="Y1317" t="s">
        <v>21668</v>
      </c>
    </row>
    <row r="1318" spans="1:25" x14ac:dyDescent="0.3">
      <c r="A1318" t="s">
        <v>2035</v>
      </c>
      <c r="B1318" s="47">
        <v>46146</v>
      </c>
      <c r="C1318" s="29">
        <v>15640.47</v>
      </c>
      <c r="D1318" s="29">
        <v>15935.76</v>
      </c>
      <c r="E1318" s="29">
        <v>15640.47</v>
      </c>
      <c r="F1318" s="29">
        <v>295.29000000000002</v>
      </c>
      <c r="G1318" s="29">
        <v>18400</v>
      </c>
      <c r="H1318" s="47">
        <v>45271</v>
      </c>
      <c r="I1318" s="47">
        <v>45247</v>
      </c>
      <c r="J1318" s="47">
        <v>48900</v>
      </c>
      <c r="K1318" s="1">
        <v>10</v>
      </c>
      <c r="L1318" t="s">
        <v>0</v>
      </c>
      <c r="M1318" t="s">
        <v>0</v>
      </c>
      <c r="N1318">
        <v>530572</v>
      </c>
      <c r="O1318" t="s">
        <v>485</v>
      </c>
      <c r="P1318" t="s">
        <v>21491</v>
      </c>
      <c r="Q1318">
        <v>2.02</v>
      </c>
      <c r="R1318">
        <v>1</v>
      </c>
      <c r="S1318">
        <v>0.14499999999999999</v>
      </c>
      <c r="T1318">
        <v>0</v>
      </c>
      <c r="U1318">
        <v>722511</v>
      </c>
      <c r="V1318" t="s">
        <v>23848</v>
      </c>
      <c r="W1318" t="s">
        <v>443</v>
      </c>
      <c r="X1318" s="56">
        <v>98503</v>
      </c>
      <c r="Y1318" t="s">
        <v>21617</v>
      </c>
    </row>
    <row r="1319" spans="1:25" x14ac:dyDescent="0.3">
      <c r="A1319" t="s">
        <v>2022</v>
      </c>
      <c r="B1319" s="47">
        <v>46146</v>
      </c>
      <c r="C1319" s="29">
        <v>416743.41</v>
      </c>
      <c r="D1319" s="29">
        <v>419613.78</v>
      </c>
      <c r="E1319" s="29">
        <v>416743.41</v>
      </c>
      <c r="F1319" s="29">
        <v>2870.37</v>
      </c>
      <c r="G1319" s="29">
        <v>483984.41</v>
      </c>
      <c r="H1319" s="47">
        <v>43629</v>
      </c>
      <c r="I1319" s="47">
        <v>43124</v>
      </c>
      <c r="J1319" s="47">
        <v>52255</v>
      </c>
      <c r="K1319" s="1">
        <v>25</v>
      </c>
      <c r="L1319" t="s">
        <v>4</v>
      </c>
      <c r="M1319" t="s">
        <v>0</v>
      </c>
      <c r="N1319">
        <v>510449</v>
      </c>
      <c r="O1319" t="s">
        <v>485</v>
      </c>
      <c r="P1319" t="s">
        <v>21491</v>
      </c>
      <c r="Q1319">
        <v>2.4049999999999998</v>
      </c>
      <c r="R1319">
        <v>1</v>
      </c>
      <c r="S1319">
        <v>0.14499999999999999</v>
      </c>
      <c r="T1319">
        <v>0.55000000000000004</v>
      </c>
      <c r="U1319">
        <v>445120</v>
      </c>
      <c r="V1319" t="s">
        <v>29163</v>
      </c>
      <c r="W1319" t="s">
        <v>435</v>
      </c>
      <c r="X1319" s="56">
        <v>97487</v>
      </c>
      <c r="Y1319" t="s">
        <v>21549</v>
      </c>
    </row>
    <row r="1320" spans="1:25" x14ac:dyDescent="0.3">
      <c r="A1320" t="s">
        <v>21800</v>
      </c>
      <c r="B1320" s="47">
        <v>46146</v>
      </c>
      <c r="C1320" s="29">
        <v>364009.64</v>
      </c>
      <c r="D1320" s="29">
        <v>365812.18</v>
      </c>
      <c r="E1320" s="29">
        <v>364009.64</v>
      </c>
      <c r="F1320" s="29">
        <v>1802.54</v>
      </c>
      <c r="G1320" s="29">
        <v>536475.27</v>
      </c>
      <c r="H1320" s="47">
        <v>44620</v>
      </c>
      <c r="I1320" s="47">
        <v>44559</v>
      </c>
      <c r="J1320" s="47">
        <v>48211</v>
      </c>
      <c r="K1320" s="1">
        <v>10</v>
      </c>
      <c r="L1320" t="s">
        <v>4</v>
      </c>
      <c r="M1320" t="s">
        <v>0</v>
      </c>
      <c r="N1320">
        <v>530103</v>
      </c>
      <c r="O1320" t="s">
        <v>485</v>
      </c>
      <c r="P1320" t="s">
        <v>21491</v>
      </c>
      <c r="Q1320">
        <v>1.99</v>
      </c>
      <c r="R1320">
        <v>1</v>
      </c>
      <c r="S1320">
        <v>0.14499999999999999</v>
      </c>
      <c r="T1320">
        <v>0.49</v>
      </c>
      <c r="U1320">
        <v>812210</v>
      </c>
      <c r="V1320" t="s">
        <v>18290</v>
      </c>
      <c r="W1320" t="s">
        <v>457</v>
      </c>
      <c r="X1320" s="56">
        <v>47362</v>
      </c>
      <c r="Y1320" t="s">
        <v>21575</v>
      </c>
    </row>
    <row r="1321" spans="1:25" x14ac:dyDescent="0.3">
      <c r="A1321" t="s">
        <v>22703</v>
      </c>
      <c r="B1321" s="47">
        <v>46146</v>
      </c>
      <c r="C1321" s="29">
        <v>1769828.04</v>
      </c>
      <c r="D1321" s="29">
        <v>1765750.5</v>
      </c>
      <c r="E1321" s="29">
        <v>1765750.5</v>
      </c>
      <c r="F1321" s="29">
        <v>0</v>
      </c>
      <c r="G1321" s="29">
        <v>2690910</v>
      </c>
      <c r="H1321" s="47">
        <v>44477</v>
      </c>
      <c r="I1321" s="47">
        <v>44424</v>
      </c>
      <c r="J1321" s="47">
        <v>48090</v>
      </c>
      <c r="K1321" s="1">
        <v>10</v>
      </c>
      <c r="L1321" t="s">
        <v>4</v>
      </c>
      <c r="M1321" t="s">
        <v>0</v>
      </c>
      <c r="N1321">
        <v>530021</v>
      </c>
      <c r="O1321" t="s">
        <v>485</v>
      </c>
      <c r="P1321" t="s">
        <v>21491</v>
      </c>
      <c r="Q1321">
        <v>3.105</v>
      </c>
      <c r="R1321">
        <v>1</v>
      </c>
      <c r="S1321">
        <v>0.14499999999999999</v>
      </c>
      <c r="T1321">
        <v>0</v>
      </c>
      <c r="U1321">
        <v>236118</v>
      </c>
      <c r="V1321" t="s">
        <v>17930</v>
      </c>
      <c r="W1321" t="s">
        <v>442</v>
      </c>
      <c r="X1321" s="56">
        <v>92806</v>
      </c>
      <c r="Y1321" t="s">
        <v>21949</v>
      </c>
    </row>
    <row r="1322" spans="1:25" x14ac:dyDescent="0.3">
      <c r="A1322" t="s">
        <v>2062</v>
      </c>
      <c r="B1322" s="47">
        <v>46146</v>
      </c>
      <c r="C1322" s="29">
        <v>18814.810000000001</v>
      </c>
      <c r="D1322" s="29">
        <v>19148.62</v>
      </c>
      <c r="E1322" s="29">
        <v>18814.810000000001</v>
      </c>
      <c r="F1322" s="29">
        <v>333.81</v>
      </c>
      <c r="G1322" s="29">
        <v>21250</v>
      </c>
      <c r="H1322" s="47">
        <v>45377</v>
      </c>
      <c r="I1322" s="47">
        <v>45327</v>
      </c>
      <c r="J1322" s="47">
        <v>48980</v>
      </c>
      <c r="K1322" s="1">
        <v>10</v>
      </c>
      <c r="L1322" t="s">
        <v>0</v>
      </c>
      <c r="M1322" t="s">
        <v>0</v>
      </c>
      <c r="N1322">
        <v>530554</v>
      </c>
      <c r="O1322" t="s">
        <v>485</v>
      </c>
      <c r="P1322" t="s">
        <v>21491</v>
      </c>
      <c r="Q1322">
        <v>0.28000000000000003</v>
      </c>
      <c r="R1322">
        <v>1</v>
      </c>
      <c r="S1322">
        <v>0.14499999999999999</v>
      </c>
      <c r="T1322">
        <v>0</v>
      </c>
      <c r="U1322">
        <v>458110</v>
      </c>
      <c r="V1322" t="s">
        <v>18174</v>
      </c>
      <c r="W1322" t="s">
        <v>438</v>
      </c>
      <c r="X1322" s="56">
        <v>32609</v>
      </c>
      <c r="Y1322" t="s">
        <v>21608</v>
      </c>
    </row>
    <row r="1323" spans="1:25" x14ac:dyDescent="0.3">
      <c r="A1323" t="s">
        <v>2058</v>
      </c>
      <c r="B1323" s="47">
        <v>46146</v>
      </c>
      <c r="C1323" s="29">
        <v>418243.88</v>
      </c>
      <c r="D1323" s="29">
        <v>421053.04</v>
      </c>
      <c r="E1323" s="29">
        <v>418243.88</v>
      </c>
      <c r="F1323" s="29">
        <v>2809.16</v>
      </c>
      <c r="G1323" s="29">
        <v>431250</v>
      </c>
      <c r="H1323" s="47">
        <v>45776</v>
      </c>
      <c r="I1323" s="47">
        <v>45733</v>
      </c>
      <c r="J1323" s="47">
        <v>49385</v>
      </c>
      <c r="K1323" s="1">
        <v>10</v>
      </c>
      <c r="L1323" t="s">
        <v>4</v>
      </c>
      <c r="M1323" t="s">
        <v>0</v>
      </c>
      <c r="N1323">
        <v>530827</v>
      </c>
      <c r="O1323" t="s">
        <v>485</v>
      </c>
      <c r="P1323" t="s">
        <v>21491</v>
      </c>
      <c r="Q1323">
        <v>2.59</v>
      </c>
      <c r="R1323">
        <v>1</v>
      </c>
      <c r="S1323">
        <v>0.16500000000000001</v>
      </c>
      <c r="T1323">
        <v>0.17</v>
      </c>
      <c r="U1323">
        <v>722513</v>
      </c>
      <c r="V1323" t="s">
        <v>25334</v>
      </c>
      <c r="W1323" t="s">
        <v>442</v>
      </c>
      <c r="X1323" s="56" t="s">
        <v>29164</v>
      </c>
      <c r="Y1323" t="s">
        <v>21533</v>
      </c>
    </row>
    <row r="1324" spans="1:25" x14ac:dyDescent="0.3">
      <c r="A1324" t="s">
        <v>2658</v>
      </c>
      <c r="B1324" s="47">
        <v>46146</v>
      </c>
      <c r="C1324" s="29">
        <v>290016.96000000002</v>
      </c>
      <c r="D1324" s="29">
        <v>287442.87</v>
      </c>
      <c r="E1324" s="29">
        <v>287442.87</v>
      </c>
      <c r="F1324" s="29">
        <v>0</v>
      </c>
      <c r="G1324" s="29">
        <v>337500</v>
      </c>
      <c r="H1324" s="47">
        <v>45251</v>
      </c>
      <c r="I1324" s="47">
        <v>45169</v>
      </c>
      <c r="J1324" s="47">
        <v>48944</v>
      </c>
      <c r="K1324" s="1">
        <v>10</v>
      </c>
      <c r="L1324" t="s">
        <v>4</v>
      </c>
      <c r="M1324" t="s">
        <v>0</v>
      </c>
      <c r="N1324">
        <v>530488</v>
      </c>
      <c r="O1324" t="s">
        <v>485</v>
      </c>
      <c r="P1324" t="s">
        <v>21491</v>
      </c>
      <c r="Q1324">
        <v>4.1550000000000002</v>
      </c>
      <c r="R1324">
        <v>1</v>
      </c>
      <c r="S1324">
        <v>0.14499999999999999</v>
      </c>
      <c r="T1324">
        <v>0</v>
      </c>
      <c r="U1324">
        <v>484122</v>
      </c>
      <c r="V1324" t="s">
        <v>21658</v>
      </c>
      <c r="W1324" t="s">
        <v>438</v>
      </c>
      <c r="X1324" s="56">
        <v>34237</v>
      </c>
      <c r="Y1324" t="s">
        <v>21541</v>
      </c>
    </row>
    <row r="1325" spans="1:25" x14ac:dyDescent="0.3">
      <c r="A1325" t="s">
        <v>2000</v>
      </c>
      <c r="B1325" s="47">
        <v>46146</v>
      </c>
      <c r="C1325" s="29">
        <v>2870059.02</v>
      </c>
      <c r="D1325" s="29">
        <v>2879730.38</v>
      </c>
      <c r="E1325" s="29">
        <v>2870059.02</v>
      </c>
      <c r="F1325" s="29">
        <v>9671.36</v>
      </c>
      <c r="G1325" s="29">
        <v>3714260.29</v>
      </c>
      <c r="H1325" s="47">
        <v>44946</v>
      </c>
      <c r="I1325" s="47">
        <v>44865</v>
      </c>
      <c r="J1325" s="47">
        <v>48518</v>
      </c>
      <c r="K1325" s="1">
        <v>10</v>
      </c>
      <c r="L1325" t="s">
        <v>4</v>
      </c>
      <c r="M1325" t="s">
        <v>0</v>
      </c>
      <c r="N1325">
        <v>530332</v>
      </c>
      <c r="O1325" t="s">
        <v>485</v>
      </c>
      <c r="P1325" t="s">
        <v>21491</v>
      </c>
      <c r="Q1325">
        <v>3.5550000000000002</v>
      </c>
      <c r="R1325">
        <v>1</v>
      </c>
      <c r="S1325">
        <v>0.14499999999999999</v>
      </c>
      <c r="T1325">
        <v>0.55000000000000004</v>
      </c>
      <c r="U1325">
        <v>238120</v>
      </c>
      <c r="V1325" t="s">
        <v>22513</v>
      </c>
      <c r="W1325" t="s">
        <v>458</v>
      </c>
      <c r="X1325" s="56">
        <v>45342</v>
      </c>
      <c r="Y1325" t="s">
        <v>21559</v>
      </c>
    </row>
    <row r="1326" spans="1:25" x14ac:dyDescent="0.3">
      <c r="A1326" t="s">
        <v>2062</v>
      </c>
      <c r="B1326" s="47">
        <v>46146</v>
      </c>
      <c r="C1326" s="29">
        <v>14226.87</v>
      </c>
      <c r="D1326" s="29">
        <v>14372.21</v>
      </c>
      <c r="E1326" s="29">
        <v>14226.87</v>
      </c>
      <c r="F1326" s="29">
        <v>145.34</v>
      </c>
      <c r="G1326" s="29">
        <v>17554.73</v>
      </c>
      <c r="H1326" s="47">
        <v>45014</v>
      </c>
      <c r="I1326" s="47">
        <v>44945</v>
      </c>
      <c r="J1326" s="47">
        <v>48598</v>
      </c>
      <c r="K1326" s="1">
        <v>10</v>
      </c>
      <c r="L1326" t="s">
        <v>0</v>
      </c>
      <c r="M1326" t="s">
        <v>0</v>
      </c>
      <c r="N1326">
        <v>530412</v>
      </c>
      <c r="O1326" t="s">
        <v>485</v>
      </c>
      <c r="P1326" t="s">
        <v>21491</v>
      </c>
      <c r="Q1326">
        <v>4.1550000000000002</v>
      </c>
      <c r="R1326">
        <v>1</v>
      </c>
      <c r="S1326">
        <v>0.14499999999999999</v>
      </c>
      <c r="T1326">
        <v>0</v>
      </c>
      <c r="U1326">
        <v>424820</v>
      </c>
      <c r="V1326" t="s">
        <v>21924</v>
      </c>
      <c r="W1326" t="s">
        <v>435</v>
      </c>
      <c r="X1326" s="56">
        <v>97322</v>
      </c>
      <c r="Y1326" t="s">
        <v>22091</v>
      </c>
    </row>
    <row r="1327" spans="1:25" x14ac:dyDescent="0.3">
      <c r="A1327" t="s">
        <v>1990</v>
      </c>
      <c r="B1327" s="47">
        <v>46146</v>
      </c>
      <c r="C1327" s="29">
        <v>6731.83</v>
      </c>
      <c r="D1327" s="29">
        <v>6770.51</v>
      </c>
      <c r="E1327" s="29">
        <v>6731.83</v>
      </c>
      <c r="F1327" s="29">
        <v>38.68</v>
      </c>
      <c r="G1327" s="29">
        <v>90100</v>
      </c>
      <c r="H1327" s="47">
        <v>45124</v>
      </c>
      <c r="I1327" s="47">
        <v>45100</v>
      </c>
      <c r="J1327" s="47">
        <v>48753</v>
      </c>
      <c r="K1327" s="1">
        <v>10</v>
      </c>
      <c r="L1327" t="s">
        <v>4</v>
      </c>
      <c r="M1327" t="s">
        <v>0</v>
      </c>
      <c r="N1327">
        <v>530423</v>
      </c>
      <c r="O1327" t="s">
        <v>485</v>
      </c>
      <c r="P1327" t="s">
        <v>21491</v>
      </c>
      <c r="Q1327">
        <v>0.78</v>
      </c>
      <c r="R1327">
        <v>1</v>
      </c>
      <c r="S1327">
        <v>0.14499999999999999</v>
      </c>
      <c r="T1327">
        <v>0</v>
      </c>
      <c r="U1327">
        <v>236118</v>
      </c>
      <c r="V1327" t="s">
        <v>26316</v>
      </c>
      <c r="W1327" t="s">
        <v>462</v>
      </c>
      <c r="X1327" s="56">
        <v>36206</v>
      </c>
      <c r="Y1327" t="s">
        <v>21568</v>
      </c>
    </row>
    <row r="1328" spans="1:25" x14ac:dyDescent="0.3">
      <c r="A1328" t="s">
        <v>21529</v>
      </c>
      <c r="B1328" s="47">
        <v>46146</v>
      </c>
      <c r="C1328" s="29">
        <v>29680.16</v>
      </c>
      <c r="D1328" s="29">
        <v>29711.52</v>
      </c>
      <c r="E1328" s="29">
        <v>29680.16</v>
      </c>
      <c r="F1328" s="29">
        <v>31.36</v>
      </c>
      <c r="G1328" s="29">
        <v>50765.13</v>
      </c>
      <c r="H1328" s="47">
        <v>45175</v>
      </c>
      <c r="I1328" s="47">
        <v>45119</v>
      </c>
      <c r="J1328" s="47">
        <v>48772</v>
      </c>
      <c r="K1328" s="1">
        <v>10</v>
      </c>
      <c r="L1328" t="s">
        <v>4</v>
      </c>
      <c r="M1328" t="s">
        <v>0</v>
      </c>
      <c r="N1328">
        <v>530436</v>
      </c>
      <c r="O1328" t="s">
        <v>485</v>
      </c>
      <c r="P1328" t="s">
        <v>21491</v>
      </c>
      <c r="Q1328">
        <v>4.1550000000000002</v>
      </c>
      <c r="R1328">
        <v>1</v>
      </c>
      <c r="S1328">
        <v>0.14499999999999999</v>
      </c>
      <c r="T1328">
        <v>0</v>
      </c>
      <c r="U1328">
        <v>812320</v>
      </c>
      <c r="V1328" t="s">
        <v>25106</v>
      </c>
      <c r="W1328" t="s">
        <v>456</v>
      </c>
      <c r="X1328" s="56">
        <v>11377</v>
      </c>
      <c r="Y1328" t="s">
        <v>21672</v>
      </c>
    </row>
    <row r="1329" spans="1:25" x14ac:dyDescent="0.3">
      <c r="A1329" t="s">
        <v>21727</v>
      </c>
      <c r="B1329" s="47">
        <v>46146</v>
      </c>
      <c r="C1329" s="29">
        <v>482674.65</v>
      </c>
      <c r="D1329" s="29">
        <v>484859.75</v>
      </c>
      <c r="E1329" s="29">
        <v>482674.65</v>
      </c>
      <c r="F1329" s="29">
        <v>2185.1</v>
      </c>
      <c r="G1329" s="29">
        <v>504000</v>
      </c>
      <c r="H1329" s="47">
        <v>45835</v>
      </c>
      <c r="I1329" s="47">
        <v>45821</v>
      </c>
      <c r="J1329" s="47">
        <v>49478</v>
      </c>
      <c r="K1329" s="1">
        <v>10</v>
      </c>
      <c r="L1329" t="s">
        <v>4</v>
      </c>
      <c r="M1329" t="s">
        <v>0</v>
      </c>
      <c r="N1329">
        <v>531046</v>
      </c>
      <c r="O1329" t="s">
        <v>485</v>
      </c>
      <c r="P1329" t="s">
        <v>21491</v>
      </c>
      <c r="Q1329">
        <v>2.2850000000000001</v>
      </c>
      <c r="R1329">
        <v>1</v>
      </c>
      <c r="S1329">
        <v>0.16500000000000001</v>
      </c>
      <c r="T1329">
        <v>0.55000000000000004</v>
      </c>
      <c r="U1329">
        <v>611620</v>
      </c>
      <c r="V1329" t="s">
        <v>22235</v>
      </c>
      <c r="W1329" t="s">
        <v>442</v>
      </c>
      <c r="X1329" s="56" t="s">
        <v>29165</v>
      </c>
      <c r="Y1329" t="s">
        <v>21584</v>
      </c>
    </row>
    <row r="1330" spans="1:25" x14ac:dyDescent="0.3">
      <c r="A1330" t="s">
        <v>20544</v>
      </c>
      <c r="B1330" s="47">
        <v>46146</v>
      </c>
      <c r="C1330" s="29">
        <v>2029869.59</v>
      </c>
      <c r="D1330" s="29">
        <v>2038873.22</v>
      </c>
      <c r="E1330" s="29">
        <v>2029869.59</v>
      </c>
      <c r="F1330" s="29">
        <v>9003.6299999999992</v>
      </c>
      <c r="G1330" s="29">
        <v>2142170.63</v>
      </c>
      <c r="H1330" s="47">
        <v>44677</v>
      </c>
      <c r="I1330" s="47">
        <v>44491</v>
      </c>
      <c r="J1330" s="47">
        <v>53622</v>
      </c>
      <c r="K1330" s="1">
        <v>25</v>
      </c>
      <c r="L1330" t="s">
        <v>4</v>
      </c>
      <c r="M1330" t="s">
        <v>0</v>
      </c>
      <c r="N1330">
        <v>530152</v>
      </c>
      <c r="O1330" t="s">
        <v>485</v>
      </c>
      <c r="P1330" t="s">
        <v>21491</v>
      </c>
      <c r="Q1330">
        <v>0.53</v>
      </c>
      <c r="R1330">
        <v>1</v>
      </c>
      <c r="S1330">
        <v>0.14499999999999999</v>
      </c>
      <c r="T1330">
        <v>0</v>
      </c>
      <c r="U1330">
        <v>423990</v>
      </c>
      <c r="V1330" t="s">
        <v>24998</v>
      </c>
      <c r="W1330" t="s">
        <v>439</v>
      </c>
      <c r="X1330" s="56">
        <v>7036</v>
      </c>
      <c r="Y1330" t="s">
        <v>21672</v>
      </c>
    </row>
    <row r="1331" spans="1:25" x14ac:dyDescent="0.3">
      <c r="A1331" t="s">
        <v>2027</v>
      </c>
      <c r="B1331" s="47">
        <v>46146</v>
      </c>
      <c r="C1331" s="29">
        <v>47059.65</v>
      </c>
      <c r="D1331" s="29">
        <v>47180.67</v>
      </c>
      <c r="E1331" s="29">
        <v>47059.65</v>
      </c>
      <c r="F1331" s="29">
        <v>121.02</v>
      </c>
      <c r="G1331" s="29">
        <v>246108.01</v>
      </c>
      <c r="H1331" s="47">
        <v>43363</v>
      </c>
      <c r="I1331" s="47">
        <v>43269</v>
      </c>
      <c r="J1331" s="47">
        <v>46579</v>
      </c>
      <c r="K1331" s="1">
        <v>9</v>
      </c>
      <c r="L1331" t="s">
        <v>4</v>
      </c>
      <c r="M1331" t="s">
        <v>0</v>
      </c>
      <c r="N1331">
        <v>510293</v>
      </c>
      <c r="O1331" t="s">
        <v>485</v>
      </c>
      <c r="P1331" t="s">
        <v>21491</v>
      </c>
      <c r="Q1331">
        <v>2.68</v>
      </c>
      <c r="R1331">
        <v>1</v>
      </c>
      <c r="S1331">
        <v>0.14499999999999999</v>
      </c>
      <c r="T1331">
        <v>0.55000000000000004</v>
      </c>
      <c r="U1331">
        <v>722511</v>
      </c>
      <c r="V1331" t="s">
        <v>29166</v>
      </c>
      <c r="W1331" t="s">
        <v>442</v>
      </c>
      <c r="X1331" s="56">
        <v>91602</v>
      </c>
      <c r="Y1331" t="s">
        <v>21704</v>
      </c>
    </row>
    <row r="1332" spans="1:25" x14ac:dyDescent="0.3">
      <c r="A1332" t="s">
        <v>2156</v>
      </c>
      <c r="B1332" s="47">
        <v>46146</v>
      </c>
      <c r="C1332" s="29">
        <v>61901.41</v>
      </c>
      <c r="D1332" s="29">
        <v>62311.97</v>
      </c>
      <c r="E1332" s="29">
        <v>61901.41</v>
      </c>
      <c r="F1332" s="29">
        <v>410.56</v>
      </c>
      <c r="G1332" s="29">
        <v>171000</v>
      </c>
      <c r="H1332" s="47">
        <v>43453</v>
      </c>
      <c r="I1332" s="47">
        <v>43432</v>
      </c>
      <c r="J1332" s="47">
        <v>47085</v>
      </c>
      <c r="K1332" s="1">
        <v>10</v>
      </c>
      <c r="L1332" t="s">
        <v>4</v>
      </c>
      <c r="M1332" t="s">
        <v>0</v>
      </c>
      <c r="N1332">
        <v>522526</v>
      </c>
      <c r="O1332" t="s">
        <v>485</v>
      </c>
      <c r="P1332" t="s">
        <v>21491</v>
      </c>
      <c r="Q1332">
        <v>0</v>
      </c>
      <c r="R1332">
        <v>1</v>
      </c>
      <c r="S1332">
        <v>0.125</v>
      </c>
      <c r="T1332">
        <v>0.55000000000000004</v>
      </c>
      <c r="U1332">
        <v>623312</v>
      </c>
      <c r="V1332" t="s">
        <v>17991</v>
      </c>
      <c r="W1332" t="s">
        <v>434</v>
      </c>
      <c r="X1332" s="56">
        <v>85379</v>
      </c>
      <c r="Y1332" t="s">
        <v>21562</v>
      </c>
    </row>
    <row r="1333" spans="1:25" x14ac:dyDescent="0.3">
      <c r="A1333" t="s">
        <v>21507</v>
      </c>
      <c r="B1333" s="47">
        <v>46146</v>
      </c>
      <c r="C1333" s="29">
        <v>13786.49</v>
      </c>
      <c r="D1333" s="29">
        <v>13878.86</v>
      </c>
      <c r="E1333" s="29">
        <v>13786.49</v>
      </c>
      <c r="F1333" s="29">
        <v>92.37</v>
      </c>
      <c r="G1333" s="29">
        <v>127120.7</v>
      </c>
      <c r="H1333" s="47">
        <v>42815</v>
      </c>
      <c r="I1333" s="47">
        <v>42745</v>
      </c>
      <c r="J1333" s="47">
        <v>46397</v>
      </c>
      <c r="K1333" s="1">
        <v>10</v>
      </c>
      <c r="L1333" t="s">
        <v>4</v>
      </c>
      <c r="M1333" t="s">
        <v>0</v>
      </c>
      <c r="N1333">
        <v>522387</v>
      </c>
      <c r="O1333" t="s">
        <v>485</v>
      </c>
      <c r="P1333" t="s">
        <v>21491</v>
      </c>
      <c r="Q1333">
        <v>0</v>
      </c>
      <c r="R1333">
        <v>1</v>
      </c>
      <c r="S1333">
        <v>0.125</v>
      </c>
      <c r="T1333">
        <v>0.54600000000000004</v>
      </c>
      <c r="U1333">
        <v>451110</v>
      </c>
      <c r="V1333" t="s">
        <v>22380</v>
      </c>
      <c r="W1333" t="s">
        <v>458</v>
      </c>
      <c r="X1333" s="56">
        <v>45056</v>
      </c>
      <c r="Y1333" t="s">
        <v>21706</v>
      </c>
    </row>
    <row r="1334" spans="1:25" x14ac:dyDescent="0.3">
      <c r="A1334" t="s">
        <v>29167</v>
      </c>
      <c r="B1334" s="47">
        <v>46146</v>
      </c>
      <c r="C1334" s="29">
        <v>3712682.19</v>
      </c>
      <c r="D1334" s="29">
        <v>3745266.15</v>
      </c>
      <c r="E1334" s="29">
        <v>3712682.19</v>
      </c>
      <c r="F1334" s="29">
        <v>32583.96</v>
      </c>
      <c r="G1334" s="29">
        <v>3750000</v>
      </c>
      <c r="H1334" s="47">
        <v>45686</v>
      </c>
      <c r="I1334" s="47">
        <v>45645</v>
      </c>
      <c r="J1334" s="47">
        <v>54776</v>
      </c>
      <c r="K1334" s="1">
        <v>25</v>
      </c>
      <c r="L1334" t="s">
        <v>4</v>
      </c>
      <c r="M1334" t="s">
        <v>0</v>
      </c>
      <c r="N1334">
        <v>530741</v>
      </c>
      <c r="O1334" t="s">
        <v>485</v>
      </c>
      <c r="P1334" t="s">
        <v>21491</v>
      </c>
      <c r="Q1334">
        <v>0</v>
      </c>
      <c r="R1334">
        <v>1</v>
      </c>
      <c r="S1334">
        <v>0.16500000000000001</v>
      </c>
      <c r="T1334">
        <v>0.55000000000000004</v>
      </c>
      <c r="U1334">
        <v>721110</v>
      </c>
      <c r="V1334" t="s">
        <v>18398</v>
      </c>
      <c r="W1334" t="s">
        <v>465</v>
      </c>
      <c r="X1334" s="56" t="s">
        <v>29168</v>
      </c>
      <c r="Y1334" t="s">
        <v>21584</v>
      </c>
    </row>
    <row r="1335" spans="1:25" x14ac:dyDescent="0.3">
      <c r="A1335" t="s">
        <v>2041</v>
      </c>
      <c r="B1335" s="47">
        <v>46146</v>
      </c>
      <c r="C1335" s="29">
        <v>2600876.2599999998</v>
      </c>
      <c r="D1335" s="29">
        <v>2618185.3199999998</v>
      </c>
      <c r="E1335" s="29">
        <v>2600876.2599999998</v>
      </c>
      <c r="F1335" s="29">
        <v>17309.060000000001</v>
      </c>
      <c r="G1335" s="29">
        <v>3421747.71</v>
      </c>
      <c r="H1335" s="47">
        <v>44875</v>
      </c>
      <c r="I1335" s="47">
        <v>44811</v>
      </c>
      <c r="J1335" s="47">
        <v>48464</v>
      </c>
      <c r="K1335" s="1">
        <v>10</v>
      </c>
      <c r="L1335" t="s">
        <v>4</v>
      </c>
      <c r="M1335" t="s">
        <v>0</v>
      </c>
      <c r="N1335">
        <v>530282</v>
      </c>
      <c r="O1335" t="s">
        <v>485</v>
      </c>
      <c r="P1335" t="s">
        <v>21491</v>
      </c>
      <c r="Q1335">
        <v>2.9550000000000001</v>
      </c>
      <c r="R1335">
        <v>1</v>
      </c>
      <c r="S1335">
        <v>0.14499999999999999</v>
      </c>
      <c r="T1335">
        <v>0.55000000000000004</v>
      </c>
      <c r="U1335">
        <v>561622</v>
      </c>
      <c r="V1335" t="s">
        <v>28470</v>
      </c>
      <c r="W1335" t="s">
        <v>438</v>
      </c>
      <c r="X1335" s="56">
        <v>32569</v>
      </c>
      <c r="Y1335" t="s">
        <v>21575</v>
      </c>
    </row>
    <row r="1336" spans="1:25" x14ac:dyDescent="0.3">
      <c r="A1336" t="s">
        <v>14633</v>
      </c>
      <c r="B1336" s="47">
        <v>46146</v>
      </c>
      <c r="C1336" s="29">
        <v>1263111.7</v>
      </c>
      <c r="D1336" s="29">
        <v>1272051.6599999999</v>
      </c>
      <c r="E1336" s="29">
        <v>1263111.7</v>
      </c>
      <c r="F1336" s="29">
        <v>8939.9599999999991</v>
      </c>
      <c r="G1336" s="29">
        <v>1528050</v>
      </c>
      <c r="H1336" s="47">
        <v>45160</v>
      </c>
      <c r="I1336" s="47">
        <v>45135</v>
      </c>
      <c r="J1336" s="47">
        <v>48788</v>
      </c>
      <c r="K1336" s="1">
        <v>10</v>
      </c>
      <c r="L1336" t="s">
        <v>4</v>
      </c>
      <c r="M1336" t="s">
        <v>0</v>
      </c>
      <c r="N1336">
        <v>530950</v>
      </c>
      <c r="O1336" t="s">
        <v>485</v>
      </c>
      <c r="P1336" t="s">
        <v>21491</v>
      </c>
      <c r="Q1336">
        <v>1.49</v>
      </c>
      <c r="R1336">
        <v>1</v>
      </c>
      <c r="S1336">
        <v>0.14499999999999999</v>
      </c>
      <c r="T1336">
        <v>0.55000000000000004</v>
      </c>
      <c r="U1336">
        <v>314120</v>
      </c>
      <c r="V1336" t="s">
        <v>17803</v>
      </c>
      <c r="W1336" t="s">
        <v>446</v>
      </c>
      <c r="X1336" s="56">
        <v>28203</v>
      </c>
      <c r="Y1336" t="s">
        <v>21584</v>
      </c>
    </row>
    <row r="1337" spans="1:25" x14ac:dyDescent="0.3">
      <c r="A1337" t="s">
        <v>21554</v>
      </c>
      <c r="B1337" s="47">
        <v>46146</v>
      </c>
      <c r="C1337" s="29">
        <v>96154.12</v>
      </c>
      <c r="D1337" s="29">
        <v>96489.1</v>
      </c>
      <c r="E1337" s="29">
        <v>96154.12</v>
      </c>
      <c r="F1337" s="29">
        <v>334.98</v>
      </c>
      <c r="G1337" s="29">
        <v>101444.32</v>
      </c>
      <c r="H1337" s="47">
        <v>45807</v>
      </c>
      <c r="I1337" s="47">
        <v>45775</v>
      </c>
      <c r="J1337" s="47">
        <v>49427</v>
      </c>
      <c r="K1337" s="1">
        <v>10</v>
      </c>
      <c r="L1337" t="s">
        <v>4</v>
      </c>
      <c r="M1337" t="s">
        <v>4</v>
      </c>
      <c r="N1337"/>
      <c r="O1337" t="s">
        <v>485</v>
      </c>
      <c r="P1337" t="s">
        <v>21491</v>
      </c>
      <c r="Q1337">
        <v>3.9350000000000001</v>
      </c>
      <c r="R1337">
        <v>1</v>
      </c>
      <c r="S1337">
        <v>0.16500000000000001</v>
      </c>
      <c r="T1337">
        <v>0.55000000000000004</v>
      </c>
      <c r="U1337">
        <v>485991</v>
      </c>
      <c r="V1337" t="s">
        <v>18156</v>
      </c>
      <c r="W1337" t="s">
        <v>442</v>
      </c>
      <c r="X1337" s="56" t="s">
        <v>29169</v>
      </c>
      <c r="Y1337" t="s">
        <v>21520</v>
      </c>
    </row>
    <row r="1338" spans="1:25" x14ac:dyDescent="0.3">
      <c r="A1338" t="s">
        <v>20505</v>
      </c>
      <c r="B1338" s="47">
        <v>46146</v>
      </c>
      <c r="C1338" s="29">
        <v>96820.3</v>
      </c>
      <c r="D1338" s="29">
        <v>97318.36</v>
      </c>
      <c r="E1338" s="29">
        <v>96820.3</v>
      </c>
      <c r="F1338" s="29">
        <v>498.06</v>
      </c>
      <c r="G1338" s="29">
        <v>144000</v>
      </c>
      <c r="H1338" s="47">
        <v>44558</v>
      </c>
      <c r="I1338" s="47">
        <v>44539</v>
      </c>
      <c r="J1338" s="47">
        <v>48191</v>
      </c>
      <c r="K1338" s="1">
        <v>10</v>
      </c>
      <c r="L1338" t="s">
        <v>4</v>
      </c>
      <c r="M1338" t="s">
        <v>0</v>
      </c>
      <c r="N1338">
        <v>540029</v>
      </c>
      <c r="O1338" t="s">
        <v>485</v>
      </c>
      <c r="P1338" t="s">
        <v>21491</v>
      </c>
      <c r="Q1338">
        <v>0</v>
      </c>
      <c r="R1338">
        <v>1</v>
      </c>
      <c r="S1338">
        <v>0.125</v>
      </c>
      <c r="T1338">
        <v>0</v>
      </c>
      <c r="U1338">
        <v>524210</v>
      </c>
      <c r="V1338" t="s">
        <v>29170</v>
      </c>
      <c r="W1338" t="s">
        <v>474</v>
      </c>
      <c r="X1338" s="56">
        <v>68023</v>
      </c>
      <c r="Y1338" t="s">
        <v>22503</v>
      </c>
    </row>
    <row r="1339" spans="1:25" x14ac:dyDescent="0.3">
      <c r="A1339" t="s">
        <v>2062</v>
      </c>
      <c r="B1339" s="47">
        <v>46146</v>
      </c>
      <c r="C1339" s="29">
        <v>183332.44</v>
      </c>
      <c r="D1339" s="29">
        <v>187601.69</v>
      </c>
      <c r="E1339" s="29">
        <v>183332.44</v>
      </c>
      <c r="F1339" s="29">
        <v>4269.25</v>
      </c>
      <c r="G1339" s="29">
        <v>187500</v>
      </c>
      <c r="H1339" s="47">
        <v>45819</v>
      </c>
      <c r="I1339" s="47">
        <v>45797</v>
      </c>
      <c r="J1339" s="47">
        <v>49449</v>
      </c>
      <c r="K1339" s="1">
        <v>10</v>
      </c>
      <c r="L1339" t="s">
        <v>0</v>
      </c>
      <c r="M1339" t="s">
        <v>0</v>
      </c>
      <c r="N1339">
        <v>530914</v>
      </c>
      <c r="O1339" t="s">
        <v>485</v>
      </c>
      <c r="P1339" t="s">
        <v>21491</v>
      </c>
      <c r="Q1339">
        <v>1.33</v>
      </c>
      <c r="R1339">
        <v>1</v>
      </c>
      <c r="S1339">
        <v>0.16500000000000001</v>
      </c>
      <c r="T1339">
        <v>0.55000000000000004</v>
      </c>
      <c r="U1339">
        <v>236115</v>
      </c>
      <c r="V1339" t="s">
        <v>22630</v>
      </c>
      <c r="W1339" t="s">
        <v>442</v>
      </c>
      <c r="X1339" s="56" t="s">
        <v>29171</v>
      </c>
      <c r="Y1339" t="s">
        <v>21647</v>
      </c>
    </row>
    <row r="1340" spans="1:25" x14ac:dyDescent="0.3">
      <c r="A1340" t="s">
        <v>21793</v>
      </c>
      <c r="B1340" s="47">
        <v>46146</v>
      </c>
      <c r="C1340" s="29">
        <v>234527.68</v>
      </c>
      <c r="D1340" s="29">
        <v>235745.46</v>
      </c>
      <c r="E1340" s="29">
        <v>234527.68</v>
      </c>
      <c r="F1340" s="29">
        <v>1217.78</v>
      </c>
      <c r="G1340" s="29">
        <v>276600</v>
      </c>
      <c r="H1340" s="47">
        <v>42731</v>
      </c>
      <c r="I1340" s="47">
        <v>42713</v>
      </c>
      <c r="J1340" s="47">
        <v>51844</v>
      </c>
      <c r="K1340" s="1">
        <v>25</v>
      </c>
      <c r="L1340" t="s">
        <v>4</v>
      </c>
      <c r="M1340" t="s">
        <v>0</v>
      </c>
      <c r="N1340">
        <v>509972</v>
      </c>
      <c r="O1340" t="s">
        <v>485</v>
      </c>
      <c r="P1340" t="s">
        <v>21491</v>
      </c>
      <c r="Q1340">
        <v>0.20899999999999999</v>
      </c>
      <c r="R1340">
        <v>1</v>
      </c>
      <c r="S1340">
        <v>0.14499999999999999</v>
      </c>
      <c r="T1340">
        <v>0.54600000000000004</v>
      </c>
      <c r="U1340">
        <v>423930</v>
      </c>
      <c r="V1340" t="s">
        <v>29172</v>
      </c>
      <c r="W1340" t="s">
        <v>453</v>
      </c>
      <c r="X1340" s="56">
        <v>31091</v>
      </c>
      <c r="Y1340" t="s">
        <v>21698</v>
      </c>
    </row>
    <row r="1341" spans="1:25" x14ac:dyDescent="0.3">
      <c r="A1341" t="s">
        <v>2044</v>
      </c>
      <c r="B1341" s="47">
        <v>46146</v>
      </c>
      <c r="C1341" s="29">
        <v>73657.88</v>
      </c>
      <c r="D1341" s="29">
        <v>73983.16</v>
      </c>
      <c r="E1341" s="29">
        <v>73657.88</v>
      </c>
      <c r="F1341" s="29">
        <v>325.27999999999997</v>
      </c>
      <c r="G1341" s="29">
        <v>93094.48</v>
      </c>
      <c r="H1341" s="47">
        <v>45162</v>
      </c>
      <c r="I1341" s="47">
        <v>44753</v>
      </c>
      <c r="J1341" s="47">
        <v>48406</v>
      </c>
      <c r="K1341" s="1">
        <v>10</v>
      </c>
      <c r="L1341" t="s">
        <v>4</v>
      </c>
      <c r="M1341" t="s">
        <v>0</v>
      </c>
      <c r="N1341">
        <v>530496</v>
      </c>
      <c r="O1341" t="s">
        <v>485</v>
      </c>
      <c r="P1341" t="s">
        <v>21491</v>
      </c>
      <c r="Q1341">
        <v>1.9550000000000001</v>
      </c>
      <c r="R1341">
        <v>1</v>
      </c>
      <c r="S1341">
        <v>0.14499999999999999</v>
      </c>
      <c r="T1341">
        <v>0</v>
      </c>
      <c r="U1341">
        <v>722513</v>
      </c>
      <c r="V1341" t="s">
        <v>15253</v>
      </c>
      <c r="W1341" t="s">
        <v>438</v>
      </c>
      <c r="X1341" s="56">
        <v>32304</v>
      </c>
      <c r="Y1341" t="s">
        <v>21533</v>
      </c>
    </row>
    <row r="1342" spans="1:25" x14ac:dyDescent="0.3">
      <c r="A1342" t="s">
        <v>20505</v>
      </c>
      <c r="B1342" s="47">
        <v>46146</v>
      </c>
      <c r="C1342" s="29">
        <v>24028.07</v>
      </c>
      <c r="D1342" s="29">
        <v>24030.16</v>
      </c>
      <c r="E1342" s="29">
        <v>24028.07</v>
      </c>
      <c r="F1342" s="29">
        <v>2.09</v>
      </c>
      <c r="G1342" s="29">
        <v>48312.06</v>
      </c>
      <c r="H1342" s="47">
        <v>44376</v>
      </c>
      <c r="I1342" s="47">
        <v>43851</v>
      </c>
      <c r="J1342" s="47">
        <v>47624</v>
      </c>
      <c r="K1342" s="1">
        <v>10</v>
      </c>
      <c r="L1342" t="s">
        <v>4</v>
      </c>
      <c r="M1342" t="s">
        <v>0</v>
      </c>
      <c r="N1342">
        <v>530270</v>
      </c>
      <c r="O1342" t="s">
        <v>485</v>
      </c>
      <c r="P1342" t="s">
        <v>21491</v>
      </c>
      <c r="Q1342">
        <v>3.4550000000000001</v>
      </c>
      <c r="R1342">
        <v>1</v>
      </c>
      <c r="S1342">
        <v>0.14499999999999999</v>
      </c>
      <c r="T1342">
        <v>0.55000000000000004</v>
      </c>
      <c r="U1342">
        <v>722330</v>
      </c>
      <c r="V1342" t="s">
        <v>18238</v>
      </c>
      <c r="W1342" t="s">
        <v>455</v>
      </c>
      <c r="X1342" s="56">
        <v>40245</v>
      </c>
      <c r="Y1342" t="s">
        <v>21563</v>
      </c>
    </row>
    <row r="1343" spans="1:25" x14ac:dyDescent="0.3">
      <c r="A1343" t="s">
        <v>26121</v>
      </c>
      <c r="B1343" s="47">
        <v>46146</v>
      </c>
      <c r="C1343" s="29">
        <v>494766.67</v>
      </c>
      <c r="D1343" s="29">
        <v>499731.95</v>
      </c>
      <c r="E1343" s="29">
        <v>494766.67</v>
      </c>
      <c r="F1343" s="29">
        <v>4965.28</v>
      </c>
      <c r="G1343" s="29">
        <v>511706.69</v>
      </c>
      <c r="H1343" s="47">
        <v>44609</v>
      </c>
      <c r="I1343" s="47">
        <v>44592</v>
      </c>
      <c r="J1343" s="47">
        <v>53723</v>
      </c>
      <c r="K1343" s="1">
        <v>25</v>
      </c>
      <c r="L1343" t="s">
        <v>4</v>
      </c>
      <c r="M1343" t="s">
        <v>0</v>
      </c>
      <c r="N1343">
        <v>530097</v>
      </c>
      <c r="O1343" t="s">
        <v>485</v>
      </c>
      <c r="P1343" t="s">
        <v>21491</v>
      </c>
      <c r="Q1343">
        <v>0.04</v>
      </c>
      <c r="R1343">
        <v>1</v>
      </c>
      <c r="S1343">
        <v>0.14499999999999999</v>
      </c>
      <c r="T1343">
        <v>0.49</v>
      </c>
      <c r="U1343">
        <v>238210</v>
      </c>
      <c r="V1343" t="s">
        <v>22318</v>
      </c>
      <c r="W1343" t="s">
        <v>446</v>
      </c>
      <c r="X1343" s="56">
        <v>28227</v>
      </c>
      <c r="Y1343" t="s">
        <v>21860</v>
      </c>
    </row>
    <row r="1344" spans="1:25" x14ac:dyDescent="0.3">
      <c r="A1344" t="s">
        <v>14633</v>
      </c>
      <c r="B1344" s="47">
        <v>46146</v>
      </c>
      <c r="C1344" s="29">
        <v>227426.96</v>
      </c>
      <c r="D1344" s="29">
        <v>229067.49</v>
      </c>
      <c r="E1344" s="29">
        <v>227426.96</v>
      </c>
      <c r="F1344" s="29">
        <v>1640.53</v>
      </c>
      <c r="G1344" s="29">
        <v>250500</v>
      </c>
      <c r="H1344" s="47">
        <v>45482</v>
      </c>
      <c r="I1344" s="47">
        <v>45461</v>
      </c>
      <c r="J1344" s="47">
        <v>49113</v>
      </c>
      <c r="K1344" s="1">
        <v>10</v>
      </c>
      <c r="L1344" t="s">
        <v>0</v>
      </c>
      <c r="M1344" t="s">
        <v>0</v>
      </c>
      <c r="N1344">
        <v>530631</v>
      </c>
      <c r="O1344" t="s">
        <v>485</v>
      </c>
      <c r="P1344" t="s">
        <v>21491</v>
      </c>
      <c r="Q1344">
        <v>4.2549999999999999</v>
      </c>
      <c r="R1344">
        <v>1</v>
      </c>
      <c r="S1344">
        <v>0.14499999999999999</v>
      </c>
      <c r="T1344">
        <v>0</v>
      </c>
      <c r="U1344">
        <v>335139</v>
      </c>
      <c r="V1344" t="s">
        <v>17785</v>
      </c>
      <c r="W1344" t="s">
        <v>434</v>
      </c>
      <c r="X1344" s="56" t="s">
        <v>29173</v>
      </c>
      <c r="Y1344" t="s">
        <v>21537</v>
      </c>
    </row>
    <row r="1345" spans="1:25" x14ac:dyDescent="0.3">
      <c r="A1345" t="s">
        <v>1990</v>
      </c>
      <c r="B1345" s="47">
        <v>46146</v>
      </c>
      <c r="C1345" s="29">
        <v>18017.330000000002</v>
      </c>
      <c r="D1345" s="29">
        <v>18403.11</v>
      </c>
      <c r="E1345" s="29">
        <v>18017.330000000002</v>
      </c>
      <c r="F1345" s="29">
        <v>385.78</v>
      </c>
      <c r="G1345" s="29">
        <v>126620.11</v>
      </c>
      <c r="H1345" s="47">
        <v>42809</v>
      </c>
      <c r="I1345" s="47">
        <v>42753</v>
      </c>
      <c r="J1345" s="47">
        <v>46405</v>
      </c>
      <c r="K1345" s="1">
        <v>10</v>
      </c>
      <c r="L1345" t="s">
        <v>0</v>
      </c>
      <c r="M1345" t="s">
        <v>0</v>
      </c>
      <c r="N1345">
        <v>522397</v>
      </c>
      <c r="O1345" t="s">
        <v>485</v>
      </c>
      <c r="P1345" t="s">
        <v>21491</v>
      </c>
      <c r="Q1345">
        <v>0</v>
      </c>
      <c r="R1345">
        <v>1</v>
      </c>
      <c r="S1345">
        <v>0.125</v>
      </c>
      <c r="T1345">
        <v>0.54600000000000004</v>
      </c>
      <c r="U1345">
        <v>236118</v>
      </c>
      <c r="V1345" t="s">
        <v>25653</v>
      </c>
      <c r="W1345" t="s">
        <v>437</v>
      </c>
      <c r="X1345" s="56">
        <v>17545</v>
      </c>
      <c r="Y1345" t="s">
        <v>21537</v>
      </c>
    </row>
    <row r="1346" spans="1:25" x14ac:dyDescent="0.3">
      <c r="A1346" t="s">
        <v>2016</v>
      </c>
      <c r="B1346" s="47">
        <v>46146</v>
      </c>
      <c r="C1346" s="29">
        <v>2264340.16</v>
      </c>
      <c r="D1346" s="29">
        <v>2274664.7799999998</v>
      </c>
      <c r="E1346" s="29">
        <v>2264340.16</v>
      </c>
      <c r="F1346" s="29">
        <v>10324.620000000001</v>
      </c>
      <c r="G1346" s="29">
        <v>2437031</v>
      </c>
      <c r="H1346" s="47">
        <v>44559</v>
      </c>
      <c r="I1346" s="47">
        <v>44461</v>
      </c>
      <c r="J1346" s="47">
        <v>53592</v>
      </c>
      <c r="K1346" s="1">
        <v>25</v>
      </c>
      <c r="L1346" t="s">
        <v>4</v>
      </c>
      <c r="M1346" t="s">
        <v>0</v>
      </c>
      <c r="N1346">
        <v>530076</v>
      </c>
      <c r="O1346" t="s">
        <v>485</v>
      </c>
      <c r="P1346" t="s">
        <v>21491</v>
      </c>
      <c r="Q1346">
        <v>0.85499999999999998</v>
      </c>
      <c r="R1346">
        <v>1</v>
      </c>
      <c r="S1346">
        <v>0.14499999999999999</v>
      </c>
      <c r="T1346">
        <v>0</v>
      </c>
      <c r="U1346">
        <v>445310</v>
      </c>
      <c r="V1346" t="s">
        <v>18174</v>
      </c>
      <c r="W1346" t="s">
        <v>453</v>
      </c>
      <c r="X1346" s="56">
        <v>30504</v>
      </c>
      <c r="Y1346" t="s">
        <v>21575</v>
      </c>
    </row>
    <row r="1347" spans="1:25" x14ac:dyDescent="0.3">
      <c r="A1347" t="s">
        <v>2003</v>
      </c>
      <c r="B1347" s="47">
        <v>46146</v>
      </c>
      <c r="C1347" s="29">
        <v>213838.74</v>
      </c>
      <c r="D1347" s="29">
        <v>216664.55</v>
      </c>
      <c r="E1347" s="29">
        <v>213838.74</v>
      </c>
      <c r="F1347" s="29">
        <v>2825.81</v>
      </c>
      <c r="G1347" s="29">
        <v>262500</v>
      </c>
      <c r="H1347" s="47">
        <v>45188</v>
      </c>
      <c r="I1347" s="47">
        <v>45168</v>
      </c>
      <c r="J1347" s="47">
        <v>48821</v>
      </c>
      <c r="K1347" s="1">
        <v>10</v>
      </c>
      <c r="L1347" t="s">
        <v>4</v>
      </c>
      <c r="M1347" t="s">
        <v>0</v>
      </c>
      <c r="N1347">
        <v>540113</v>
      </c>
      <c r="O1347" t="s">
        <v>485</v>
      </c>
      <c r="P1347" t="s">
        <v>21491</v>
      </c>
      <c r="Q1347">
        <v>0</v>
      </c>
      <c r="R1347">
        <v>1</v>
      </c>
      <c r="S1347">
        <v>0.125</v>
      </c>
      <c r="T1347">
        <v>0</v>
      </c>
      <c r="U1347">
        <v>445291</v>
      </c>
      <c r="V1347" t="s">
        <v>24117</v>
      </c>
      <c r="W1347" t="s">
        <v>437</v>
      </c>
      <c r="X1347" s="56">
        <v>17033</v>
      </c>
      <c r="Y1347" t="s">
        <v>21575</v>
      </c>
    </row>
    <row r="1348" spans="1:25" x14ac:dyDescent="0.3">
      <c r="A1348" t="s">
        <v>2062</v>
      </c>
      <c r="B1348" s="47">
        <v>46146</v>
      </c>
      <c r="C1348" s="29">
        <v>37445.93</v>
      </c>
      <c r="D1348" s="29">
        <v>38075.21</v>
      </c>
      <c r="E1348" s="29">
        <v>37445.93</v>
      </c>
      <c r="F1348" s="29">
        <v>629.28</v>
      </c>
      <c r="G1348" s="29">
        <v>42500</v>
      </c>
      <c r="H1348" s="47">
        <v>45315</v>
      </c>
      <c r="I1348" s="47">
        <v>45272</v>
      </c>
      <c r="J1348" s="47">
        <v>48925</v>
      </c>
      <c r="K1348" s="1">
        <v>10</v>
      </c>
      <c r="L1348" t="s">
        <v>0</v>
      </c>
      <c r="M1348" t="s">
        <v>0</v>
      </c>
      <c r="N1348">
        <v>530514</v>
      </c>
      <c r="O1348" t="s">
        <v>485</v>
      </c>
      <c r="P1348" t="s">
        <v>21491</v>
      </c>
      <c r="Q1348">
        <v>0.73</v>
      </c>
      <c r="R1348">
        <v>1</v>
      </c>
      <c r="S1348">
        <v>0.14499999999999999</v>
      </c>
      <c r="T1348">
        <v>0</v>
      </c>
      <c r="U1348">
        <v>541922</v>
      </c>
      <c r="V1348" t="s">
        <v>18053</v>
      </c>
      <c r="W1348" t="s">
        <v>442</v>
      </c>
      <c r="X1348" s="56">
        <v>92673</v>
      </c>
      <c r="Y1348" t="s">
        <v>21546</v>
      </c>
    </row>
    <row r="1349" spans="1:25" x14ac:dyDescent="0.3">
      <c r="A1349" t="s">
        <v>2062</v>
      </c>
      <c r="B1349" s="47">
        <v>46146</v>
      </c>
      <c r="C1349" s="29">
        <v>174993.72</v>
      </c>
      <c r="D1349" s="29">
        <v>178520.7</v>
      </c>
      <c r="E1349" s="29">
        <v>174993.72</v>
      </c>
      <c r="F1349" s="29">
        <v>3526.98</v>
      </c>
      <c r="G1349" s="29">
        <v>182925</v>
      </c>
      <c r="H1349" s="47">
        <v>45349</v>
      </c>
      <c r="I1349" s="47">
        <v>45310</v>
      </c>
      <c r="J1349" s="47">
        <v>48963</v>
      </c>
      <c r="K1349" s="1">
        <v>10</v>
      </c>
      <c r="L1349" t="s">
        <v>0</v>
      </c>
      <c r="M1349" t="s">
        <v>0</v>
      </c>
      <c r="N1349">
        <v>530532</v>
      </c>
      <c r="O1349" t="s">
        <v>485</v>
      </c>
      <c r="P1349" t="s">
        <v>21491</v>
      </c>
      <c r="Q1349">
        <v>1.03</v>
      </c>
      <c r="R1349">
        <v>1</v>
      </c>
      <c r="S1349">
        <v>0.14499999999999999</v>
      </c>
      <c r="T1349">
        <v>0</v>
      </c>
      <c r="U1349">
        <v>812910</v>
      </c>
      <c r="V1349" t="s">
        <v>17787</v>
      </c>
      <c r="W1349" t="s">
        <v>465</v>
      </c>
      <c r="X1349" s="56">
        <v>37920</v>
      </c>
      <c r="Y1349" t="s">
        <v>21650</v>
      </c>
    </row>
    <row r="1350" spans="1:25" x14ac:dyDescent="0.3">
      <c r="A1350" t="s">
        <v>20554</v>
      </c>
      <c r="B1350" s="47">
        <v>46146</v>
      </c>
      <c r="C1350" s="29">
        <v>117535.55</v>
      </c>
      <c r="D1350" s="29">
        <v>119785.76</v>
      </c>
      <c r="E1350" s="29">
        <v>117535.55</v>
      </c>
      <c r="F1350" s="29">
        <v>2250.21</v>
      </c>
      <c r="G1350" s="29">
        <v>127500</v>
      </c>
      <c r="H1350" s="47">
        <v>45573</v>
      </c>
      <c r="I1350" s="47">
        <v>45540</v>
      </c>
      <c r="J1350" s="47">
        <v>49192</v>
      </c>
      <c r="K1350" s="1">
        <v>10</v>
      </c>
      <c r="L1350" t="s">
        <v>0</v>
      </c>
      <c r="M1350" t="s">
        <v>0</v>
      </c>
      <c r="N1350">
        <v>530672</v>
      </c>
      <c r="O1350" t="s">
        <v>485</v>
      </c>
      <c r="P1350" t="s">
        <v>21491</v>
      </c>
      <c r="Q1350">
        <v>2.46</v>
      </c>
      <c r="R1350">
        <v>1</v>
      </c>
      <c r="S1350">
        <v>0.16500000000000001</v>
      </c>
      <c r="T1350">
        <v>0</v>
      </c>
      <c r="U1350">
        <v>238320</v>
      </c>
      <c r="V1350" t="s">
        <v>22876</v>
      </c>
      <c r="W1350" t="s">
        <v>438</v>
      </c>
      <c r="X1350" s="56" t="s">
        <v>29174</v>
      </c>
      <c r="Y1350" t="s">
        <v>21589</v>
      </c>
    </row>
    <row r="1351" spans="1:25" x14ac:dyDescent="0.3">
      <c r="A1351" t="s">
        <v>23769</v>
      </c>
      <c r="B1351" s="47">
        <v>46146</v>
      </c>
      <c r="C1351" s="29">
        <v>158675.09</v>
      </c>
      <c r="D1351" s="29">
        <v>160448.34</v>
      </c>
      <c r="E1351" s="29">
        <v>158675.09</v>
      </c>
      <c r="F1351" s="29">
        <v>1773.25</v>
      </c>
      <c r="G1351" s="29">
        <v>187500</v>
      </c>
      <c r="H1351" s="47">
        <v>45146</v>
      </c>
      <c r="I1351" s="47">
        <v>45044</v>
      </c>
      <c r="J1351" s="47">
        <v>48697</v>
      </c>
      <c r="K1351" s="1">
        <v>10</v>
      </c>
      <c r="L1351" t="s">
        <v>4</v>
      </c>
      <c r="M1351" t="s">
        <v>4</v>
      </c>
      <c r="N1351"/>
      <c r="O1351" t="s">
        <v>485</v>
      </c>
      <c r="P1351" t="s">
        <v>28407</v>
      </c>
      <c r="Q1351">
        <v>0</v>
      </c>
      <c r="R1351">
        <v>1</v>
      </c>
      <c r="S1351">
        <v>0.125</v>
      </c>
      <c r="T1351">
        <v>0</v>
      </c>
      <c r="U1351">
        <v>561790</v>
      </c>
      <c r="V1351" t="s">
        <v>17893</v>
      </c>
      <c r="W1351" t="s">
        <v>436</v>
      </c>
      <c r="X1351" s="56">
        <v>77316</v>
      </c>
      <c r="Y1351" t="s">
        <v>21704</v>
      </c>
    </row>
    <row r="1352" spans="1:25" x14ac:dyDescent="0.3">
      <c r="A1352" t="s">
        <v>2062</v>
      </c>
      <c r="B1352" s="47">
        <v>46146</v>
      </c>
      <c r="C1352" s="29">
        <v>164259.94</v>
      </c>
      <c r="D1352" s="29">
        <v>173712.68</v>
      </c>
      <c r="E1352" s="29">
        <v>164259.94</v>
      </c>
      <c r="F1352" s="29">
        <v>9452.74</v>
      </c>
      <c r="G1352" s="29">
        <v>172425</v>
      </c>
      <c r="H1352" s="47">
        <v>45490</v>
      </c>
      <c r="I1352" s="47">
        <v>45457</v>
      </c>
      <c r="J1352" s="47">
        <v>49109</v>
      </c>
      <c r="K1352" s="1">
        <v>10</v>
      </c>
      <c r="L1352" t="s">
        <v>0</v>
      </c>
      <c r="M1352" t="s">
        <v>0</v>
      </c>
      <c r="N1352">
        <v>530622</v>
      </c>
      <c r="O1352" t="s">
        <v>485</v>
      </c>
      <c r="P1352" t="s">
        <v>21491</v>
      </c>
      <c r="Q1352">
        <v>1.28</v>
      </c>
      <c r="R1352">
        <v>1</v>
      </c>
      <c r="S1352">
        <v>0.14499999999999999</v>
      </c>
      <c r="T1352">
        <v>0</v>
      </c>
      <c r="U1352">
        <v>311412</v>
      </c>
      <c r="V1352" t="s">
        <v>22464</v>
      </c>
      <c r="W1352" t="s">
        <v>442</v>
      </c>
      <c r="X1352" s="56" t="s">
        <v>29175</v>
      </c>
      <c r="Y1352" t="s">
        <v>21617</v>
      </c>
    </row>
    <row r="1353" spans="1:25" x14ac:dyDescent="0.3">
      <c r="A1353" t="s">
        <v>23639</v>
      </c>
      <c r="B1353" s="47">
        <v>46146</v>
      </c>
      <c r="C1353" s="29">
        <v>78352.17</v>
      </c>
      <c r="D1353" s="29">
        <v>79209.61</v>
      </c>
      <c r="E1353" s="29">
        <v>78352.17</v>
      </c>
      <c r="F1353" s="29">
        <v>857.44</v>
      </c>
      <c r="G1353" s="29">
        <v>82958.990000000005</v>
      </c>
      <c r="H1353" s="47">
        <v>45730</v>
      </c>
      <c r="I1353" s="47">
        <v>45546</v>
      </c>
      <c r="J1353" s="47">
        <v>49198</v>
      </c>
      <c r="K1353" s="1">
        <v>10</v>
      </c>
      <c r="L1353" t="s">
        <v>0</v>
      </c>
      <c r="M1353" t="s">
        <v>4</v>
      </c>
      <c r="N1353"/>
      <c r="O1353" t="s">
        <v>485</v>
      </c>
      <c r="P1353" t="s">
        <v>21491</v>
      </c>
      <c r="Q1353">
        <v>4.585</v>
      </c>
      <c r="R1353">
        <v>1</v>
      </c>
      <c r="S1353">
        <v>0.16500000000000001</v>
      </c>
      <c r="T1353">
        <v>0</v>
      </c>
      <c r="U1353">
        <v>722511</v>
      </c>
      <c r="V1353" t="s">
        <v>24273</v>
      </c>
      <c r="W1353" t="s">
        <v>456</v>
      </c>
      <c r="X1353" s="56" t="s">
        <v>29176</v>
      </c>
      <c r="Y1353" t="s">
        <v>21600</v>
      </c>
    </row>
    <row r="1354" spans="1:25" x14ac:dyDescent="0.3">
      <c r="A1354" t="s">
        <v>14633</v>
      </c>
      <c r="B1354" s="47">
        <v>46146</v>
      </c>
      <c r="C1354" s="29">
        <v>39798.980000000003</v>
      </c>
      <c r="D1354" s="29">
        <v>40319.919999999998</v>
      </c>
      <c r="E1354" s="29">
        <v>39798.980000000003</v>
      </c>
      <c r="F1354" s="29">
        <v>520.94000000000005</v>
      </c>
      <c r="G1354" s="29">
        <v>42500</v>
      </c>
      <c r="H1354" s="47">
        <v>45562</v>
      </c>
      <c r="I1354" s="47">
        <v>45545</v>
      </c>
      <c r="J1354" s="47">
        <v>49197</v>
      </c>
      <c r="K1354" s="1">
        <v>10</v>
      </c>
      <c r="L1354" t="s">
        <v>0</v>
      </c>
      <c r="M1354" t="s">
        <v>0</v>
      </c>
      <c r="N1354">
        <v>530660</v>
      </c>
      <c r="O1354" t="s">
        <v>485</v>
      </c>
      <c r="P1354" t="s">
        <v>21491</v>
      </c>
      <c r="Q1354">
        <v>8.0050000000000008</v>
      </c>
      <c r="R1354">
        <v>1</v>
      </c>
      <c r="S1354">
        <v>0.14499999999999999</v>
      </c>
      <c r="T1354">
        <v>0</v>
      </c>
      <c r="U1354">
        <v>561110</v>
      </c>
      <c r="V1354" t="s">
        <v>14618</v>
      </c>
      <c r="W1354" t="s">
        <v>801</v>
      </c>
      <c r="X1354" s="56" t="s">
        <v>29177</v>
      </c>
      <c r="Y1354" t="s">
        <v>21600</v>
      </c>
    </row>
    <row r="1355" spans="1:25" x14ac:dyDescent="0.3">
      <c r="A1355" t="s">
        <v>21547</v>
      </c>
      <c r="B1355" s="47">
        <v>46146</v>
      </c>
      <c r="C1355" s="29">
        <v>102450.4</v>
      </c>
      <c r="D1355" s="29">
        <v>102764.14</v>
      </c>
      <c r="E1355" s="29">
        <v>102450.4</v>
      </c>
      <c r="F1355" s="29">
        <v>313.74</v>
      </c>
      <c r="G1355" s="29">
        <v>448959.14</v>
      </c>
      <c r="H1355" s="47">
        <v>43718</v>
      </c>
      <c r="I1355" s="47">
        <v>43671</v>
      </c>
      <c r="J1355" s="47">
        <v>52803</v>
      </c>
      <c r="K1355" s="1">
        <v>25</v>
      </c>
      <c r="L1355" t="s">
        <v>4</v>
      </c>
      <c r="M1355" t="s">
        <v>0</v>
      </c>
      <c r="N1355">
        <v>510509</v>
      </c>
      <c r="O1355" t="s">
        <v>485</v>
      </c>
      <c r="P1355" t="s">
        <v>21491</v>
      </c>
      <c r="Q1355">
        <v>1.6950000000000001</v>
      </c>
      <c r="R1355">
        <v>1</v>
      </c>
      <c r="S1355">
        <v>0.14499999999999999</v>
      </c>
      <c r="T1355">
        <v>0.55000000000000004</v>
      </c>
      <c r="U1355">
        <v>621210</v>
      </c>
      <c r="V1355" t="s">
        <v>18632</v>
      </c>
      <c r="W1355" t="s">
        <v>436</v>
      </c>
      <c r="X1355" s="56">
        <v>75063</v>
      </c>
      <c r="Y1355" t="s">
        <v>21550</v>
      </c>
    </row>
    <row r="1356" spans="1:25" x14ac:dyDescent="0.3">
      <c r="A1356" t="s">
        <v>2012</v>
      </c>
      <c r="B1356" s="47">
        <v>46146</v>
      </c>
      <c r="C1356" s="29">
        <v>5789.13</v>
      </c>
      <c r="D1356" s="29">
        <v>5801.05</v>
      </c>
      <c r="E1356" s="29">
        <v>5789.13</v>
      </c>
      <c r="F1356" s="29">
        <v>11.92</v>
      </c>
      <c r="G1356" s="29">
        <v>336063.7</v>
      </c>
      <c r="H1356" s="47">
        <v>45191</v>
      </c>
      <c r="I1356" s="47">
        <v>44742</v>
      </c>
      <c r="J1356" s="47">
        <v>48548</v>
      </c>
      <c r="K1356" s="1">
        <v>10</v>
      </c>
      <c r="L1356" t="s">
        <v>4</v>
      </c>
      <c r="M1356" t="s">
        <v>4</v>
      </c>
      <c r="N1356"/>
      <c r="O1356" t="s">
        <v>485</v>
      </c>
      <c r="P1356" t="s">
        <v>21491</v>
      </c>
      <c r="Q1356">
        <v>1.865</v>
      </c>
      <c r="R1356">
        <v>1</v>
      </c>
      <c r="S1356">
        <v>0.14499999999999999</v>
      </c>
      <c r="T1356">
        <v>0.49</v>
      </c>
      <c r="U1356">
        <v>722513</v>
      </c>
      <c r="V1356" t="s">
        <v>17803</v>
      </c>
      <c r="W1356" t="s">
        <v>446</v>
      </c>
      <c r="X1356" s="56">
        <v>28203</v>
      </c>
      <c r="Y1356" t="s">
        <v>21575</v>
      </c>
    </row>
    <row r="1357" spans="1:25" x14ac:dyDescent="0.3">
      <c r="A1357" t="s">
        <v>22529</v>
      </c>
      <c r="B1357" s="47">
        <v>46146</v>
      </c>
      <c r="C1357" s="29">
        <v>41364.589999999997</v>
      </c>
      <c r="D1357" s="29">
        <v>42306.66</v>
      </c>
      <c r="E1357" s="29">
        <v>41364.589999999997</v>
      </c>
      <c r="F1357" s="29">
        <v>942.07</v>
      </c>
      <c r="G1357" s="29">
        <v>42500</v>
      </c>
      <c r="H1357" s="47">
        <v>45769</v>
      </c>
      <c r="I1357" s="47">
        <v>45750</v>
      </c>
      <c r="J1357" s="47">
        <v>49402</v>
      </c>
      <c r="K1357" s="1">
        <v>10</v>
      </c>
      <c r="L1357" t="s">
        <v>0</v>
      </c>
      <c r="M1357" t="s">
        <v>4</v>
      </c>
      <c r="N1357"/>
      <c r="O1357" t="s">
        <v>485</v>
      </c>
      <c r="P1357" t="s">
        <v>21491</v>
      </c>
      <c r="Q1357">
        <v>0</v>
      </c>
      <c r="R1357">
        <v>5.0199999999999996</v>
      </c>
      <c r="S1357">
        <v>0.14499999999999999</v>
      </c>
      <c r="T1357">
        <v>0</v>
      </c>
      <c r="U1357">
        <v>238390</v>
      </c>
      <c r="V1357" t="s">
        <v>29178</v>
      </c>
      <c r="W1357" t="s">
        <v>440</v>
      </c>
      <c r="X1357" s="56" t="s">
        <v>29179</v>
      </c>
      <c r="Y1357" t="s">
        <v>21739</v>
      </c>
    </row>
    <row r="1358" spans="1:25" x14ac:dyDescent="0.3">
      <c r="A1358" t="s">
        <v>2070</v>
      </c>
      <c r="B1358" s="47">
        <v>46146</v>
      </c>
      <c r="C1358" s="29">
        <v>13509.7</v>
      </c>
      <c r="D1358" s="29">
        <v>11350.16</v>
      </c>
      <c r="E1358" s="29">
        <v>11350.16</v>
      </c>
      <c r="F1358" s="29">
        <v>0</v>
      </c>
      <c r="G1358" s="29">
        <v>187500</v>
      </c>
      <c r="H1358" s="47">
        <v>42632</v>
      </c>
      <c r="I1358" s="47">
        <v>42531</v>
      </c>
      <c r="J1358" s="47">
        <v>46275</v>
      </c>
      <c r="K1358" s="1">
        <v>10</v>
      </c>
      <c r="L1358" t="s">
        <v>4</v>
      </c>
      <c r="M1358" t="s">
        <v>0</v>
      </c>
      <c r="N1358">
        <v>522381</v>
      </c>
      <c r="O1358" t="s">
        <v>485</v>
      </c>
      <c r="P1358" t="s">
        <v>21491</v>
      </c>
      <c r="Q1358">
        <v>0</v>
      </c>
      <c r="R1358">
        <v>1</v>
      </c>
      <c r="S1358">
        <v>0.125</v>
      </c>
      <c r="T1358">
        <v>0.47299999999999998</v>
      </c>
      <c r="U1358">
        <v>445310</v>
      </c>
      <c r="V1358" t="s">
        <v>25923</v>
      </c>
      <c r="W1358" t="s">
        <v>441</v>
      </c>
      <c r="X1358" s="56">
        <v>21784</v>
      </c>
      <c r="Y1358" t="s">
        <v>21559</v>
      </c>
    </row>
    <row r="1359" spans="1:25" x14ac:dyDescent="0.3">
      <c r="A1359" t="s">
        <v>20536</v>
      </c>
      <c r="B1359" s="47">
        <v>46146</v>
      </c>
      <c r="C1359" s="29">
        <v>1599974.33</v>
      </c>
      <c r="D1359" s="29">
        <v>1616225.85</v>
      </c>
      <c r="E1359" s="29">
        <v>1599974.33</v>
      </c>
      <c r="F1359" s="29">
        <v>16251.52</v>
      </c>
      <c r="G1359" s="29">
        <v>1950000</v>
      </c>
      <c r="H1359" s="47">
        <v>42835</v>
      </c>
      <c r="I1359" s="47">
        <v>42535</v>
      </c>
      <c r="J1359" s="47">
        <v>52000</v>
      </c>
      <c r="K1359" s="1">
        <v>26</v>
      </c>
      <c r="L1359" t="s">
        <v>4</v>
      </c>
      <c r="M1359" t="s">
        <v>0</v>
      </c>
      <c r="N1359">
        <v>509991</v>
      </c>
      <c r="O1359" t="s">
        <v>485</v>
      </c>
      <c r="P1359" t="s">
        <v>21491</v>
      </c>
      <c r="Q1359">
        <v>0.83199999999999996</v>
      </c>
      <c r="R1359">
        <v>1</v>
      </c>
      <c r="S1359">
        <v>0.14499999999999999</v>
      </c>
      <c r="T1359">
        <v>0.47299999999999998</v>
      </c>
      <c r="U1359">
        <v>722511</v>
      </c>
      <c r="V1359" t="s">
        <v>18553</v>
      </c>
      <c r="W1359" t="s">
        <v>438</v>
      </c>
      <c r="X1359" s="56">
        <v>32250</v>
      </c>
      <c r="Y1359" t="s">
        <v>21631</v>
      </c>
    </row>
    <row r="1360" spans="1:25" x14ac:dyDescent="0.3">
      <c r="A1360" t="s">
        <v>2498</v>
      </c>
      <c r="B1360" s="47">
        <v>46146</v>
      </c>
      <c r="C1360" s="29">
        <v>453341.17</v>
      </c>
      <c r="D1360" s="29">
        <v>452374.99</v>
      </c>
      <c r="E1360" s="29">
        <v>452374.99</v>
      </c>
      <c r="F1360" s="29">
        <v>0</v>
      </c>
      <c r="G1360" s="29">
        <v>535928.15</v>
      </c>
      <c r="H1360" s="47">
        <v>43041</v>
      </c>
      <c r="I1360" s="47">
        <v>42956</v>
      </c>
      <c r="J1360" s="47">
        <v>52143</v>
      </c>
      <c r="K1360" s="1">
        <v>25</v>
      </c>
      <c r="L1360" t="s">
        <v>4</v>
      </c>
      <c r="M1360" t="s">
        <v>0</v>
      </c>
      <c r="N1360">
        <v>510112</v>
      </c>
      <c r="O1360" t="s">
        <v>485</v>
      </c>
      <c r="P1360" t="s">
        <v>21491</v>
      </c>
      <c r="Q1360">
        <v>2.8090000000000002</v>
      </c>
      <c r="R1360">
        <v>1</v>
      </c>
      <c r="S1360">
        <v>0.14499999999999999</v>
      </c>
      <c r="T1360">
        <v>0.54600000000000004</v>
      </c>
      <c r="U1360">
        <v>447110</v>
      </c>
      <c r="V1360" t="s">
        <v>26326</v>
      </c>
      <c r="W1360" t="s">
        <v>442</v>
      </c>
      <c r="X1360" s="56">
        <v>93280</v>
      </c>
      <c r="Y1360" t="s">
        <v>21520</v>
      </c>
    </row>
    <row r="1361" spans="1:25" x14ac:dyDescent="0.3">
      <c r="A1361" t="s">
        <v>20505</v>
      </c>
      <c r="B1361" s="47">
        <v>46146</v>
      </c>
      <c r="C1361" s="29">
        <v>23475.07</v>
      </c>
      <c r="D1361" s="29">
        <v>23582.23</v>
      </c>
      <c r="E1361" s="29">
        <v>23475.07</v>
      </c>
      <c r="F1361" s="29">
        <v>107.16</v>
      </c>
      <c r="G1361" s="29">
        <v>85000</v>
      </c>
      <c r="H1361" s="47">
        <v>43236</v>
      </c>
      <c r="I1361" s="47">
        <v>43217</v>
      </c>
      <c r="J1361" s="47">
        <v>46870</v>
      </c>
      <c r="K1361" s="1">
        <v>10</v>
      </c>
      <c r="L1361" t="s">
        <v>4</v>
      </c>
      <c r="M1361" t="s">
        <v>0</v>
      </c>
      <c r="N1361">
        <v>510217</v>
      </c>
      <c r="O1361" t="s">
        <v>485</v>
      </c>
      <c r="P1361" t="s">
        <v>21491</v>
      </c>
      <c r="Q1361">
        <v>5.0000000000000001E-3</v>
      </c>
      <c r="R1361">
        <v>1</v>
      </c>
      <c r="S1361">
        <v>0.14499999999999999</v>
      </c>
      <c r="T1361">
        <v>0.55000000000000004</v>
      </c>
      <c r="U1361">
        <v>722511</v>
      </c>
      <c r="V1361" t="s">
        <v>29180</v>
      </c>
      <c r="W1361" t="s">
        <v>472</v>
      </c>
      <c r="X1361" s="56">
        <v>6750</v>
      </c>
      <c r="Y1361" t="s">
        <v>22348</v>
      </c>
    </row>
    <row r="1362" spans="1:25" x14ac:dyDescent="0.3">
      <c r="A1362" t="s">
        <v>20534</v>
      </c>
      <c r="B1362" s="47">
        <v>46146</v>
      </c>
      <c r="C1362" s="29">
        <v>87337.49</v>
      </c>
      <c r="D1362" s="29">
        <v>86563.23</v>
      </c>
      <c r="E1362" s="29">
        <v>86563.23</v>
      </c>
      <c r="F1362" s="29">
        <v>0</v>
      </c>
      <c r="G1362" s="29">
        <v>132197.51999999999</v>
      </c>
      <c r="H1362" s="47">
        <v>44530</v>
      </c>
      <c r="I1362" s="47">
        <v>44398</v>
      </c>
      <c r="J1362" s="47">
        <v>48050</v>
      </c>
      <c r="K1362" s="1">
        <v>10</v>
      </c>
      <c r="L1362" t="s">
        <v>4</v>
      </c>
      <c r="M1362" t="s">
        <v>0</v>
      </c>
      <c r="N1362">
        <v>540023</v>
      </c>
      <c r="O1362" t="s">
        <v>485</v>
      </c>
      <c r="P1362" t="s">
        <v>21491</v>
      </c>
      <c r="Q1362">
        <v>0</v>
      </c>
      <c r="R1362">
        <v>1</v>
      </c>
      <c r="S1362">
        <v>0.125</v>
      </c>
      <c r="T1362">
        <v>0</v>
      </c>
      <c r="U1362">
        <v>442291</v>
      </c>
      <c r="V1362" t="s">
        <v>17855</v>
      </c>
      <c r="W1362" t="s">
        <v>442</v>
      </c>
      <c r="X1362" s="56">
        <v>95117</v>
      </c>
      <c r="Y1362" t="s">
        <v>22205</v>
      </c>
    </row>
    <row r="1363" spans="1:25" x14ac:dyDescent="0.3">
      <c r="A1363" t="s">
        <v>2031</v>
      </c>
      <c r="B1363" s="47">
        <v>46146</v>
      </c>
      <c r="C1363" s="29">
        <v>840001.68</v>
      </c>
      <c r="D1363" s="29">
        <v>845564.19</v>
      </c>
      <c r="E1363" s="29">
        <v>840001.68</v>
      </c>
      <c r="F1363" s="29">
        <v>5562.51</v>
      </c>
      <c r="G1363" s="29">
        <v>1170000</v>
      </c>
      <c r="H1363" s="47">
        <v>44918</v>
      </c>
      <c r="I1363" s="47">
        <v>44607</v>
      </c>
      <c r="J1363" s="47">
        <v>48462</v>
      </c>
      <c r="K1363" s="1">
        <v>10</v>
      </c>
      <c r="L1363" t="s">
        <v>4</v>
      </c>
      <c r="M1363" t="s">
        <v>0</v>
      </c>
      <c r="N1363">
        <v>530303</v>
      </c>
      <c r="O1363" t="s">
        <v>485</v>
      </c>
      <c r="P1363" t="s">
        <v>21491</v>
      </c>
      <c r="Q1363">
        <v>4.0049999999999999</v>
      </c>
      <c r="R1363">
        <v>1</v>
      </c>
      <c r="S1363">
        <v>0.14499999999999999</v>
      </c>
      <c r="T1363">
        <v>0</v>
      </c>
      <c r="U1363">
        <v>722513</v>
      </c>
      <c r="V1363" t="s">
        <v>18441</v>
      </c>
      <c r="W1363" t="s">
        <v>437</v>
      </c>
      <c r="X1363" s="56">
        <v>15213</v>
      </c>
      <c r="Y1363" t="s">
        <v>21588</v>
      </c>
    </row>
    <row r="1364" spans="1:25" x14ac:dyDescent="0.3">
      <c r="A1364" t="s">
        <v>20648</v>
      </c>
      <c r="B1364" s="47">
        <v>46146</v>
      </c>
      <c r="C1364" s="29">
        <v>223807.44</v>
      </c>
      <c r="D1364" s="29">
        <v>225053.94</v>
      </c>
      <c r="E1364" s="29">
        <v>223807.44</v>
      </c>
      <c r="F1364" s="29">
        <v>1246.5</v>
      </c>
      <c r="G1364" s="29">
        <v>235815.56</v>
      </c>
      <c r="H1364" s="47">
        <v>44649</v>
      </c>
      <c r="I1364" s="47">
        <v>44559</v>
      </c>
      <c r="J1364" s="47">
        <v>53690</v>
      </c>
      <c r="K1364" s="1">
        <v>25</v>
      </c>
      <c r="L1364" t="s">
        <v>4</v>
      </c>
      <c r="M1364" t="s">
        <v>0</v>
      </c>
      <c r="N1364">
        <v>530133</v>
      </c>
      <c r="O1364" t="s">
        <v>485</v>
      </c>
      <c r="P1364" t="s">
        <v>21491</v>
      </c>
      <c r="Q1364">
        <v>1.23</v>
      </c>
      <c r="R1364">
        <v>1</v>
      </c>
      <c r="S1364">
        <v>0.14499999999999999</v>
      </c>
      <c r="T1364">
        <v>0.55000000000000004</v>
      </c>
      <c r="U1364">
        <v>812210</v>
      </c>
      <c r="V1364" t="s">
        <v>18290</v>
      </c>
      <c r="W1364" t="s">
        <v>457</v>
      </c>
      <c r="X1364" s="56">
        <v>27362</v>
      </c>
      <c r="Y1364" t="s">
        <v>21704</v>
      </c>
    </row>
    <row r="1365" spans="1:25" x14ac:dyDescent="0.3">
      <c r="A1365" t="s">
        <v>2012</v>
      </c>
      <c r="B1365" s="47">
        <v>46146</v>
      </c>
      <c r="C1365" s="29">
        <v>5108.8599999999997</v>
      </c>
      <c r="D1365" s="29">
        <v>5124.25</v>
      </c>
      <c r="E1365" s="29">
        <v>5108.8599999999997</v>
      </c>
      <c r="F1365" s="29">
        <v>15.39</v>
      </c>
      <c r="G1365" s="29">
        <v>375750</v>
      </c>
      <c r="H1365" s="47">
        <v>42429</v>
      </c>
      <c r="I1365" s="47">
        <v>42384</v>
      </c>
      <c r="J1365" s="47">
        <v>46037</v>
      </c>
      <c r="K1365" s="1">
        <v>10</v>
      </c>
      <c r="L1365" t="s">
        <v>0</v>
      </c>
      <c r="M1365" t="s">
        <v>0</v>
      </c>
      <c r="N1365">
        <v>522346</v>
      </c>
      <c r="O1365" t="s">
        <v>485</v>
      </c>
      <c r="P1365" t="s">
        <v>21491</v>
      </c>
      <c r="Q1365">
        <v>0</v>
      </c>
      <c r="R1365">
        <v>1</v>
      </c>
      <c r="S1365">
        <v>0.125</v>
      </c>
      <c r="T1365">
        <v>0.47299999999999998</v>
      </c>
      <c r="U1365">
        <v>722513</v>
      </c>
      <c r="V1365" t="s">
        <v>17865</v>
      </c>
      <c r="W1365" t="s">
        <v>453</v>
      </c>
      <c r="X1365" s="56">
        <v>30114</v>
      </c>
      <c r="Y1365" t="s">
        <v>21511</v>
      </c>
    </row>
    <row r="1366" spans="1:25" x14ac:dyDescent="0.3">
      <c r="A1366" t="s">
        <v>20541</v>
      </c>
      <c r="B1366" s="47">
        <v>46146</v>
      </c>
      <c r="C1366" s="29">
        <v>28569.21</v>
      </c>
      <c r="D1366" s="29">
        <v>28640.79</v>
      </c>
      <c r="E1366" s="29">
        <v>28569.21</v>
      </c>
      <c r="F1366" s="29">
        <v>71.58</v>
      </c>
      <c r="G1366" s="29">
        <v>168750</v>
      </c>
      <c r="H1366" s="47">
        <v>38407</v>
      </c>
      <c r="I1366" s="47">
        <v>38357</v>
      </c>
      <c r="J1366" s="47">
        <v>47031</v>
      </c>
      <c r="K1366" s="1">
        <v>23</v>
      </c>
      <c r="L1366" t="s">
        <v>4</v>
      </c>
      <c r="M1366" t="s">
        <v>0</v>
      </c>
      <c r="N1366">
        <v>507256</v>
      </c>
      <c r="O1366" t="s">
        <v>485</v>
      </c>
      <c r="P1366" t="s">
        <v>21491</v>
      </c>
      <c r="Q1366">
        <v>8.3489999999999995E-2</v>
      </c>
      <c r="R1366">
        <v>2.2715100000000001</v>
      </c>
      <c r="S1366">
        <v>0.14499999999999999</v>
      </c>
      <c r="T1366">
        <v>0.5</v>
      </c>
      <c r="U1366">
        <v>445110</v>
      </c>
      <c r="V1366" t="s">
        <v>17791</v>
      </c>
      <c r="W1366" t="s">
        <v>438</v>
      </c>
      <c r="X1366" s="56">
        <v>32208</v>
      </c>
      <c r="Y1366" t="s">
        <v>21500</v>
      </c>
    </row>
    <row r="1367" spans="1:25" x14ac:dyDescent="0.3">
      <c r="A1367" t="s">
        <v>2081</v>
      </c>
      <c r="B1367" s="47">
        <v>46146</v>
      </c>
      <c r="C1367" s="29">
        <v>1946790.93</v>
      </c>
      <c r="D1367" s="29">
        <v>1965942.82</v>
      </c>
      <c r="E1367" s="29">
        <v>1946790.93</v>
      </c>
      <c r="F1367" s="29">
        <v>19151.89</v>
      </c>
      <c r="G1367" s="29">
        <v>2047673.97</v>
      </c>
      <c r="H1367" s="47">
        <v>44663</v>
      </c>
      <c r="I1367" s="47">
        <v>44433</v>
      </c>
      <c r="J1367" s="47">
        <v>53590</v>
      </c>
      <c r="K1367" s="1">
        <v>25</v>
      </c>
      <c r="L1367" t="s">
        <v>4</v>
      </c>
      <c r="M1367" t="s">
        <v>0</v>
      </c>
      <c r="N1367">
        <v>530127</v>
      </c>
      <c r="O1367" t="s">
        <v>485</v>
      </c>
      <c r="P1367" t="s">
        <v>21491</v>
      </c>
      <c r="Q1367">
        <v>3.4049999999999998</v>
      </c>
      <c r="R1367">
        <v>1</v>
      </c>
      <c r="S1367">
        <v>0.14499999999999999</v>
      </c>
      <c r="T1367">
        <v>0</v>
      </c>
      <c r="U1367">
        <v>447110</v>
      </c>
      <c r="V1367" t="s">
        <v>29181</v>
      </c>
      <c r="W1367" t="s">
        <v>442</v>
      </c>
      <c r="X1367" s="56">
        <v>92539</v>
      </c>
      <c r="Y1367" t="s">
        <v>24805</v>
      </c>
    </row>
    <row r="1368" spans="1:25" x14ac:dyDescent="0.3">
      <c r="A1368" t="s">
        <v>1992</v>
      </c>
      <c r="B1368" s="47">
        <v>46146</v>
      </c>
      <c r="C1368" s="29">
        <v>228163.44</v>
      </c>
      <c r="D1368" s="29">
        <v>228784.17</v>
      </c>
      <c r="E1368" s="29">
        <v>228163.44</v>
      </c>
      <c r="F1368" s="29">
        <v>620.73</v>
      </c>
      <c r="G1368" s="29">
        <v>581625</v>
      </c>
      <c r="H1368" s="47">
        <v>43580</v>
      </c>
      <c r="I1368" s="47">
        <v>43545</v>
      </c>
      <c r="J1368" s="47">
        <v>47198</v>
      </c>
      <c r="K1368" s="1">
        <v>10</v>
      </c>
      <c r="L1368" t="s">
        <v>4</v>
      </c>
      <c r="M1368" t="s">
        <v>0</v>
      </c>
      <c r="N1368">
        <v>510477</v>
      </c>
      <c r="O1368" t="s">
        <v>485</v>
      </c>
      <c r="P1368" t="s">
        <v>21491</v>
      </c>
      <c r="Q1368">
        <v>2.7050000000000001</v>
      </c>
      <c r="R1368">
        <v>1</v>
      </c>
      <c r="S1368">
        <v>0.14499999999999999</v>
      </c>
      <c r="T1368">
        <v>0.55000000000000004</v>
      </c>
      <c r="U1368">
        <v>611699</v>
      </c>
      <c r="V1368" t="s">
        <v>22847</v>
      </c>
      <c r="W1368" t="s">
        <v>458</v>
      </c>
      <c r="X1368" s="56">
        <v>43082</v>
      </c>
      <c r="Y1368" t="s">
        <v>21672</v>
      </c>
    </row>
    <row r="1369" spans="1:25" x14ac:dyDescent="0.3">
      <c r="A1369" t="s">
        <v>22690</v>
      </c>
      <c r="B1369" s="47">
        <v>46146</v>
      </c>
      <c r="C1369" s="29">
        <v>271802.26</v>
      </c>
      <c r="D1369" s="29">
        <v>273732.44</v>
      </c>
      <c r="E1369" s="29">
        <v>271802.26</v>
      </c>
      <c r="F1369" s="29">
        <v>1930.18</v>
      </c>
      <c r="G1369" s="29">
        <v>472500</v>
      </c>
      <c r="H1369" s="47">
        <v>43802</v>
      </c>
      <c r="I1369" s="47">
        <v>43763</v>
      </c>
      <c r="J1369" s="47">
        <v>49242</v>
      </c>
      <c r="K1369" s="1">
        <v>15</v>
      </c>
      <c r="L1369" t="s">
        <v>4</v>
      </c>
      <c r="M1369" t="s">
        <v>0</v>
      </c>
      <c r="N1369">
        <v>510609</v>
      </c>
      <c r="O1369" t="s">
        <v>485</v>
      </c>
      <c r="P1369" t="s">
        <v>21491</v>
      </c>
      <c r="Q1369">
        <v>3.7050000000000001</v>
      </c>
      <c r="R1369">
        <v>1</v>
      </c>
      <c r="S1369">
        <v>0.14499999999999999</v>
      </c>
      <c r="T1369">
        <v>0.55000000000000004</v>
      </c>
      <c r="U1369">
        <v>722513</v>
      </c>
      <c r="V1369" t="s">
        <v>29182</v>
      </c>
      <c r="W1369" t="s">
        <v>441</v>
      </c>
      <c r="X1369" s="56">
        <v>8085</v>
      </c>
      <c r="Y1369" t="s">
        <v>21559</v>
      </c>
    </row>
    <row r="1370" spans="1:25" x14ac:dyDescent="0.3">
      <c r="A1370" t="s">
        <v>20539</v>
      </c>
      <c r="B1370" s="47">
        <v>46146</v>
      </c>
      <c r="C1370" s="29">
        <v>97933.43</v>
      </c>
      <c r="D1370" s="29">
        <v>97047.88</v>
      </c>
      <c r="E1370" s="29">
        <v>97047.88</v>
      </c>
      <c r="F1370" s="29">
        <v>0</v>
      </c>
      <c r="G1370" s="29">
        <v>125563.42</v>
      </c>
      <c r="H1370" s="47">
        <v>44986</v>
      </c>
      <c r="I1370" s="47">
        <v>44853</v>
      </c>
      <c r="J1370" s="47">
        <v>48506</v>
      </c>
      <c r="K1370" s="1">
        <v>10</v>
      </c>
      <c r="L1370" t="s">
        <v>4</v>
      </c>
      <c r="M1370" t="s">
        <v>0</v>
      </c>
      <c r="N1370">
        <v>530431</v>
      </c>
      <c r="O1370" t="s">
        <v>485</v>
      </c>
      <c r="P1370" t="s">
        <v>21491</v>
      </c>
      <c r="Q1370">
        <v>2.605</v>
      </c>
      <c r="R1370">
        <v>1</v>
      </c>
      <c r="S1370">
        <v>0.14499999999999999</v>
      </c>
      <c r="T1370">
        <v>0</v>
      </c>
      <c r="U1370">
        <v>562119</v>
      </c>
      <c r="V1370" t="s">
        <v>29183</v>
      </c>
      <c r="W1370" t="s">
        <v>454</v>
      </c>
      <c r="X1370" s="56">
        <v>23323</v>
      </c>
      <c r="Y1370" t="s">
        <v>21563</v>
      </c>
    </row>
    <row r="1371" spans="1:25" x14ac:dyDescent="0.3">
      <c r="A1371" t="s">
        <v>1992</v>
      </c>
      <c r="B1371" s="47">
        <v>46146</v>
      </c>
      <c r="C1371" s="29">
        <v>84828.29</v>
      </c>
      <c r="D1371" s="29">
        <v>85694.57</v>
      </c>
      <c r="E1371" s="29">
        <v>84828.29</v>
      </c>
      <c r="F1371" s="29">
        <v>866.28</v>
      </c>
      <c r="G1371" s="29">
        <v>156805.57</v>
      </c>
      <c r="H1371" s="47">
        <v>44168</v>
      </c>
      <c r="I1371" s="47">
        <v>43874</v>
      </c>
      <c r="J1371" s="47">
        <v>51269</v>
      </c>
      <c r="K1371" s="1">
        <v>20</v>
      </c>
      <c r="L1371" t="s">
        <v>4</v>
      </c>
      <c r="M1371" t="s">
        <v>0</v>
      </c>
      <c r="N1371">
        <v>510752</v>
      </c>
      <c r="O1371" t="s">
        <v>485</v>
      </c>
      <c r="P1371" t="s">
        <v>21491</v>
      </c>
      <c r="Q1371">
        <v>1.23</v>
      </c>
      <c r="R1371">
        <v>1</v>
      </c>
      <c r="S1371">
        <v>0.14499999999999999</v>
      </c>
      <c r="T1371">
        <v>0.55000000000000004</v>
      </c>
      <c r="U1371">
        <v>541512</v>
      </c>
      <c r="V1371" t="s">
        <v>18317</v>
      </c>
      <c r="W1371" t="s">
        <v>476</v>
      </c>
      <c r="X1371" s="56">
        <v>26554</v>
      </c>
      <c r="Y1371" t="s">
        <v>21668</v>
      </c>
    </row>
    <row r="1372" spans="1:25" x14ac:dyDescent="0.3">
      <c r="A1372" t="s">
        <v>2001</v>
      </c>
      <c r="B1372" s="47">
        <v>46146</v>
      </c>
      <c r="C1372" s="29">
        <v>318038.45</v>
      </c>
      <c r="D1372" s="29">
        <v>320572.56</v>
      </c>
      <c r="E1372" s="29">
        <v>318038.45</v>
      </c>
      <c r="F1372" s="29">
        <v>2534.11</v>
      </c>
      <c r="G1372" s="29">
        <v>482110.07</v>
      </c>
      <c r="H1372" s="47">
        <v>44504</v>
      </c>
      <c r="I1372" s="47">
        <v>44285</v>
      </c>
      <c r="J1372" s="47">
        <v>48121</v>
      </c>
      <c r="K1372" s="1">
        <v>10</v>
      </c>
      <c r="L1372" t="s">
        <v>4</v>
      </c>
      <c r="M1372" t="s">
        <v>0</v>
      </c>
      <c r="N1372">
        <v>540022</v>
      </c>
      <c r="O1372" t="s">
        <v>485</v>
      </c>
      <c r="P1372" t="s">
        <v>21491</v>
      </c>
      <c r="Q1372">
        <v>0</v>
      </c>
      <c r="R1372">
        <v>1</v>
      </c>
      <c r="S1372">
        <v>0.125</v>
      </c>
      <c r="T1372">
        <v>0</v>
      </c>
      <c r="U1372">
        <v>446110</v>
      </c>
      <c r="V1372" t="s">
        <v>29184</v>
      </c>
      <c r="W1372" t="s">
        <v>434</v>
      </c>
      <c r="X1372" s="56">
        <v>85543</v>
      </c>
      <c r="Y1372" t="s">
        <v>21630</v>
      </c>
    </row>
    <row r="1373" spans="1:25" x14ac:dyDescent="0.3">
      <c r="A1373" t="s">
        <v>14668</v>
      </c>
      <c r="B1373" s="47">
        <v>46146</v>
      </c>
      <c r="C1373" s="29">
        <v>40444.39</v>
      </c>
      <c r="D1373" s="29">
        <v>40918.04</v>
      </c>
      <c r="E1373" s="29">
        <v>40444.39</v>
      </c>
      <c r="F1373" s="29">
        <v>473.65</v>
      </c>
      <c r="G1373" s="29">
        <v>41501.01</v>
      </c>
      <c r="H1373" s="47">
        <v>45873</v>
      </c>
      <c r="I1373" s="47">
        <v>45714</v>
      </c>
      <c r="J1373" s="47">
        <v>49366</v>
      </c>
      <c r="K1373" s="1">
        <v>10</v>
      </c>
      <c r="L1373" t="s">
        <v>4</v>
      </c>
      <c r="M1373" t="s">
        <v>4</v>
      </c>
      <c r="N1373"/>
      <c r="O1373" t="s">
        <v>485</v>
      </c>
      <c r="P1373" t="s">
        <v>21491</v>
      </c>
      <c r="Q1373">
        <v>5.835</v>
      </c>
      <c r="R1373">
        <v>1</v>
      </c>
      <c r="S1373">
        <v>0.16500000000000001</v>
      </c>
      <c r="T1373">
        <v>0</v>
      </c>
      <c r="U1373">
        <v>237130</v>
      </c>
      <c r="V1373" t="s">
        <v>22543</v>
      </c>
      <c r="W1373" t="s">
        <v>442</v>
      </c>
      <c r="X1373" s="56" t="s">
        <v>29185</v>
      </c>
      <c r="Y1373" t="s">
        <v>21687</v>
      </c>
    </row>
    <row r="1374" spans="1:25" x14ac:dyDescent="0.3">
      <c r="A1374" t="s">
        <v>2035</v>
      </c>
      <c r="B1374" s="47">
        <v>46146</v>
      </c>
      <c r="C1374" s="29">
        <v>235388.09</v>
      </c>
      <c r="D1374" s="29">
        <v>236822.34</v>
      </c>
      <c r="E1374" s="29">
        <v>235388.09</v>
      </c>
      <c r="F1374" s="29">
        <v>1434.25</v>
      </c>
      <c r="G1374" s="29">
        <v>480000</v>
      </c>
      <c r="H1374" s="47">
        <v>42620</v>
      </c>
      <c r="I1374" s="47">
        <v>42593</v>
      </c>
      <c r="J1374" s="47">
        <v>48071</v>
      </c>
      <c r="K1374" s="1">
        <v>15</v>
      </c>
      <c r="L1374" t="s">
        <v>4</v>
      </c>
      <c r="M1374" t="s">
        <v>0</v>
      </c>
      <c r="N1374">
        <v>509890</v>
      </c>
      <c r="O1374" t="s">
        <v>485</v>
      </c>
      <c r="P1374" t="s">
        <v>21491</v>
      </c>
      <c r="Q1374">
        <v>2.782</v>
      </c>
      <c r="R1374">
        <v>1</v>
      </c>
      <c r="S1374">
        <v>0.14499999999999999</v>
      </c>
      <c r="T1374">
        <v>0.47299999999999998</v>
      </c>
      <c r="U1374">
        <v>621210</v>
      </c>
      <c r="V1374" t="s">
        <v>29186</v>
      </c>
      <c r="W1374" t="s">
        <v>440</v>
      </c>
      <c r="X1374" s="56">
        <v>48315</v>
      </c>
      <c r="Y1374" t="s">
        <v>21672</v>
      </c>
    </row>
    <row r="1375" spans="1:25" x14ac:dyDescent="0.3">
      <c r="A1375" t="s">
        <v>14632</v>
      </c>
      <c r="B1375" s="47">
        <v>46146</v>
      </c>
      <c r="C1375" s="29">
        <v>116285.27</v>
      </c>
      <c r="D1375" s="29">
        <v>116315.16</v>
      </c>
      <c r="E1375" s="29">
        <v>116285.27</v>
      </c>
      <c r="F1375" s="29">
        <v>29.89</v>
      </c>
      <c r="G1375" s="29">
        <v>150000</v>
      </c>
      <c r="H1375" s="47">
        <v>44950</v>
      </c>
      <c r="I1375" s="47">
        <v>44930</v>
      </c>
      <c r="J1375" s="47">
        <v>48580</v>
      </c>
      <c r="K1375" s="1">
        <v>10</v>
      </c>
      <c r="L1375" t="s">
        <v>4</v>
      </c>
      <c r="M1375" t="s">
        <v>0</v>
      </c>
      <c r="N1375">
        <v>530340</v>
      </c>
      <c r="O1375" t="s">
        <v>485</v>
      </c>
      <c r="P1375" t="s">
        <v>21491</v>
      </c>
      <c r="Q1375">
        <v>1.28</v>
      </c>
      <c r="R1375">
        <v>1</v>
      </c>
      <c r="S1375">
        <v>0.14499999999999999</v>
      </c>
      <c r="T1375">
        <v>0</v>
      </c>
      <c r="U1375">
        <v>713940</v>
      </c>
      <c r="V1375" t="s">
        <v>17983</v>
      </c>
      <c r="W1375" t="s">
        <v>442</v>
      </c>
      <c r="X1375" s="56">
        <v>94133</v>
      </c>
      <c r="Y1375" t="s">
        <v>22227</v>
      </c>
    </row>
    <row r="1376" spans="1:25" x14ac:dyDescent="0.3">
      <c r="A1376" t="s">
        <v>21529</v>
      </c>
      <c r="B1376" s="47">
        <v>46146</v>
      </c>
      <c r="C1376" s="29">
        <v>218389.33</v>
      </c>
      <c r="D1376" s="29">
        <v>219442.32</v>
      </c>
      <c r="E1376" s="29">
        <v>218389.33</v>
      </c>
      <c r="F1376" s="29">
        <v>1052.99</v>
      </c>
      <c r="G1376" s="29">
        <v>262500</v>
      </c>
      <c r="H1376" s="47">
        <v>45198</v>
      </c>
      <c r="I1376" s="47">
        <v>45161</v>
      </c>
      <c r="J1376" s="47">
        <v>48814</v>
      </c>
      <c r="K1376" s="1">
        <v>10</v>
      </c>
      <c r="L1376" t="s">
        <v>4</v>
      </c>
      <c r="M1376" t="s">
        <v>0</v>
      </c>
      <c r="N1376">
        <v>530548</v>
      </c>
      <c r="O1376" t="s">
        <v>485</v>
      </c>
      <c r="P1376" t="s">
        <v>21491</v>
      </c>
      <c r="Q1376">
        <v>1.53</v>
      </c>
      <c r="R1376">
        <v>1</v>
      </c>
      <c r="S1376">
        <v>0.14499999999999999</v>
      </c>
      <c r="T1376">
        <v>0</v>
      </c>
      <c r="U1376">
        <v>541511</v>
      </c>
      <c r="V1376" t="s">
        <v>18002</v>
      </c>
      <c r="W1376" t="s">
        <v>438</v>
      </c>
      <c r="X1376" s="56">
        <v>34108</v>
      </c>
      <c r="Y1376" t="s">
        <v>21493</v>
      </c>
    </row>
    <row r="1377" spans="1:25" x14ac:dyDescent="0.3">
      <c r="A1377" t="s">
        <v>22364</v>
      </c>
      <c r="B1377" s="47">
        <v>46146</v>
      </c>
      <c r="C1377" s="29">
        <v>10994</v>
      </c>
      <c r="D1377" s="29">
        <v>11108.84</v>
      </c>
      <c r="E1377" s="29">
        <v>10994</v>
      </c>
      <c r="F1377" s="29">
        <v>114.84</v>
      </c>
      <c r="G1377" s="29">
        <v>427618.76</v>
      </c>
      <c r="H1377" s="47">
        <v>42580</v>
      </c>
      <c r="I1377" s="47">
        <v>42496</v>
      </c>
      <c r="J1377" s="47">
        <v>46148</v>
      </c>
      <c r="K1377" s="1">
        <v>10</v>
      </c>
      <c r="L1377" t="s">
        <v>4</v>
      </c>
      <c r="M1377" t="s">
        <v>0</v>
      </c>
      <c r="N1377">
        <v>522320</v>
      </c>
      <c r="O1377" t="s">
        <v>485</v>
      </c>
      <c r="P1377" t="s">
        <v>21491</v>
      </c>
      <c r="Q1377">
        <v>0</v>
      </c>
      <c r="R1377">
        <v>1</v>
      </c>
      <c r="S1377">
        <v>0.125</v>
      </c>
      <c r="T1377">
        <v>0.51900000000000002</v>
      </c>
      <c r="U1377">
        <v>812199</v>
      </c>
      <c r="V1377" t="s">
        <v>17843</v>
      </c>
      <c r="W1377" t="s">
        <v>436</v>
      </c>
      <c r="X1377" s="56">
        <v>77008</v>
      </c>
      <c r="Y1377" t="s">
        <v>22087</v>
      </c>
    </row>
    <row r="1378" spans="1:25" x14ac:dyDescent="0.3">
      <c r="A1378" t="s">
        <v>22548</v>
      </c>
      <c r="B1378" s="47">
        <v>46146</v>
      </c>
      <c r="C1378" s="29">
        <v>2124536.14</v>
      </c>
      <c r="D1378" s="29">
        <v>2129182.41</v>
      </c>
      <c r="E1378" s="29">
        <v>2124536.14</v>
      </c>
      <c r="F1378" s="29">
        <v>4646.2700000000004</v>
      </c>
      <c r="G1378" s="29">
        <v>2498279.48</v>
      </c>
      <c r="H1378" s="47">
        <v>43257</v>
      </c>
      <c r="I1378" s="47">
        <v>43132</v>
      </c>
      <c r="J1378" s="47">
        <v>52263</v>
      </c>
      <c r="K1378" s="1">
        <v>25</v>
      </c>
      <c r="L1378" t="s">
        <v>4</v>
      </c>
      <c r="M1378" t="s">
        <v>0</v>
      </c>
      <c r="N1378">
        <v>510270</v>
      </c>
      <c r="O1378" t="s">
        <v>485</v>
      </c>
      <c r="P1378" t="s">
        <v>21491</v>
      </c>
      <c r="Q1378">
        <v>2.0550000000000002</v>
      </c>
      <c r="R1378">
        <v>1</v>
      </c>
      <c r="S1378">
        <v>0.14499999999999999</v>
      </c>
      <c r="T1378">
        <v>0.55000000000000004</v>
      </c>
      <c r="U1378">
        <v>811111</v>
      </c>
      <c r="V1378" t="s">
        <v>17982</v>
      </c>
      <c r="W1378" t="s">
        <v>436</v>
      </c>
      <c r="X1378" s="56">
        <v>77469</v>
      </c>
      <c r="Y1378" t="s">
        <v>21520</v>
      </c>
    </row>
    <row r="1379" spans="1:25" x14ac:dyDescent="0.3">
      <c r="A1379" t="s">
        <v>20504</v>
      </c>
      <c r="B1379" s="47">
        <v>46146</v>
      </c>
      <c r="C1379" s="29">
        <v>1547.13</v>
      </c>
      <c r="D1379" s="29">
        <v>1545.94</v>
      </c>
      <c r="E1379" s="29">
        <v>1527.13</v>
      </c>
      <c r="F1379" s="29">
        <v>18.809999999999999</v>
      </c>
      <c r="G1379" s="29">
        <v>63750</v>
      </c>
      <c r="H1379" s="47">
        <v>42523</v>
      </c>
      <c r="I1379" s="47">
        <v>42496</v>
      </c>
      <c r="J1379" s="47">
        <v>46148</v>
      </c>
      <c r="K1379" s="1">
        <v>10</v>
      </c>
      <c r="L1379" t="s">
        <v>4</v>
      </c>
      <c r="M1379" t="s">
        <v>0</v>
      </c>
      <c r="N1379">
        <v>522285</v>
      </c>
      <c r="O1379" t="s">
        <v>485</v>
      </c>
      <c r="P1379" t="s">
        <v>21491</v>
      </c>
      <c r="Q1379">
        <v>0</v>
      </c>
      <c r="R1379">
        <v>1</v>
      </c>
      <c r="S1379">
        <v>0.125</v>
      </c>
      <c r="T1379">
        <v>0</v>
      </c>
      <c r="U1379">
        <v>541219</v>
      </c>
      <c r="V1379" t="s">
        <v>18042</v>
      </c>
      <c r="W1379" t="s">
        <v>442</v>
      </c>
      <c r="X1379" s="56">
        <v>91362</v>
      </c>
      <c r="Y1379" t="s">
        <v>21661</v>
      </c>
    </row>
    <row r="1380" spans="1:25" x14ac:dyDescent="0.3">
      <c r="A1380" t="s">
        <v>20674</v>
      </c>
      <c r="B1380" s="47">
        <v>46143</v>
      </c>
      <c r="C1380" s="29">
        <v>103847.75</v>
      </c>
      <c r="D1380" s="29">
        <v>104894.61</v>
      </c>
      <c r="E1380" s="29">
        <v>103847.75</v>
      </c>
      <c r="F1380" s="29">
        <v>1046.8599999999999</v>
      </c>
      <c r="G1380" s="29">
        <v>283571.07</v>
      </c>
      <c r="H1380" s="47">
        <v>43718</v>
      </c>
      <c r="I1380" s="47">
        <v>43668</v>
      </c>
      <c r="J1380" s="47">
        <v>47321</v>
      </c>
      <c r="K1380" s="1">
        <v>10</v>
      </c>
      <c r="L1380" t="s">
        <v>4</v>
      </c>
      <c r="M1380" t="s">
        <v>4</v>
      </c>
      <c r="N1380"/>
      <c r="O1380" t="s">
        <v>485</v>
      </c>
      <c r="P1380" t="s">
        <v>21491</v>
      </c>
      <c r="Q1380">
        <v>0</v>
      </c>
      <c r="R1380">
        <v>1</v>
      </c>
      <c r="S1380">
        <v>0.125</v>
      </c>
      <c r="T1380">
        <v>0.55000000000000004</v>
      </c>
      <c r="U1380">
        <v>722513</v>
      </c>
      <c r="V1380" t="s">
        <v>29187</v>
      </c>
      <c r="W1380" t="s">
        <v>456</v>
      </c>
      <c r="X1380" s="56">
        <v>14009</v>
      </c>
      <c r="Y1380" t="s">
        <v>22010</v>
      </c>
    </row>
    <row r="1381" spans="1:25" x14ac:dyDescent="0.3">
      <c r="A1381" t="s">
        <v>14632</v>
      </c>
      <c r="B1381" s="47">
        <v>46143</v>
      </c>
      <c r="C1381" s="29">
        <v>51415.61</v>
      </c>
      <c r="D1381" s="29">
        <v>52331.44</v>
      </c>
      <c r="E1381" s="29">
        <v>51415.61</v>
      </c>
      <c r="F1381" s="29">
        <v>915.83</v>
      </c>
      <c r="G1381" s="29">
        <v>127500</v>
      </c>
      <c r="H1381" s="47">
        <v>43913</v>
      </c>
      <c r="I1381" s="47">
        <v>43892</v>
      </c>
      <c r="J1381" s="47">
        <v>47543</v>
      </c>
      <c r="K1381" s="1">
        <v>10</v>
      </c>
      <c r="L1381" t="s">
        <v>0</v>
      </c>
      <c r="M1381" t="s">
        <v>0</v>
      </c>
      <c r="N1381">
        <v>522590</v>
      </c>
      <c r="O1381" t="s">
        <v>485</v>
      </c>
      <c r="P1381" t="s">
        <v>21491</v>
      </c>
      <c r="Q1381">
        <v>0</v>
      </c>
      <c r="R1381">
        <v>1.35</v>
      </c>
      <c r="S1381">
        <v>0.125</v>
      </c>
      <c r="T1381">
        <v>0.55000000000000004</v>
      </c>
      <c r="U1381">
        <v>812112</v>
      </c>
      <c r="V1381" t="s">
        <v>17983</v>
      </c>
      <c r="W1381" t="s">
        <v>442</v>
      </c>
      <c r="X1381" s="56">
        <v>94102</v>
      </c>
      <c r="Y1381" t="s">
        <v>23914</v>
      </c>
    </row>
    <row r="1382" spans="1:25" x14ac:dyDescent="0.3">
      <c r="A1382" t="s">
        <v>20613</v>
      </c>
      <c r="B1382" s="47">
        <v>46143</v>
      </c>
      <c r="C1382" s="29">
        <v>35115.040000000001</v>
      </c>
      <c r="D1382" s="29">
        <v>36154.589999999997</v>
      </c>
      <c r="E1382" s="29">
        <v>35115.040000000001</v>
      </c>
      <c r="F1382" s="29">
        <v>1039.55</v>
      </c>
      <c r="G1382" s="29">
        <v>42161.88</v>
      </c>
      <c r="H1382" s="47">
        <v>45469</v>
      </c>
      <c r="I1382" s="47">
        <v>45429</v>
      </c>
      <c r="J1382" s="47">
        <v>47975</v>
      </c>
      <c r="K1382" s="1">
        <v>7</v>
      </c>
      <c r="L1382" t="s">
        <v>4</v>
      </c>
      <c r="M1382" t="s">
        <v>4</v>
      </c>
      <c r="N1382"/>
      <c r="O1382" t="s">
        <v>485</v>
      </c>
      <c r="P1382" t="s">
        <v>21618</v>
      </c>
      <c r="Q1382">
        <v>0</v>
      </c>
      <c r="R1382">
        <v>1</v>
      </c>
      <c r="S1382">
        <v>0.125</v>
      </c>
      <c r="T1382">
        <v>0</v>
      </c>
      <c r="U1382">
        <v>236118</v>
      </c>
      <c r="V1382" t="s">
        <v>17958</v>
      </c>
      <c r="W1382" t="s">
        <v>458</v>
      </c>
      <c r="X1382" s="56">
        <v>43230</v>
      </c>
      <c r="Y1382" t="s">
        <v>21509</v>
      </c>
    </row>
    <row r="1383" spans="1:25" x14ac:dyDescent="0.3">
      <c r="A1383" t="s">
        <v>1990</v>
      </c>
      <c r="B1383" s="47">
        <v>46143</v>
      </c>
      <c r="C1383" s="29">
        <v>43716.9</v>
      </c>
      <c r="D1383" s="29">
        <v>44699.72</v>
      </c>
      <c r="E1383" s="29">
        <v>43716.9</v>
      </c>
      <c r="F1383" s="29">
        <v>982.82</v>
      </c>
      <c r="G1383" s="29">
        <v>84477.2</v>
      </c>
      <c r="H1383" s="47">
        <v>43921</v>
      </c>
      <c r="I1383" s="47">
        <v>43874</v>
      </c>
      <c r="J1383" s="47">
        <v>47527</v>
      </c>
      <c r="K1383" s="1">
        <v>10</v>
      </c>
      <c r="L1383" t="s">
        <v>0</v>
      </c>
      <c r="M1383" t="s">
        <v>0</v>
      </c>
      <c r="N1383">
        <v>522591</v>
      </c>
      <c r="O1383" t="s">
        <v>485</v>
      </c>
      <c r="P1383" t="s">
        <v>21491</v>
      </c>
      <c r="Q1383">
        <v>0</v>
      </c>
      <c r="R1383">
        <v>1</v>
      </c>
      <c r="S1383">
        <v>0.125</v>
      </c>
      <c r="T1383">
        <v>0.55000000000000004</v>
      </c>
      <c r="U1383">
        <v>424820</v>
      </c>
      <c r="V1383" t="s">
        <v>21924</v>
      </c>
      <c r="W1383" t="s">
        <v>435</v>
      </c>
      <c r="X1383" s="56">
        <v>97321</v>
      </c>
      <c r="Y1383" t="s">
        <v>21506</v>
      </c>
    </row>
    <row r="1384" spans="1:25" x14ac:dyDescent="0.3">
      <c r="A1384" t="s">
        <v>14633</v>
      </c>
      <c r="B1384" s="47">
        <v>46143</v>
      </c>
      <c r="C1384" s="29">
        <v>31237.97</v>
      </c>
      <c r="D1384" s="29">
        <v>31633.49</v>
      </c>
      <c r="E1384" s="29">
        <v>31237.97</v>
      </c>
      <c r="F1384" s="29">
        <v>395.52</v>
      </c>
      <c r="G1384" s="29">
        <v>34000</v>
      </c>
      <c r="H1384" s="47">
        <v>45454</v>
      </c>
      <c r="I1384" s="47">
        <v>45433</v>
      </c>
      <c r="J1384" s="47">
        <v>49086</v>
      </c>
      <c r="K1384" s="1">
        <v>10</v>
      </c>
      <c r="L1384" t="s">
        <v>0</v>
      </c>
      <c r="M1384" t="s">
        <v>0</v>
      </c>
      <c r="N1384">
        <v>530578</v>
      </c>
      <c r="O1384" t="s">
        <v>485</v>
      </c>
      <c r="P1384" t="s">
        <v>21491</v>
      </c>
      <c r="Q1384">
        <v>8.0250000000000004</v>
      </c>
      <c r="R1384">
        <v>1</v>
      </c>
      <c r="S1384">
        <v>0.14499999999999999</v>
      </c>
      <c r="T1384">
        <v>0</v>
      </c>
      <c r="U1384">
        <v>541990</v>
      </c>
      <c r="V1384" t="s">
        <v>18617</v>
      </c>
      <c r="W1384" t="s">
        <v>442</v>
      </c>
      <c r="X1384" s="56">
        <v>92624</v>
      </c>
      <c r="Y1384" t="s">
        <v>21913</v>
      </c>
    </row>
    <row r="1385" spans="1:25" x14ac:dyDescent="0.3">
      <c r="A1385" t="s">
        <v>22703</v>
      </c>
      <c r="B1385" s="47">
        <v>46143</v>
      </c>
      <c r="C1385" s="29">
        <v>361249.57</v>
      </c>
      <c r="D1385" s="29">
        <v>366201.21</v>
      </c>
      <c r="E1385" s="29">
        <v>361249.57</v>
      </c>
      <c r="F1385" s="29">
        <v>4951.6400000000003</v>
      </c>
      <c r="G1385" s="29">
        <v>549750</v>
      </c>
      <c r="H1385" s="47">
        <v>44110</v>
      </c>
      <c r="I1385" s="47">
        <v>44068</v>
      </c>
      <c r="J1385" s="47">
        <v>47740</v>
      </c>
      <c r="K1385" s="1">
        <v>10</v>
      </c>
      <c r="L1385" t="s">
        <v>4</v>
      </c>
      <c r="M1385" t="s">
        <v>0</v>
      </c>
      <c r="N1385">
        <v>522619</v>
      </c>
      <c r="O1385" t="s">
        <v>485</v>
      </c>
      <c r="P1385" t="s">
        <v>21491</v>
      </c>
      <c r="Q1385">
        <v>0</v>
      </c>
      <c r="R1385">
        <v>1</v>
      </c>
      <c r="S1385">
        <v>0.125</v>
      </c>
      <c r="T1385">
        <v>0.55000000000000004</v>
      </c>
      <c r="U1385">
        <v>541618</v>
      </c>
      <c r="V1385" t="s">
        <v>18401</v>
      </c>
      <c r="W1385" t="s">
        <v>443</v>
      </c>
      <c r="X1385" s="56">
        <v>98052</v>
      </c>
      <c r="Y1385" t="s">
        <v>24450</v>
      </c>
    </row>
    <row r="1386" spans="1:25" x14ac:dyDescent="0.3">
      <c r="A1386" t="s">
        <v>21602</v>
      </c>
      <c r="B1386" s="47">
        <v>46143</v>
      </c>
      <c r="C1386" s="29">
        <v>114040.15</v>
      </c>
      <c r="D1386" s="29">
        <v>115433.06</v>
      </c>
      <c r="E1386" s="29">
        <v>114040.15</v>
      </c>
      <c r="F1386" s="29">
        <v>1392.91</v>
      </c>
      <c r="G1386" s="29">
        <v>187500</v>
      </c>
      <c r="H1386" s="47">
        <v>44265</v>
      </c>
      <c r="I1386" s="47">
        <v>44228</v>
      </c>
      <c r="J1386" s="47">
        <v>47880</v>
      </c>
      <c r="K1386" s="1">
        <v>10</v>
      </c>
      <c r="L1386" t="s">
        <v>4</v>
      </c>
      <c r="M1386" t="s">
        <v>0</v>
      </c>
      <c r="N1386">
        <v>522659</v>
      </c>
      <c r="O1386" t="s">
        <v>485</v>
      </c>
      <c r="P1386" t="s">
        <v>21491</v>
      </c>
      <c r="Q1386">
        <v>0</v>
      </c>
      <c r="R1386">
        <v>1</v>
      </c>
      <c r="S1386">
        <v>0.125</v>
      </c>
      <c r="T1386">
        <v>0.55000000000000004</v>
      </c>
      <c r="U1386">
        <v>541380</v>
      </c>
      <c r="V1386" t="s">
        <v>23323</v>
      </c>
      <c r="W1386" t="s">
        <v>442</v>
      </c>
      <c r="X1386" s="56">
        <v>92821</v>
      </c>
      <c r="Y1386" t="s">
        <v>21577</v>
      </c>
    </row>
    <row r="1387" spans="1:25" x14ac:dyDescent="0.3">
      <c r="A1387" t="s">
        <v>22618</v>
      </c>
      <c r="B1387" s="47">
        <v>46143</v>
      </c>
      <c r="C1387" s="29">
        <v>753434.87</v>
      </c>
      <c r="D1387" s="29">
        <v>755656.1</v>
      </c>
      <c r="E1387" s="29">
        <v>753434.87</v>
      </c>
      <c r="F1387" s="29">
        <v>2221.23</v>
      </c>
      <c r="G1387" s="29">
        <v>788998.65</v>
      </c>
      <c r="H1387" s="47">
        <v>44818</v>
      </c>
      <c r="I1387" s="47">
        <v>44802</v>
      </c>
      <c r="J1387" s="47">
        <v>53933</v>
      </c>
      <c r="K1387" s="1">
        <v>25</v>
      </c>
      <c r="L1387" t="s">
        <v>4</v>
      </c>
      <c r="M1387" t="s">
        <v>0</v>
      </c>
      <c r="N1387">
        <v>530230</v>
      </c>
      <c r="O1387" t="s">
        <v>485</v>
      </c>
      <c r="P1387" t="s">
        <v>21491</v>
      </c>
      <c r="Q1387">
        <v>0.48</v>
      </c>
      <c r="R1387">
        <v>1</v>
      </c>
      <c r="S1387">
        <v>0.14499999999999999</v>
      </c>
      <c r="T1387">
        <v>0.55000000000000004</v>
      </c>
      <c r="U1387">
        <v>721110</v>
      </c>
      <c r="V1387" t="s">
        <v>29188</v>
      </c>
      <c r="W1387" t="s">
        <v>450</v>
      </c>
      <c r="X1387" s="56">
        <v>55037</v>
      </c>
      <c r="Y1387" t="s">
        <v>21526</v>
      </c>
    </row>
    <row r="1388" spans="1:25" x14ac:dyDescent="0.3">
      <c r="A1388" t="s">
        <v>21554</v>
      </c>
      <c r="B1388" s="47">
        <v>46143</v>
      </c>
      <c r="C1388" s="29">
        <v>103916.46</v>
      </c>
      <c r="D1388" s="29">
        <v>105746.32</v>
      </c>
      <c r="E1388" s="29">
        <v>103916.46</v>
      </c>
      <c r="F1388" s="29">
        <v>1829.86</v>
      </c>
      <c r="G1388" s="29">
        <v>126847.34</v>
      </c>
      <c r="H1388" s="47">
        <v>45035</v>
      </c>
      <c r="I1388" s="47">
        <v>44992</v>
      </c>
      <c r="J1388" s="47">
        <v>48645</v>
      </c>
      <c r="K1388" s="1">
        <v>10</v>
      </c>
      <c r="L1388" t="s">
        <v>0</v>
      </c>
      <c r="M1388" t="s">
        <v>0</v>
      </c>
      <c r="N1388">
        <v>530390</v>
      </c>
      <c r="O1388" t="s">
        <v>485</v>
      </c>
      <c r="P1388" t="s">
        <v>21491</v>
      </c>
      <c r="Q1388">
        <v>2.605</v>
      </c>
      <c r="R1388">
        <v>1</v>
      </c>
      <c r="S1388">
        <v>0.14499999999999999</v>
      </c>
      <c r="T1388">
        <v>0</v>
      </c>
      <c r="U1388">
        <v>522310</v>
      </c>
      <c r="V1388" t="s">
        <v>18176</v>
      </c>
      <c r="W1388" t="s">
        <v>465</v>
      </c>
      <c r="X1388" s="56">
        <v>37067</v>
      </c>
      <c r="Y1388" t="s">
        <v>21779</v>
      </c>
    </row>
    <row r="1389" spans="1:25" x14ac:dyDescent="0.3">
      <c r="A1389" t="s">
        <v>14633</v>
      </c>
      <c r="B1389" s="47">
        <v>46143</v>
      </c>
      <c r="C1389" s="29">
        <v>1498299.56</v>
      </c>
      <c r="D1389" s="29">
        <v>1518048.9</v>
      </c>
      <c r="E1389" s="29">
        <v>1498299.56</v>
      </c>
      <c r="F1389" s="29">
        <v>19749.34</v>
      </c>
      <c r="G1389" s="29">
        <v>1665000</v>
      </c>
      <c r="H1389" s="47">
        <v>45153</v>
      </c>
      <c r="I1389" s="47">
        <v>45128</v>
      </c>
      <c r="J1389" s="47">
        <v>48781</v>
      </c>
      <c r="K1389" s="1">
        <v>10</v>
      </c>
      <c r="L1389" t="s">
        <v>0</v>
      </c>
      <c r="M1389" t="s">
        <v>0</v>
      </c>
      <c r="N1389">
        <v>530439</v>
      </c>
      <c r="O1389" t="s">
        <v>485</v>
      </c>
      <c r="P1389" t="s">
        <v>21491</v>
      </c>
      <c r="Q1389">
        <v>3.5049999999999999</v>
      </c>
      <c r="R1389">
        <v>1</v>
      </c>
      <c r="S1389">
        <v>0.14499999999999999</v>
      </c>
      <c r="T1389">
        <v>0.55000000000000004</v>
      </c>
      <c r="U1389">
        <v>337110</v>
      </c>
      <c r="V1389" t="s">
        <v>17819</v>
      </c>
      <c r="W1389" t="s">
        <v>436</v>
      </c>
      <c r="X1389" s="56">
        <v>76119</v>
      </c>
      <c r="Y1389" t="s">
        <v>21617</v>
      </c>
    </row>
    <row r="1390" spans="1:25" x14ac:dyDescent="0.3">
      <c r="A1390" t="s">
        <v>2045</v>
      </c>
      <c r="B1390" s="47">
        <v>46143</v>
      </c>
      <c r="C1390" s="29">
        <v>149578.56</v>
      </c>
      <c r="D1390" s="29">
        <v>150023.28</v>
      </c>
      <c r="E1390" s="29">
        <v>149578.56</v>
      </c>
      <c r="F1390" s="29">
        <v>444.72</v>
      </c>
      <c r="G1390" s="29">
        <v>171649.26</v>
      </c>
      <c r="H1390" s="47">
        <v>45433</v>
      </c>
      <c r="I1390" s="47">
        <v>45365</v>
      </c>
      <c r="J1390" s="47">
        <v>49021</v>
      </c>
      <c r="K1390" s="1">
        <v>10</v>
      </c>
      <c r="L1390" t="s">
        <v>4</v>
      </c>
      <c r="M1390" t="s">
        <v>0</v>
      </c>
      <c r="N1390">
        <v>530612</v>
      </c>
      <c r="O1390" t="s">
        <v>485</v>
      </c>
      <c r="P1390" t="s">
        <v>21491</v>
      </c>
      <c r="Q1390">
        <v>3.5550000000000002</v>
      </c>
      <c r="R1390">
        <v>1</v>
      </c>
      <c r="S1390">
        <v>0.14499999999999999</v>
      </c>
      <c r="T1390">
        <v>0</v>
      </c>
      <c r="U1390">
        <v>722511</v>
      </c>
      <c r="V1390" t="s">
        <v>18546</v>
      </c>
      <c r="W1390" t="s">
        <v>442</v>
      </c>
      <c r="X1390" s="56">
        <v>90621</v>
      </c>
      <c r="Y1390" t="s">
        <v>21577</v>
      </c>
    </row>
    <row r="1391" spans="1:25" x14ac:dyDescent="0.3">
      <c r="A1391" t="s">
        <v>20556</v>
      </c>
      <c r="B1391" s="47">
        <v>46143</v>
      </c>
      <c r="C1391" s="29">
        <v>367645.23</v>
      </c>
      <c r="D1391" s="29">
        <v>368713.06</v>
      </c>
      <c r="E1391" s="29">
        <v>367645.23</v>
      </c>
      <c r="F1391" s="29">
        <v>1067.83</v>
      </c>
      <c r="G1391" s="29">
        <v>465685.27</v>
      </c>
      <c r="H1391" s="47">
        <v>42720</v>
      </c>
      <c r="I1391" s="47">
        <v>42640</v>
      </c>
      <c r="J1391" s="47">
        <v>51778</v>
      </c>
      <c r="K1391" s="1">
        <v>25</v>
      </c>
      <c r="L1391" t="s">
        <v>4</v>
      </c>
      <c r="M1391" t="s">
        <v>0</v>
      </c>
      <c r="N1391">
        <v>509943</v>
      </c>
      <c r="O1391" t="s">
        <v>485</v>
      </c>
      <c r="P1391" t="s">
        <v>21491</v>
      </c>
      <c r="Q1391">
        <v>2.1320000000000001</v>
      </c>
      <c r="R1391">
        <v>1</v>
      </c>
      <c r="S1391">
        <v>0.14499999999999999</v>
      </c>
      <c r="T1391">
        <v>0.47299999999999998</v>
      </c>
      <c r="U1391">
        <v>621210</v>
      </c>
      <c r="V1391" t="s">
        <v>18156</v>
      </c>
      <c r="W1391" t="s">
        <v>442</v>
      </c>
      <c r="X1391" s="56">
        <v>92507</v>
      </c>
      <c r="Y1391" t="s">
        <v>21631</v>
      </c>
    </row>
    <row r="1392" spans="1:25" x14ac:dyDescent="0.3">
      <c r="A1392" t="s">
        <v>22751</v>
      </c>
      <c r="B1392" s="47">
        <v>46143</v>
      </c>
      <c r="C1392" s="29">
        <v>284280.28999999998</v>
      </c>
      <c r="D1392" s="29">
        <v>293914.14</v>
      </c>
      <c r="E1392" s="29">
        <v>284280.28999999998</v>
      </c>
      <c r="F1392" s="29">
        <v>9633.85</v>
      </c>
      <c r="G1392" s="29">
        <v>336600</v>
      </c>
      <c r="H1392" s="47">
        <v>44587</v>
      </c>
      <c r="I1392" s="47">
        <v>44434</v>
      </c>
      <c r="J1392" s="47">
        <v>49366</v>
      </c>
      <c r="K1392" s="1">
        <v>14</v>
      </c>
      <c r="L1392" t="s">
        <v>0</v>
      </c>
      <c r="M1392" t="s">
        <v>0</v>
      </c>
      <c r="N1392">
        <v>540040</v>
      </c>
      <c r="O1392" t="s">
        <v>485</v>
      </c>
      <c r="P1392" t="s">
        <v>21491</v>
      </c>
      <c r="Q1392">
        <v>0</v>
      </c>
      <c r="R1392">
        <v>1</v>
      </c>
      <c r="S1392">
        <v>0.125</v>
      </c>
      <c r="T1392">
        <v>0</v>
      </c>
      <c r="U1392">
        <v>722513</v>
      </c>
      <c r="V1392" t="s">
        <v>18244</v>
      </c>
      <c r="W1392" t="s">
        <v>436</v>
      </c>
      <c r="X1392" s="56">
        <v>77429</v>
      </c>
      <c r="Y1392" t="s">
        <v>21649</v>
      </c>
    </row>
    <row r="1393" spans="1:25" x14ac:dyDescent="0.3">
      <c r="A1393" t="s">
        <v>20554</v>
      </c>
      <c r="B1393" s="47">
        <v>46143</v>
      </c>
      <c r="C1393" s="29">
        <v>75542.69</v>
      </c>
      <c r="D1393" s="29">
        <v>77880.039999999994</v>
      </c>
      <c r="E1393" s="29">
        <v>75542.69</v>
      </c>
      <c r="F1393" s="29">
        <v>2337.35</v>
      </c>
      <c r="G1393" s="29">
        <v>132491.12</v>
      </c>
      <c r="H1393" s="47">
        <v>44615</v>
      </c>
      <c r="I1393" s="47">
        <v>44490</v>
      </c>
      <c r="J1393" s="47">
        <v>48142</v>
      </c>
      <c r="K1393" s="1">
        <v>10</v>
      </c>
      <c r="L1393" t="s">
        <v>0</v>
      </c>
      <c r="M1393" t="s">
        <v>0</v>
      </c>
      <c r="N1393">
        <v>540066</v>
      </c>
      <c r="O1393" t="s">
        <v>485</v>
      </c>
      <c r="P1393" t="s">
        <v>21491</v>
      </c>
      <c r="Q1393">
        <v>0</v>
      </c>
      <c r="R1393">
        <v>1</v>
      </c>
      <c r="S1393">
        <v>0.125</v>
      </c>
      <c r="T1393">
        <v>0</v>
      </c>
      <c r="U1393">
        <v>454210</v>
      </c>
      <c r="V1393" t="s">
        <v>17866</v>
      </c>
      <c r="W1393" t="s">
        <v>453</v>
      </c>
      <c r="X1393" s="56">
        <v>30339</v>
      </c>
      <c r="Y1393" t="s">
        <v>21502</v>
      </c>
    </row>
    <row r="1394" spans="1:25" x14ac:dyDescent="0.3">
      <c r="A1394" t="s">
        <v>20554</v>
      </c>
      <c r="B1394" s="47">
        <v>46143</v>
      </c>
      <c r="C1394" s="29">
        <v>90341.65</v>
      </c>
      <c r="D1394" s="29">
        <v>89966.85</v>
      </c>
      <c r="E1394" s="29">
        <v>89966.85</v>
      </c>
      <c r="F1394" s="29">
        <v>0</v>
      </c>
      <c r="G1394" s="29">
        <v>124366.73</v>
      </c>
      <c r="H1394" s="47">
        <v>44763</v>
      </c>
      <c r="I1394" s="47">
        <v>44594</v>
      </c>
      <c r="J1394" s="47">
        <v>48246</v>
      </c>
      <c r="K1394" s="1">
        <v>10</v>
      </c>
      <c r="L1394" t="s">
        <v>4</v>
      </c>
      <c r="M1394" t="s">
        <v>0</v>
      </c>
      <c r="N1394">
        <v>540085</v>
      </c>
      <c r="O1394" t="s">
        <v>485</v>
      </c>
      <c r="P1394" t="s">
        <v>21491</v>
      </c>
      <c r="Q1394">
        <v>0</v>
      </c>
      <c r="R1394">
        <v>1</v>
      </c>
      <c r="S1394">
        <v>0.125</v>
      </c>
      <c r="T1394">
        <v>0</v>
      </c>
      <c r="U1394">
        <v>811412</v>
      </c>
      <c r="V1394" t="s">
        <v>18502</v>
      </c>
      <c r="W1394" t="s">
        <v>456</v>
      </c>
      <c r="X1394" s="56">
        <v>12309</v>
      </c>
      <c r="Y1394" t="s">
        <v>21526</v>
      </c>
    </row>
    <row r="1395" spans="1:25" x14ac:dyDescent="0.3">
      <c r="A1395" t="s">
        <v>20504</v>
      </c>
      <c r="B1395" s="47">
        <v>46143</v>
      </c>
      <c r="C1395" s="29">
        <v>31381.91</v>
      </c>
      <c r="D1395" s="29">
        <v>31550.29</v>
      </c>
      <c r="E1395" s="29">
        <v>31381.91</v>
      </c>
      <c r="F1395" s="29">
        <v>168.38</v>
      </c>
      <c r="G1395" s="29">
        <v>106250</v>
      </c>
      <c r="H1395" s="47">
        <v>43300</v>
      </c>
      <c r="I1395" s="47">
        <v>43278</v>
      </c>
      <c r="J1395" s="47">
        <v>46931</v>
      </c>
      <c r="K1395" s="1">
        <v>10</v>
      </c>
      <c r="L1395" t="s">
        <v>4</v>
      </c>
      <c r="M1395" t="s">
        <v>0</v>
      </c>
      <c r="N1395">
        <v>522524</v>
      </c>
      <c r="O1395" t="s">
        <v>485</v>
      </c>
      <c r="P1395" t="s">
        <v>21491</v>
      </c>
      <c r="Q1395">
        <v>0</v>
      </c>
      <c r="R1395">
        <v>1</v>
      </c>
      <c r="S1395">
        <v>0.125</v>
      </c>
      <c r="T1395">
        <v>0.55000000000000004</v>
      </c>
      <c r="U1395">
        <v>446110</v>
      </c>
      <c r="V1395" t="s">
        <v>24100</v>
      </c>
      <c r="W1395" t="s">
        <v>466</v>
      </c>
      <c r="X1395" s="56">
        <v>70592</v>
      </c>
      <c r="Y1395" t="s">
        <v>21495</v>
      </c>
    </row>
    <row r="1396" spans="1:25" x14ac:dyDescent="0.3">
      <c r="A1396" t="s">
        <v>2035</v>
      </c>
      <c r="B1396" s="47">
        <v>46143</v>
      </c>
      <c r="C1396" s="29">
        <v>117819.8</v>
      </c>
      <c r="D1396" s="29">
        <v>118867.44</v>
      </c>
      <c r="E1396" s="29">
        <v>117819.8</v>
      </c>
      <c r="F1396" s="29">
        <v>1047.6400000000001</v>
      </c>
      <c r="G1396" s="29">
        <v>260798.44</v>
      </c>
      <c r="H1396" s="47">
        <v>44518</v>
      </c>
      <c r="I1396" s="47">
        <v>44462</v>
      </c>
      <c r="J1396" s="47">
        <v>48114</v>
      </c>
      <c r="K1396" s="1">
        <v>10</v>
      </c>
      <c r="L1396" t="s">
        <v>4</v>
      </c>
      <c r="M1396" t="s">
        <v>0</v>
      </c>
      <c r="N1396">
        <v>540023</v>
      </c>
      <c r="O1396" t="s">
        <v>485</v>
      </c>
      <c r="P1396" t="s">
        <v>21491</v>
      </c>
      <c r="Q1396">
        <v>0</v>
      </c>
      <c r="R1396">
        <v>1</v>
      </c>
      <c r="S1396">
        <v>0.125</v>
      </c>
      <c r="T1396">
        <v>0</v>
      </c>
      <c r="U1396">
        <v>111419</v>
      </c>
      <c r="V1396" t="s">
        <v>29189</v>
      </c>
      <c r="W1396" t="s">
        <v>467</v>
      </c>
      <c r="X1396" s="56">
        <v>99901</v>
      </c>
      <c r="Y1396" t="s">
        <v>21533</v>
      </c>
    </row>
    <row r="1397" spans="1:25" x14ac:dyDescent="0.3">
      <c r="A1397" t="s">
        <v>21621</v>
      </c>
      <c r="B1397" s="47">
        <v>46143</v>
      </c>
      <c r="C1397" s="29">
        <v>14688.32</v>
      </c>
      <c r="D1397" s="29">
        <v>14770.82</v>
      </c>
      <c r="E1397" s="29">
        <v>14688.32</v>
      </c>
      <c r="F1397" s="29">
        <v>82.5</v>
      </c>
      <c r="G1397" s="29">
        <v>1795634.68</v>
      </c>
      <c r="H1397" s="47">
        <v>43991</v>
      </c>
      <c r="I1397" s="47">
        <v>43910</v>
      </c>
      <c r="J1397" s="47">
        <v>47562</v>
      </c>
      <c r="K1397" s="1">
        <v>10</v>
      </c>
      <c r="L1397" t="s">
        <v>4</v>
      </c>
      <c r="M1397" t="s">
        <v>0</v>
      </c>
      <c r="N1397">
        <v>522590</v>
      </c>
      <c r="O1397" t="s">
        <v>485</v>
      </c>
      <c r="P1397" t="s">
        <v>21491</v>
      </c>
      <c r="Q1397">
        <v>0</v>
      </c>
      <c r="R1397">
        <v>1</v>
      </c>
      <c r="S1397">
        <v>0.125</v>
      </c>
      <c r="T1397">
        <v>0.55000000000000004</v>
      </c>
      <c r="U1397">
        <v>713940</v>
      </c>
      <c r="V1397" t="s">
        <v>29190</v>
      </c>
      <c r="W1397" t="s">
        <v>456</v>
      </c>
      <c r="X1397" s="56">
        <v>11755</v>
      </c>
      <c r="Y1397" t="s">
        <v>21714</v>
      </c>
    </row>
    <row r="1398" spans="1:25" x14ac:dyDescent="0.3">
      <c r="A1398" t="s">
        <v>22703</v>
      </c>
      <c r="B1398" s="47">
        <v>46143</v>
      </c>
      <c r="C1398" s="29">
        <v>167281.84</v>
      </c>
      <c r="D1398" s="29">
        <v>169531.6</v>
      </c>
      <c r="E1398" s="29">
        <v>167281.84</v>
      </c>
      <c r="F1398" s="29">
        <v>2249.7600000000002</v>
      </c>
      <c r="G1398" s="29">
        <v>246000</v>
      </c>
      <c r="H1398" s="47">
        <v>44194</v>
      </c>
      <c r="I1398" s="47">
        <v>44160</v>
      </c>
      <c r="J1398" s="47">
        <v>47825</v>
      </c>
      <c r="K1398" s="1">
        <v>10</v>
      </c>
      <c r="L1398" t="s">
        <v>4</v>
      </c>
      <c r="M1398" t="s">
        <v>0</v>
      </c>
      <c r="N1398">
        <v>522651</v>
      </c>
      <c r="O1398" t="s">
        <v>485</v>
      </c>
      <c r="P1398" t="s">
        <v>21491</v>
      </c>
      <c r="Q1398">
        <v>0</v>
      </c>
      <c r="R1398">
        <v>1</v>
      </c>
      <c r="S1398">
        <v>0.125</v>
      </c>
      <c r="T1398">
        <v>0.55000000000000004</v>
      </c>
      <c r="U1398">
        <v>811114</v>
      </c>
      <c r="V1398" t="s">
        <v>23024</v>
      </c>
      <c r="W1398" t="s">
        <v>442</v>
      </c>
      <c r="X1398" s="56">
        <v>95624</v>
      </c>
      <c r="Y1398" t="s">
        <v>24069</v>
      </c>
    </row>
    <row r="1399" spans="1:25" x14ac:dyDescent="0.3">
      <c r="A1399" t="s">
        <v>1992</v>
      </c>
      <c r="B1399" s="47">
        <v>46143</v>
      </c>
      <c r="C1399" s="29">
        <v>246425.52</v>
      </c>
      <c r="D1399" s="29">
        <v>249956.75</v>
      </c>
      <c r="E1399" s="29">
        <v>246425.52</v>
      </c>
      <c r="F1399" s="29">
        <v>3531.23</v>
      </c>
      <c r="G1399" s="29">
        <v>492000</v>
      </c>
      <c r="H1399" s="47">
        <v>44168</v>
      </c>
      <c r="I1399" s="47">
        <v>43830</v>
      </c>
      <c r="J1399" s="47">
        <v>47483</v>
      </c>
      <c r="K1399" s="1">
        <v>10</v>
      </c>
      <c r="L1399" t="s">
        <v>0</v>
      </c>
      <c r="M1399" t="s">
        <v>0</v>
      </c>
      <c r="N1399">
        <v>510790</v>
      </c>
      <c r="O1399" t="s">
        <v>485</v>
      </c>
      <c r="P1399" t="s">
        <v>21491</v>
      </c>
      <c r="Q1399">
        <v>0</v>
      </c>
      <c r="R1399">
        <v>1</v>
      </c>
      <c r="S1399">
        <v>0.125</v>
      </c>
      <c r="T1399">
        <v>0.55000000000000004</v>
      </c>
      <c r="U1399">
        <v>624410</v>
      </c>
      <c r="V1399" t="s">
        <v>26385</v>
      </c>
      <c r="W1399" t="s">
        <v>449</v>
      </c>
      <c r="X1399" s="56">
        <v>60047</v>
      </c>
      <c r="Y1399" t="s">
        <v>21645</v>
      </c>
    </row>
    <row r="1400" spans="1:25" x14ac:dyDescent="0.3">
      <c r="A1400" t="s">
        <v>2003</v>
      </c>
      <c r="B1400" s="47">
        <v>46143</v>
      </c>
      <c r="C1400" s="29">
        <v>75196.399999999994</v>
      </c>
      <c r="D1400" s="29">
        <v>75555.990000000005</v>
      </c>
      <c r="E1400" s="29">
        <v>75196.399999999994</v>
      </c>
      <c r="F1400" s="29">
        <v>359.59</v>
      </c>
      <c r="G1400" s="29">
        <v>127500</v>
      </c>
      <c r="H1400" s="47">
        <v>44824</v>
      </c>
      <c r="I1400" s="47">
        <v>44790</v>
      </c>
      <c r="J1400" s="47">
        <v>48443</v>
      </c>
      <c r="K1400" s="1">
        <v>10</v>
      </c>
      <c r="L1400" t="s">
        <v>4</v>
      </c>
      <c r="M1400" t="s">
        <v>0</v>
      </c>
      <c r="N1400">
        <v>540111</v>
      </c>
      <c r="O1400" t="s">
        <v>485</v>
      </c>
      <c r="P1400" t="s">
        <v>21491</v>
      </c>
      <c r="Q1400">
        <v>0</v>
      </c>
      <c r="R1400">
        <v>1</v>
      </c>
      <c r="S1400">
        <v>0.125</v>
      </c>
      <c r="T1400">
        <v>0</v>
      </c>
      <c r="U1400">
        <v>238190</v>
      </c>
      <c r="V1400" t="s">
        <v>17843</v>
      </c>
      <c r="W1400" t="s">
        <v>436</v>
      </c>
      <c r="X1400" s="56">
        <v>77068</v>
      </c>
      <c r="Y1400" t="s">
        <v>21575</v>
      </c>
    </row>
    <row r="1401" spans="1:25" x14ac:dyDescent="0.3">
      <c r="A1401" t="s">
        <v>29191</v>
      </c>
      <c r="B1401" s="47">
        <v>46143</v>
      </c>
      <c r="C1401" s="29">
        <v>60938.87</v>
      </c>
      <c r="D1401" s="29">
        <v>60918.87</v>
      </c>
      <c r="E1401" s="29">
        <v>60918.87</v>
      </c>
      <c r="F1401" s="29">
        <v>0</v>
      </c>
      <c r="G1401" s="29">
        <v>115500</v>
      </c>
      <c r="H1401" s="47">
        <v>44007</v>
      </c>
      <c r="I1401" s="47">
        <v>43987</v>
      </c>
      <c r="J1401" s="47">
        <v>49465</v>
      </c>
      <c r="K1401" s="1">
        <v>15</v>
      </c>
      <c r="L1401" t="s">
        <v>4</v>
      </c>
      <c r="M1401" t="s">
        <v>4</v>
      </c>
      <c r="N1401"/>
      <c r="O1401" t="s">
        <v>485</v>
      </c>
      <c r="P1401" t="s">
        <v>22017</v>
      </c>
      <c r="Q1401">
        <v>0</v>
      </c>
      <c r="R1401">
        <v>1</v>
      </c>
      <c r="S1401">
        <v>0.125</v>
      </c>
      <c r="T1401">
        <v>0.55000000000000004</v>
      </c>
      <c r="U1401">
        <v>722511</v>
      </c>
      <c r="V1401" t="s">
        <v>23851</v>
      </c>
      <c r="W1401" t="s">
        <v>436</v>
      </c>
      <c r="X1401" s="56">
        <v>78574</v>
      </c>
      <c r="Y1401" t="s">
        <v>21949</v>
      </c>
    </row>
    <row r="1402" spans="1:25" x14ac:dyDescent="0.3">
      <c r="A1402" t="s">
        <v>1990</v>
      </c>
      <c r="B1402" s="47">
        <v>46143</v>
      </c>
      <c r="C1402" s="29">
        <v>114649.57</v>
      </c>
      <c r="D1402" s="29">
        <v>116102.58</v>
      </c>
      <c r="E1402" s="29">
        <v>114649.57</v>
      </c>
      <c r="F1402" s="29">
        <v>1453.01</v>
      </c>
      <c r="G1402" s="29">
        <v>127500</v>
      </c>
      <c r="H1402" s="47">
        <v>45533</v>
      </c>
      <c r="I1402" s="47">
        <v>45511</v>
      </c>
      <c r="J1402" s="47">
        <v>49163</v>
      </c>
      <c r="K1402" s="1">
        <v>10</v>
      </c>
      <c r="L1402" t="s">
        <v>0</v>
      </c>
      <c r="M1402" t="s">
        <v>0</v>
      </c>
      <c r="N1402">
        <v>530644</v>
      </c>
      <c r="O1402" t="s">
        <v>485</v>
      </c>
      <c r="P1402" t="s">
        <v>21491</v>
      </c>
      <c r="Q1402">
        <v>4.2050000000000001</v>
      </c>
      <c r="R1402">
        <v>1</v>
      </c>
      <c r="S1402">
        <v>0.14499999999999999</v>
      </c>
      <c r="T1402">
        <v>0</v>
      </c>
      <c r="U1402">
        <v>512250</v>
      </c>
      <c r="V1402" t="s">
        <v>28215</v>
      </c>
      <c r="W1402" t="s">
        <v>442</v>
      </c>
      <c r="X1402" s="56" t="s">
        <v>29192</v>
      </c>
      <c r="Y1402" t="s">
        <v>21600</v>
      </c>
    </row>
    <row r="1403" spans="1:25" x14ac:dyDescent="0.3">
      <c r="A1403" t="s">
        <v>14633</v>
      </c>
      <c r="B1403" s="47">
        <v>46143</v>
      </c>
      <c r="C1403" s="29">
        <v>340309.47</v>
      </c>
      <c r="D1403" s="29">
        <v>347712.74</v>
      </c>
      <c r="E1403" s="29">
        <v>340309.47</v>
      </c>
      <c r="F1403" s="29">
        <v>7403.27</v>
      </c>
      <c r="G1403" s="29">
        <v>356250</v>
      </c>
      <c r="H1403" s="47">
        <v>45754</v>
      </c>
      <c r="I1403" s="47">
        <v>45737</v>
      </c>
      <c r="J1403" s="47">
        <v>49389</v>
      </c>
      <c r="K1403" s="1">
        <v>10</v>
      </c>
      <c r="L1403" t="s">
        <v>0</v>
      </c>
      <c r="M1403" t="s">
        <v>0</v>
      </c>
      <c r="N1403">
        <v>530819</v>
      </c>
      <c r="O1403" t="s">
        <v>485</v>
      </c>
      <c r="P1403" t="s">
        <v>21491</v>
      </c>
      <c r="Q1403">
        <v>1.53</v>
      </c>
      <c r="R1403">
        <v>1</v>
      </c>
      <c r="S1403">
        <v>0.16500000000000001</v>
      </c>
      <c r="T1403">
        <v>0</v>
      </c>
      <c r="U1403">
        <v>236118</v>
      </c>
      <c r="V1403" t="s">
        <v>22131</v>
      </c>
      <c r="W1403" t="s">
        <v>442</v>
      </c>
      <c r="X1403" s="56" t="s">
        <v>29193</v>
      </c>
      <c r="Y1403" t="s">
        <v>21608</v>
      </c>
    </row>
    <row r="1404" spans="1:25" x14ac:dyDescent="0.3">
      <c r="A1404" t="s">
        <v>20553</v>
      </c>
      <c r="B1404" s="47">
        <v>46143</v>
      </c>
      <c r="C1404" s="29">
        <v>97184.33</v>
      </c>
      <c r="D1404" s="29">
        <v>98495.09</v>
      </c>
      <c r="E1404" s="29">
        <v>97184.33</v>
      </c>
      <c r="F1404" s="29">
        <v>1310.76</v>
      </c>
      <c r="G1404" s="29">
        <v>222000</v>
      </c>
      <c r="H1404" s="47">
        <v>43550</v>
      </c>
      <c r="I1404" s="47">
        <v>43538</v>
      </c>
      <c r="J1404" s="47">
        <v>47191</v>
      </c>
      <c r="K1404" s="1">
        <v>10</v>
      </c>
      <c r="L1404" t="s">
        <v>0</v>
      </c>
      <c r="M1404" t="s">
        <v>0</v>
      </c>
      <c r="N1404">
        <v>510420</v>
      </c>
      <c r="O1404" t="s">
        <v>485</v>
      </c>
      <c r="P1404" t="s">
        <v>21491</v>
      </c>
      <c r="Q1404">
        <v>3.355</v>
      </c>
      <c r="R1404">
        <v>1</v>
      </c>
      <c r="S1404">
        <v>0.14499999999999999</v>
      </c>
      <c r="T1404">
        <v>0.55000000000000004</v>
      </c>
      <c r="U1404">
        <v>722513</v>
      </c>
      <c r="V1404" t="s">
        <v>23337</v>
      </c>
      <c r="W1404" t="s">
        <v>469</v>
      </c>
      <c r="X1404" s="56">
        <v>63052</v>
      </c>
      <c r="Y1404" t="s">
        <v>21600</v>
      </c>
    </row>
    <row r="1405" spans="1:25" x14ac:dyDescent="0.3">
      <c r="A1405" t="s">
        <v>2049</v>
      </c>
      <c r="B1405" s="47">
        <v>46143</v>
      </c>
      <c r="C1405" s="29">
        <v>327728.62</v>
      </c>
      <c r="D1405" s="29">
        <v>335557.27</v>
      </c>
      <c r="E1405" s="29">
        <v>327728.62</v>
      </c>
      <c r="F1405" s="29">
        <v>7828.65</v>
      </c>
      <c r="G1405" s="29">
        <v>422130.69</v>
      </c>
      <c r="H1405" s="47">
        <v>45531</v>
      </c>
      <c r="I1405" s="47">
        <v>45330</v>
      </c>
      <c r="J1405" s="47">
        <v>49348</v>
      </c>
      <c r="K1405" s="1">
        <v>11</v>
      </c>
      <c r="L1405" t="s">
        <v>0</v>
      </c>
      <c r="M1405" t="s">
        <v>0</v>
      </c>
      <c r="N1405">
        <v>540132</v>
      </c>
      <c r="O1405" t="s">
        <v>485</v>
      </c>
      <c r="P1405" t="s">
        <v>21491</v>
      </c>
      <c r="Q1405">
        <v>0</v>
      </c>
      <c r="R1405">
        <v>1</v>
      </c>
      <c r="S1405">
        <v>0.125</v>
      </c>
      <c r="T1405">
        <v>0</v>
      </c>
      <c r="U1405">
        <v>713990</v>
      </c>
      <c r="V1405" t="s">
        <v>17982</v>
      </c>
      <c r="W1405" t="s">
        <v>436</v>
      </c>
      <c r="X1405" s="56" t="s">
        <v>29194</v>
      </c>
      <c r="Y1405" t="s">
        <v>21506</v>
      </c>
    </row>
    <row r="1406" spans="1:25" x14ac:dyDescent="0.3">
      <c r="A1406" t="s">
        <v>14633</v>
      </c>
      <c r="B1406" s="47">
        <v>46143</v>
      </c>
      <c r="C1406" s="29">
        <v>20008.43</v>
      </c>
      <c r="D1406" s="29">
        <v>20531.490000000002</v>
      </c>
      <c r="E1406" s="29">
        <v>20008.43</v>
      </c>
      <c r="F1406" s="29">
        <v>523.05999999999995</v>
      </c>
      <c r="G1406" s="29">
        <v>21250</v>
      </c>
      <c r="H1406" s="47">
        <v>45602</v>
      </c>
      <c r="I1406" s="47">
        <v>45583</v>
      </c>
      <c r="J1406" s="47">
        <v>49235</v>
      </c>
      <c r="K1406" s="1">
        <v>10</v>
      </c>
      <c r="L1406" t="s">
        <v>0</v>
      </c>
      <c r="M1406" t="s">
        <v>0</v>
      </c>
      <c r="N1406">
        <v>530691</v>
      </c>
      <c r="O1406" t="s">
        <v>485</v>
      </c>
      <c r="P1406" t="s">
        <v>21491</v>
      </c>
      <c r="Q1406">
        <v>3.76</v>
      </c>
      <c r="R1406">
        <v>1</v>
      </c>
      <c r="S1406">
        <v>0.16500000000000001</v>
      </c>
      <c r="T1406">
        <v>0</v>
      </c>
      <c r="U1406">
        <v>812112</v>
      </c>
      <c r="V1406" t="s">
        <v>22555</v>
      </c>
      <c r="W1406" t="s">
        <v>446</v>
      </c>
      <c r="X1406" s="56" t="s">
        <v>29195</v>
      </c>
      <c r="Y1406" t="s">
        <v>21786</v>
      </c>
    </row>
    <row r="1407" spans="1:25" x14ac:dyDescent="0.3">
      <c r="A1407" t="s">
        <v>21757</v>
      </c>
      <c r="B1407" s="47">
        <v>46143</v>
      </c>
      <c r="C1407" s="29">
        <v>35265.120000000003</v>
      </c>
      <c r="D1407" s="29">
        <v>35667.019999999997</v>
      </c>
      <c r="E1407" s="29">
        <v>35265.120000000003</v>
      </c>
      <c r="F1407" s="29">
        <v>401.9</v>
      </c>
      <c r="G1407" s="29">
        <v>38017.660000000003</v>
      </c>
      <c r="H1407" s="47">
        <v>45684</v>
      </c>
      <c r="I1407" s="47">
        <v>45630</v>
      </c>
      <c r="J1407" s="47">
        <v>49284</v>
      </c>
      <c r="K1407" s="1">
        <v>10</v>
      </c>
      <c r="L1407" t="s">
        <v>4</v>
      </c>
      <c r="M1407" t="s">
        <v>0</v>
      </c>
      <c r="N1407">
        <v>530757</v>
      </c>
      <c r="O1407" t="s">
        <v>485</v>
      </c>
      <c r="P1407" t="s">
        <v>21491</v>
      </c>
      <c r="Q1407">
        <v>0</v>
      </c>
      <c r="R1407">
        <v>1</v>
      </c>
      <c r="S1407">
        <v>0.14499999999999999</v>
      </c>
      <c r="T1407">
        <v>0</v>
      </c>
      <c r="U1407">
        <v>812910</v>
      </c>
      <c r="V1407" t="s">
        <v>22421</v>
      </c>
      <c r="W1407" t="s">
        <v>442</v>
      </c>
      <c r="X1407" s="56" t="s">
        <v>29196</v>
      </c>
      <c r="Y1407" t="s">
        <v>21759</v>
      </c>
    </row>
    <row r="1408" spans="1:25" x14ac:dyDescent="0.3">
      <c r="A1408" t="s">
        <v>22703</v>
      </c>
      <c r="B1408" s="47">
        <v>46143</v>
      </c>
      <c r="C1408" s="29">
        <v>732655.15</v>
      </c>
      <c r="D1408" s="29">
        <v>743348.98</v>
      </c>
      <c r="E1408" s="29">
        <v>732655.15</v>
      </c>
      <c r="F1408" s="29">
        <v>10693.83</v>
      </c>
      <c r="G1408" s="29">
        <v>977850</v>
      </c>
      <c r="H1408" s="47">
        <v>44473</v>
      </c>
      <c r="I1408" s="47">
        <v>44396</v>
      </c>
      <c r="J1408" s="47">
        <v>48078</v>
      </c>
      <c r="K1408" s="1">
        <v>10</v>
      </c>
      <c r="L1408" t="s">
        <v>4</v>
      </c>
      <c r="M1408" t="s">
        <v>0</v>
      </c>
      <c r="N1408">
        <v>540075</v>
      </c>
      <c r="O1408" t="s">
        <v>485</v>
      </c>
      <c r="P1408" t="s">
        <v>21491</v>
      </c>
      <c r="Q1408">
        <v>0</v>
      </c>
      <c r="R1408">
        <v>1</v>
      </c>
      <c r="S1408">
        <v>0.125</v>
      </c>
      <c r="T1408">
        <v>0</v>
      </c>
      <c r="U1408">
        <v>541930</v>
      </c>
      <c r="V1408" t="s">
        <v>29197</v>
      </c>
      <c r="W1408" t="s">
        <v>442</v>
      </c>
      <c r="X1408" s="56">
        <v>94710</v>
      </c>
      <c r="Y1408" t="s">
        <v>24389</v>
      </c>
    </row>
    <row r="1409" spans="1:25" x14ac:dyDescent="0.3">
      <c r="A1409" t="s">
        <v>2012</v>
      </c>
      <c r="B1409" s="47">
        <v>46143</v>
      </c>
      <c r="C1409" s="29">
        <v>324176.19</v>
      </c>
      <c r="D1409" s="29">
        <v>324646.01</v>
      </c>
      <c r="E1409" s="29">
        <v>324176.19</v>
      </c>
      <c r="F1409" s="29">
        <v>469.82</v>
      </c>
      <c r="G1409" s="29">
        <v>397665</v>
      </c>
      <c r="H1409" s="47">
        <v>45135</v>
      </c>
      <c r="I1409" s="47">
        <v>44911</v>
      </c>
      <c r="J1409" s="47">
        <v>48746</v>
      </c>
      <c r="K1409" s="1">
        <v>11</v>
      </c>
      <c r="L1409" t="s">
        <v>4</v>
      </c>
      <c r="M1409" t="s">
        <v>0</v>
      </c>
      <c r="N1409">
        <v>530428</v>
      </c>
      <c r="O1409" t="s">
        <v>485</v>
      </c>
      <c r="P1409" t="s">
        <v>21491</v>
      </c>
      <c r="Q1409">
        <v>3.3149999999999999</v>
      </c>
      <c r="R1409">
        <v>1</v>
      </c>
      <c r="S1409">
        <v>0.14499999999999999</v>
      </c>
      <c r="T1409">
        <v>0.49</v>
      </c>
      <c r="U1409">
        <v>722513</v>
      </c>
      <c r="V1409" t="s">
        <v>22832</v>
      </c>
      <c r="W1409" t="s">
        <v>437</v>
      </c>
      <c r="X1409" s="56">
        <v>16602</v>
      </c>
      <c r="Y1409" t="s">
        <v>21584</v>
      </c>
    </row>
    <row r="1410" spans="1:25" x14ac:dyDescent="0.3">
      <c r="A1410" t="s">
        <v>2031</v>
      </c>
      <c r="B1410" s="47">
        <v>46143</v>
      </c>
      <c r="C1410" s="29">
        <v>216667.59</v>
      </c>
      <c r="D1410" s="29">
        <v>217819.38</v>
      </c>
      <c r="E1410" s="29">
        <v>216667.59</v>
      </c>
      <c r="F1410" s="29">
        <v>1151.79</v>
      </c>
      <c r="G1410" s="29">
        <v>262500</v>
      </c>
      <c r="H1410" s="47">
        <v>45009</v>
      </c>
      <c r="I1410" s="47">
        <v>44980</v>
      </c>
      <c r="J1410" s="47">
        <v>48633</v>
      </c>
      <c r="K1410" s="1">
        <v>10</v>
      </c>
      <c r="L1410" t="s">
        <v>0</v>
      </c>
      <c r="M1410" t="s">
        <v>0</v>
      </c>
      <c r="N1410">
        <v>530399</v>
      </c>
      <c r="O1410" t="s">
        <v>485</v>
      </c>
      <c r="P1410" t="s">
        <v>21491</v>
      </c>
      <c r="Q1410">
        <v>4.1550000000000002</v>
      </c>
      <c r="R1410">
        <v>1</v>
      </c>
      <c r="S1410">
        <v>0.14499999999999999</v>
      </c>
      <c r="T1410">
        <v>0</v>
      </c>
      <c r="U1410">
        <v>541110</v>
      </c>
      <c r="V1410" t="s">
        <v>22223</v>
      </c>
      <c r="W1410" t="s">
        <v>449</v>
      </c>
      <c r="X1410" s="56">
        <v>62025</v>
      </c>
      <c r="Y1410" t="s">
        <v>21511</v>
      </c>
    </row>
    <row r="1411" spans="1:25" x14ac:dyDescent="0.3">
      <c r="A1411" t="s">
        <v>22338</v>
      </c>
      <c r="B1411" s="47">
        <v>46143</v>
      </c>
      <c r="C1411" s="29">
        <v>816.35</v>
      </c>
      <c r="D1411" s="29">
        <v>805.02</v>
      </c>
      <c r="E1411" s="29">
        <v>796.35</v>
      </c>
      <c r="F1411" s="29">
        <v>8.67</v>
      </c>
      <c r="G1411" s="29">
        <v>65790</v>
      </c>
      <c r="H1411" s="47">
        <v>42473</v>
      </c>
      <c r="I1411" s="47">
        <v>42444</v>
      </c>
      <c r="J1411" s="47">
        <v>46113</v>
      </c>
      <c r="K1411" s="1">
        <v>10</v>
      </c>
      <c r="L1411" t="s">
        <v>4</v>
      </c>
      <c r="M1411" t="s">
        <v>0</v>
      </c>
      <c r="N1411">
        <v>522268</v>
      </c>
      <c r="O1411" t="s">
        <v>485</v>
      </c>
      <c r="P1411" t="s">
        <v>21491</v>
      </c>
      <c r="Q1411">
        <v>0</v>
      </c>
      <c r="R1411">
        <v>3.0249999999999999</v>
      </c>
      <c r="S1411">
        <v>0.125</v>
      </c>
      <c r="T1411">
        <v>0</v>
      </c>
      <c r="U1411">
        <v>722513</v>
      </c>
      <c r="V1411" t="s">
        <v>18347</v>
      </c>
      <c r="W1411" t="s">
        <v>442</v>
      </c>
      <c r="X1411" s="56">
        <v>94612</v>
      </c>
      <c r="Y1411" t="s">
        <v>22562</v>
      </c>
    </row>
    <row r="1412" spans="1:25" x14ac:dyDescent="0.3">
      <c r="A1412" t="s">
        <v>2112</v>
      </c>
      <c r="B1412" s="47">
        <v>46143</v>
      </c>
      <c r="C1412" s="29">
        <v>64868.05</v>
      </c>
      <c r="D1412" s="29">
        <v>63528.53</v>
      </c>
      <c r="E1412" s="29">
        <v>63528.53</v>
      </c>
      <c r="F1412" s="29">
        <v>0</v>
      </c>
      <c r="G1412" s="29">
        <v>250539.78</v>
      </c>
      <c r="H1412" s="47">
        <v>42717</v>
      </c>
      <c r="I1412" s="47">
        <v>42682</v>
      </c>
      <c r="J1412" s="47">
        <v>51813</v>
      </c>
      <c r="K1412" s="1">
        <v>25</v>
      </c>
      <c r="L1412" t="s">
        <v>4</v>
      </c>
      <c r="M1412" t="s">
        <v>0</v>
      </c>
      <c r="N1412">
        <v>522388</v>
      </c>
      <c r="O1412" t="s">
        <v>485</v>
      </c>
      <c r="P1412" t="s">
        <v>21491</v>
      </c>
      <c r="Q1412">
        <v>0</v>
      </c>
      <c r="R1412">
        <v>1</v>
      </c>
      <c r="S1412">
        <v>0.125</v>
      </c>
      <c r="T1412">
        <v>0.54600000000000004</v>
      </c>
      <c r="U1412">
        <v>445120</v>
      </c>
      <c r="V1412" t="s">
        <v>29198</v>
      </c>
      <c r="W1412" t="s">
        <v>471</v>
      </c>
      <c r="X1412" s="56">
        <v>89705</v>
      </c>
      <c r="Y1412" t="s">
        <v>21777</v>
      </c>
    </row>
    <row r="1413" spans="1:25" x14ac:dyDescent="0.3">
      <c r="A1413" t="s">
        <v>2035</v>
      </c>
      <c r="B1413" s="47">
        <v>46143</v>
      </c>
      <c r="C1413" s="29">
        <v>163623.49</v>
      </c>
      <c r="D1413" s="29">
        <v>164582.54</v>
      </c>
      <c r="E1413" s="29">
        <v>163623.49</v>
      </c>
      <c r="F1413" s="29">
        <v>959.05</v>
      </c>
      <c r="G1413" s="29">
        <v>333604.68</v>
      </c>
      <c r="H1413" s="47">
        <v>44504</v>
      </c>
      <c r="I1413" s="47">
        <v>44099</v>
      </c>
      <c r="J1413" s="47">
        <v>47751</v>
      </c>
      <c r="K1413" s="1">
        <v>10</v>
      </c>
      <c r="L1413" t="s">
        <v>4</v>
      </c>
      <c r="M1413" t="s">
        <v>0</v>
      </c>
      <c r="N1413">
        <v>530038</v>
      </c>
      <c r="O1413" t="s">
        <v>485</v>
      </c>
      <c r="P1413" t="s">
        <v>21491</v>
      </c>
      <c r="Q1413">
        <v>0.48</v>
      </c>
      <c r="R1413">
        <v>1</v>
      </c>
      <c r="S1413">
        <v>0.14499999999999999</v>
      </c>
      <c r="T1413">
        <v>0.55000000000000004</v>
      </c>
      <c r="U1413">
        <v>713940</v>
      </c>
      <c r="V1413" t="s">
        <v>26207</v>
      </c>
      <c r="W1413" t="s">
        <v>457</v>
      </c>
      <c r="X1413" s="56">
        <v>47906</v>
      </c>
      <c r="Y1413" t="s">
        <v>21626</v>
      </c>
    </row>
    <row r="1414" spans="1:25" x14ac:dyDescent="0.3">
      <c r="A1414" t="s">
        <v>14632</v>
      </c>
      <c r="B1414" s="47">
        <v>46143</v>
      </c>
      <c r="C1414" s="29">
        <v>1287.9000000000001</v>
      </c>
      <c r="D1414" s="29">
        <v>1280.98</v>
      </c>
      <c r="E1414" s="29">
        <v>1267.9000000000001</v>
      </c>
      <c r="F1414" s="29">
        <v>13.08</v>
      </c>
      <c r="G1414" s="29">
        <v>126677.63</v>
      </c>
      <c r="H1414" s="47">
        <v>42548</v>
      </c>
      <c r="I1414" s="47">
        <v>42426</v>
      </c>
      <c r="J1414" s="47">
        <v>46082</v>
      </c>
      <c r="K1414" s="1">
        <v>10</v>
      </c>
      <c r="L1414" t="s">
        <v>4</v>
      </c>
      <c r="M1414" t="s">
        <v>0</v>
      </c>
      <c r="N1414">
        <v>522306</v>
      </c>
      <c r="O1414" t="s">
        <v>485</v>
      </c>
      <c r="P1414" t="s">
        <v>21491</v>
      </c>
      <c r="Q1414">
        <v>0</v>
      </c>
      <c r="R1414">
        <v>3.21</v>
      </c>
      <c r="S1414">
        <v>0.125</v>
      </c>
      <c r="T1414">
        <v>0</v>
      </c>
      <c r="U1414">
        <v>446199</v>
      </c>
      <c r="V1414" t="s">
        <v>29199</v>
      </c>
      <c r="W1414" t="s">
        <v>442</v>
      </c>
      <c r="X1414" s="56">
        <v>95628</v>
      </c>
      <c r="Y1414" t="s">
        <v>24708</v>
      </c>
    </row>
    <row r="1415" spans="1:25" x14ac:dyDescent="0.3">
      <c r="A1415" t="s">
        <v>22703</v>
      </c>
      <c r="B1415" s="47">
        <v>46143</v>
      </c>
      <c r="C1415" s="29">
        <v>937161.02</v>
      </c>
      <c r="D1415" s="29">
        <v>949066.07</v>
      </c>
      <c r="E1415" s="29">
        <v>937161.02</v>
      </c>
      <c r="F1415" s="29">
        <v>11905.05</v>
      </c>
      <c r="G1415" s="29">
        <v>1219934.28</v>
      </c>
      <c r="H1415" s="47">
        <v>44522</v>
      </c>
      <c r="I1415" s="47">
        <v>44413</v>
      </c>
      <c r="J1415" s="47">
        <v>48106</v>
      </c>
      <c r="K1415" s="1">
        <v>10</v>
      </c>
      <c r="L1415" t="s">
        <v>4</v>
      </c>
      <c r="M1415" t="s">
        <v>0</v>
      </c>
      <c r="N1415">
        <v>530071</v>
      </c>
      <c r="O1415" t="s">
        <v>485</v>
      </c>
      <c r="P1415" t="s">
        <v>21491</v>
      </c>
      <c r="Q1415">
        <v>0.47</v>
      </c>
      <c r="R1415">
        <v>1</v>
      </c>
      <c r="S1415">
        <v>0.14499999999999999</v>
      </c>
      <c r="T1415">
        <v>0</v>
      </c>
      <c r="U1415">
        <v>442110</v>
      </c>
      <c r="V1415" t="s">
        <v>23186</v>
      </c>
      <c r="W1415" t="s">
        <v>442</v>
      </c>
      <c r="X1415" s="56">
        <v>92270</v>
      </c>
      <c r="Y1415" t="s">
        <v>21566</v>
      </c>
    </row>
    <row r="1416" spans="1:25" x14ac:dyDescent="0.3">
      <c r="A1416" t="s">
        <v>2055</v>
      </c>
      <c r="B1416" s="47">
        <v>46143</v>
      </c>
      <c r="C1416" s="29">
        <v>236460.98</v>
      </c>
      <c r="D1416" s="29">
        <v>237722.23999999999</v>
      </c>
      <c r="E1416" s="29">
        <v>236460.98</v>
      </c>
      <c r="F1416" s="29">
        <v>1261.26</v>
      </c>
      <c r="G1416" s="29">
        <v>279000</v>
      </c>
      <c r="H1416" s="47">
        <v>43179</v>
      </c>
      <c r="I1416" s="47">
        <v>43159</v>
      </c>
      <c r="J1416" s="47">
        <v>52290</v>
      </c>
      <c r="K1416" s="1">
        <v>25</v>
      </c>
      <c r="L1416" t="s">
        <v>4</v>
      </c>
      <c r="M1416" t="s">
        <v>0</v>
      </c>
      <c r="N1416">
        <v>522487</v>
      </c>
      <c r="O1416" t="s">
        <v>485</v>
      </c>
      <c r="P1416" t="s">
        <v>21491</v>
      </c>
      <c r="Q1416">
        <v>0</v>
      </c>
      <c r="R1416">
        <v>1</v>
      </c>
      <c r="S1416">
        <v>0.125</v>
      </c>
      <c r="T1416">
        <v>0.55000000000000004</v>
      </c>
      <c r="U1416">
        <v>722320</v>
      </c>
      <c r="V1416" t="s">
        <v>17935</v>
      </c>
      <c r="W1416" t="s">
        <v>453</v>
      </c>
      <c r="X1416" s="56">
        <v>30253</v>
      </c>
      <c r="Y1416" t="s">
        <v>21520</v>
      </c>
    </row>
    <row r="1417" spans="1:25" x14ac:dyDescent="0.3">
      <c r="A1417" t="s">
        <v>14633</v>
      </c>
      <c r="B1417" s="47">
        <v>46143</v>
      </c>
      <c r="C1417" s="29">
        <v>667574.26</v>
      </c>
      <c r="D1417" s="29">
        <v>676368.98</v>
      </c>
      <c r="E1417" s="29">
        <v>667574.26</v>
      </c>
      <c r="F1417" s="29">
        <v>8794.7199999999993</v>
      </c>
      <c r="G1417" s="29">
        <v>750000</v>
      </c>
      <c r="H1417" s="47">
        <v>45386</v>
      </c>
      <c r="I1417" s="47">
        <v>45369</v>
      </c>
      <c r="J1417" s="47">
        <v>49021</v>
      </c>
      <c r="K1417" s="1">
        <v>10</v>
      </c>
      <c r="L1417" t="s">
        <v>0</v>
      </c>
      <c r="M1417" t="s">
        <v>0</v>
      </c>
      <c r="N1417">
        <v>530588</v>
      </c>
      <c r="O1417" t="s">
        <v>485</v>
      </c>
      <c r="P1417" t="s">
        <v>21491</v>
      </c>
      <c r="Q1417">
        <v>4.3049999999999997</v>
      </c>
      <c r="R1417">
        <v>1</v>
      </c>
      <c r="S1417">
        <v>0.14499999999999999</v>
      </c>
      <c r="T1417">
        <v>0</v>
      </c>
      <c r="U1417">
        <v>238160</v>
      </c>
      <c r="V1417" t="s">
        <v>22679</v>
      </c>
      <c r="W1417" t="s">
        <v>438</v>
      </c>
      <c r="X1417" s="56">
        <v>33909</v>
      </c>
      <c r="Y1417" t="s">
        <v>21502</v>
      </c>
    </row>
    <row r="1418" spans="1:25" x14ac:dyDescent="0.3">
      <c r="A1418" t="s">
        <v>1994</v>
      </c>
      <c r="B1418" s="47">
        <v>46143</v>
      </c>
      <c r="C1418" s="29">
        <v>132937.93</v>
      </c>
      <c r="D1418" s="29">
        <v>135158.75</v>
      </c>
      <c r="E1418" s="29">
        <v>132937.93</v>
      </c>
      <c r="F1418" s="29">
        <v>2220.8200000000002</v>
      </c>
      <c r="G1418" s="29">
        <v>147750</v>
      </c>
      <c r="H1418" s="47">
        <v>45435</v>
      </c>
      <c r="I1418" s="47">
        <v>45404</v>
      </c>
      <c r="J1418" s="47">
        <v>49056</v>
      </c>
      <c r="K1418" s="1">
        <v>10</v>
      </c>
      <c r="L1418" t="s">
        <v>0</v>
      </c>
      <c r="M1418" t="s">
        <v>0</v>
      </c>
      <c r="N1418">
        <v>530592</v>
      </c>
      <c r="O1418" t="s">
        <v>485</v>
      </c>
      <c r="P1418" t="s">
        <v>21491</v>
      </c>
      <c r="Q1418">
        <v>2.605</v>
      </c>
      <c r="R1418">
        <v>1</v>
      </c>
      <c r="S1418">
        <v>0.14499999999999999</v>
      </c>
      <c r="T1418">
        <v>0</v>
      </c>
      <c r="U1418">
        <v>812990</v>
      </c>
      <c r="V1418" t="s">
        <v>29200</v>
      </c>
      <c r="W1418" t="s">
        <v>437</v>
      </c>
      <c r="X1418" s="56" t="s">
        <v>29201</v>
      </c>
      <c r="Y1418" t="s">
        <v>21635</v>
      </c>
    </row>
    <row r="1419" spans="1:25" x14ac:dyDescent="0.3">
      <c r="A1419" t="s">
        <v>24664</v>
      </c>
      <c r="B1419" s="47">
        <v>46143</v>
      </c>
      <c r="C1419" s="29">
        <v>171330.53</v>
      </c>
      <c r="D1419" s="29">
        <v>172109.5</v>
      </c>
      <c r="E1419" s="29">
        <v>171330.53</v>
      </c>
      <c r="F1419" s="29">
        <v>778.97</v>
      </c>
      <c r="G1419" s="29">
        <v>382500</v>
      </c>
      <c r="H1419" s="47">
        <v>42993</v>
      </c>
      <c r="I1419" s="47">
        <v>42978</v>
      </c>
      <c r="J1419" s="47">
        <v>52109</v>
      </c>
      <c r="K1419" s="1">
        <v>25</v>
      </c>
      <c r="L1419" t="s">
        <v>4</v>
      </c>
      <c r="M1419" t="s">
        <v>0</v>
      </c>
      <c r="N1419">
        <v>522511</v>
      </c>
      <c r="O1419" t="s">
        <v>485</v>
      </c>
      <c r="P1419" t="s">
        <v>21491</v>
      </c>
      <c r="Q1419">
        <v>0</v>
      </c>
      <c r="R1419">
        <v>1</v>
      </c>
      <c r="S1419">
        <v>0.125</v>
      </c>
      <c r="T1419">
        <v>0.54600000000000004</v>
      </c>
      <c r="U1419">
        <v>812320</v>
      </c>
      <c r="V1419" t="s">
        <v>17917</v>
      </c>
      <c r="W1419" t="s">
        <v>454</v>
      </c>
      <c r="X1419" s="56">
        <v>22192</v>
      </c>
      <c r="Y1419" t="s">
        <v>22012</v>
      </c>
    </row>
    <row r="1420" spans="1:25" x14ac:dyDescent="0.3">
      <c r="A1420" t="s">
        <v>2035</v>
      </c>
      <c r="B1420" s="47">
        <v>46143</v>
      </c>
      <c r="C1420" s="29">
        <v>256994.75</v>
      </c>
      <c r="D1420" s="29">
        <v>258770.19</v>
      </c>
      <c r="E1420" s="29">
        <v>256994.75</v>
      </c>
      <c r="F1420" s="29">
        <v>1775.44</v>
      </c>
      <c r="G1420" s="29">
        <v>1028700</v>
      </c>
      <c r="H1420" s="47">
        <v>44523</v>
      </c>
      <c r="I1420" s="47">
        <v>44494</v>
      </c>
      <c r="J1420" s="47">
        <v>48146</v>
      </c>
      <c r="K1420" s="1">
        <v>10</v>
      </c>
      <c r="L1420" t="s">
        <v>4</v>
      </c>
      <c r="M1420" t="s">
        <v>0</v>
      </c>
      <c r="N1420">
        <v>530077</v>
      </c>
      <c r="O1420" t="s">
        <v>485</v>
      </c>
      <c r="P1420" t="s">
        <v>21491</v>
      </c>
      <c r="Q1420">
        <v>0.43</v>
      </c>
      <c r="R1420">
        <v>1</v>
      </c>
      <c r="S1420">
        <v>0.14499999999999999</v>
      </c>
      <c r="T1420">
        <v>0.55000000000000004</v>
      </c>
      <c r="U1420">
        <v>561730</v>
      </c>
      <c r="V1420" t="s">
        <v>18081</v>
      </c>
      <c r="W1420" t="s">
        <v>458</v>
      </c>
      <c r="X1420" s="56">
        <v>44133</v>
      </c>
      <c r="Y1420" t="s">
        <v>21626</v>
      </c>
    </row>
    <row r="1421" spans="1:25" x14ac:dyDescent="0.3">
      <c r="A1421" t="s">
        <v>14668</v>
      </c>
      <c r="B1421" s="47">
        <v>46143</v>
      </c>
      <c r="C1421" s="29">
        <v>14811.99</v>
      </c>
      <c r="D1421" s="29">
        <v>14791.99</v>
      </c>
      <c r="E1421" s="29">
        <v>14791.99</v>
      </c>
      <c r="F1421" s="29">
        <v>0</v>
      </c>
      <c r="G1421" s="29">
        <v>430875</v>
      </c>
      <c r="H1421" s="47">
        <v>42800</v>
      </c>
      <c r="I1421" s="47">
        <v>42780</v>
      </c>
      <c r="J1421" s="47">
        <v>46432</v>
      </c>
      <c r="K1421" s="1">
        <v>10</v>
      </c>
      <c r="L1421" t="s">
        <v>4</v>
      </c>
      <c r="M1421" t="s">
        <v>0</v>
      </c>
      <c r="N1421">
        <v>522382</v>
      </c>
      <c r="O1421" t="s">
        <v>485</v>
      </c>
      <c r="P1421" t="s">
        <v>21491</v>
      </c>
      <c r="Q1421">
        <v>0</v>
      </c>
      <c r="R1421">
        <v>1</v>
      </c>
      <c r="S1421">
        <v>0.125</v>
      </c>
      <c r="T1421">
        <v>0.54600000000000004</v>
      </c>
      <c r="U1421">
        <v>492110</v>
      </c>
      <c r="V1421" t="s">
        <v>18279</v>
      </c>
      <c r="W1421" t="s">
        <v>453</v>
      </c>
      <c r="X1421" s="56">
        <v>30214</v>
      </c>
      <c r="Y1421" t="s">
        <v>21562</v>
      </c>
    </row>
    <row r="1422" spans="1:25" x14ac:dyDescent="0.3">
      <c r="A1422" t="s">
        <v>2001</v>
      </c>
      <c r="B1422" s="47">
        <v>46143</v>
      </c>
      <c r="C1422" s="29">
        <v>50382.1</v>
      </c>
      <c r="D1422" s="29">
        <v>51042.57</v>
      </c>
      <c r="E1422" s="29">
        <v>50382.1</v>
      </c>
      <c r="F1422" s="29">
        <v>660.47</v>
      </c>
      <c r="G1422" s="29">
        <v>90355</v>
      </c>
      <c r="H1422" s="47">
        <v>44196</v>
      </c>
      <c r="I1422" s="47">
        <v>44179</v>
      </c>
      <c r="J1422" s="47">
        <v>47831</v>
      </c>
      <c r="K1422" s="1">
        <v>10</v>
      </c>
      <c r="L1422" t="s">
        <v>0</v>
      </c>
      <c r="M1422" t="s">
        <v>0</v>
      </c>
      <c r="N1422">
        <v>522654</v>
      </c>
      <c r="O1422" t="s">
        <v>485</v>
      </c>
      <c r="P1422" t="s">
        <v>21491</v>
      </c>
      <c r="Q1422">
        <v>0</v>
      </c>
      <c r="R1422">
        <v>1</v>
      </c>
      <c r="S1422">
        <v>0.125</v>
      </c>
      <c r="T1422">
        <v>0.55000000000000004</v>
      </c>
      <c r="U1422">
        <v>722513</v>
      </c>
      <c r="V1422" t="s">
        <v>24699</v>
      </c>
      <c r="W1422" t="s">
        <v>453</v>
      </c>
      <c r="X1422" s="56">
        <v>30017</v>
      </c>
      <c r="Y1422" t="s">
        <v>21528</v>
      </c>
    </row>
    <row r="1423" spans="1:25" x14ac:dyDescent="0.3">
      <c r="A1423" t="s">
        <v>2035</v>
      </c>
      <c r="B1423" s="47">
        <v>46143</v>
      </c>
      <c r="C1423" s="29">
        <v>111473.55</v>
      </c>
      <c r="D1423" s="29">
        <v>114574.05</v>
      </c>
      <c r="E1423" s="29">
        <v>111473.55</v>
      </c>
      <c r="F1423" s="29">
        <v>3100.5</v>
      </c>
      <c r="G1423" s="29">
        <v>167720.84</v>
      </c>
      <c r="H1423" s="47">
        <v>44461</v>
      </c>
      <c r="I1423" s="47">
        <v>44426</v>
      </c>
      <c r="J1423" s="47">
        <v>48078</v>
      </c>
      <c r="K1423" s="1">
        <v>10</v>
      </c>
      <c r="L1423" t="s">
        <v>0</v>
      </c>
      <c r="M1423" t="s">
        <v>0</v>
      </c>
      <c r="N1423">
        <v>530012</v>
      </c>
      <c r="O1423" t="s">
        <v>485</v>
      </c>
      <c r="P1423" t="s">
        <v>21491</v>
      </c>
      <c r="Q1423">
        <v>0.47</v>
      </c>
      <c r="R1423">
        <v>1</v>
      </c>
      <c r="S1423">
        <v>0.14499999999999999</v>
      </c>
      <c r="T1423">
        <v>0</v>
      </c>
      <c r="U1423">
        <v>812112</v>
      </c>
      <c r="V1423" t="s">
        <v>17807</v>
      </c>
      <c r="W1423" t="s">
        <v>448</v>
      </c>
      <c r="X1423" s="56">
        <v>80204</v>
      </c>
      <c r="Y1423" t="s">
        <v>21617</v>
      </c>
    </row>
    <row r="1424" spans="1:25" x14ac:dyDescent="0.3">
      <c r="A1424" t="s">
        <v>2182</v>
      </c>
      <c r="B1424" s="47">
        <v>46143</v>
      </c>
      <c r="C1424" s="29">
        <v>289933.59999999998</v>
      </c>
      <c r="D1424" s="29">
        <v>292485.27</v>
      </c>
      <c r="E1424" s="29">
        <v>289933.59999999998</v>
      </c>
      <c r="F1424" s="29">
        <v>2551.67</v>
      </c>
      <c r="G1424" s="29">
        <v>404997.15</v>
      </c>
      <c r="H1424" s="47">
        <v>44655</v>
      </c>
      <c r="I1424" s="47">
        <v>44468</v>
      </c>
      <c r="J1424" s="47">
        <v>48120</v>
      </c>
      <c r="K1424" s="1">
        <v>10</v>
      </c>
      <c r="L1424" t="s">
        <v>0</v>
      </c>
      <c r="M1424" t="s">
        <v>0</v>
      </c>
      <c r="N1424">
        <v>530242</v>
      </c>
      <c r="O1424" t="s">
        <v>485</v>
      </c>
      <c r="P1424" t="s">
        <v>21491</v>
      </c>
      <c r="Q1424">
        <v>3.98</v>
      </c>
      <c r="R1424">
        <v>1</v>
      </c>
      <c r="S1424">
        <v>0.14499999999999999</v>
      </c>
      <c r="T1424">
        <v>0</v>
      </c>
      <c r="U1424">
        <v>722513</v>
      </c>
      <c r="V1424" t="s">
        <v>18223</v>
      </c>
      <c r="W1424" t="s">
        <v>468</v>
      </c>
      <c r="X1424" s="56">
        <v>66221</v>
      </c>
      <c r="Y1424" t="s">
        <v>21617</v>
      </c>
    </row>
    <row r="1425" spans="1:25" x14ac:dyDescent="0.3">
      <c r="A1425" t="s">
        <v>22703</v>
      </c>
      <c r="B1425" s="47">
        <v>46143</v>
      </c>
      <c r="C1425" s="29">
        <v>526486.23</v>
      </c>
      <c r="D1425" s="29">
        <v>531023.57999999996</v>
      </c>
      <c r="E1425" s="29">
        <v>526486.23</v>
      </c>
      <c r="F1425" s="29">
        <v>4537.3500000000004</v>
      </c>
      <c r="G1425" s="29">
        <v>626250</v>
      </c>
      <c r="H1425" s="47">
        <v>44729</v>
      </c>
      <c r="I1425" s="47">
        <v>44678</v>
      </c>
      <c r="J1425" s="47">
        <v>48352</v>
      </c>
      <c r="K1425" s="1">
        <v>10</v>
      </c>
      <c r="L1425" t="s">
        <v>4</v>
      </c>
      <c r="M1425" t="s">
        <v>0</v>
      </c>
      <c r="N1425">
        <v>530213</v>
      </c>
      <c r="O1425" t="s">
        <v>485</v>
      </c>
      <c r="P1425" t="s">
        <v>21491</v>
      </c>
      <c r="Q1425">
        <v>2.665</v>
      </c>
      <c r="R1425">
        <v>1</v>
      </c>
      <c r="S1425">
        <v>0.14499999999999999</v>
      </c>
      <c r="T1425">
        <v>0.49</v>
      </c>
      <c r="U1425">
        <v>561730</v>
      </c>
      <c r="V1425" t="s">
        <v>18297</v>
      </c>
      <c r="W1425" t="s">
        <v>442</v>
      </c>
      <c r="X1425" s="56">
        <v>92648</v>
      </c>
      <c r="Y1425" t="s">
        <v>21981</v>
      </c>
    </row>
    <row r="1426" spans="1:25" x14ac:dyDescent="0.3">
      <c r="A1426" t="s">
        <v>20534</v>
      </c>
      <c r="B1426" s="47">
        <v>46143</v>
      </c>
      <c r="C1426" s="29">
        <v>63498.42</v>
      </c>
      <c r="D1426" s="29">
        <v>62732.639999999999</v>
      </c>
      <c r="E1426" s="29">
        <v>62732.639999999999</v>
      </c>
      <c r="F1426" s="29">
        <v>0</v>
      </c>
      <c r="G1426" s="29">
        <v>127500</v>
      </c>
      <c r="H1426" s="47">
        <v>43908</v>
      </c>
      <c r="I1426" s="47">
        <v>43874</v>
      </c>
      <c r="J1426" s="47">
        <v>47527</v>
      </c>
      <c r="K1426" s="1">
        <v>10</v>
      </c>
      <c r="L1426" t="s">
        <v>4</v>
      </c>
      <c r="M1426" t="s">
        <v>0</v>
      </c>
      <c r="N1426">
        <v>522597</v>
      </c>
      <c r="O1426" t="s">
        <v>485</v>
      </c>
      <c r="P1426" t="s">
        <v>21491</v>
      </c>
      <c r="Q1426">
        <v>0</v>
      </c>
      <c r="R1426">
        <v>1</v>
      </c>
      <c r="S1426">
        <v>0.125</v>
      </c>
      <c r="T1426">
        <v>0.55000000000000004</v>
      </c>
      <c r="U1426">
        <v>562910</v>
      </c>
      <c r="V1426" t="s">
        <v>23131</v>
      </c>
      <c r="W1426" t="s">
        <v>452</v>
      </c>
      <c r="X1426" s="56">
        <v>39047</v>
      </c>
      <c r="Y1426" t="s">
        <v>21860</v>
      </c>
    </row>
    <row r="1427" spans="1:25" x14ac:dyDescent="0.3">
      <c r="A1427" t="s">
        <v>14633</v>
      </c>
      <c r="B1427" s="47">
        <v>46143</v>
      </c>
      <c r="C1427" s="29">
        <v>46294.06</v>
      </c>
      <c r="D1427" s="29">
        <v>47538.11</v>
      </c>
      <c r="E1427" s="29">
        <v>46294.06</v>
      </c>
      <c r="F1427" s="29">
        <v>1244.05</v>
      </c>
      <c r="G1427" s="29">
        <v>58225</v>
      </c>
      <c r="H1427" s="47">
        <v>44847</v>
      </c>
      <c r="I1427" s="47">
        <v>44820</v>
      </c>
      <c r="J1427" s="47">
        <v>48473</v>
      </c>
      <c r="K1427" s="1">
        <v>10</v>
      </c>
      <c r="L1427" t="s">
        <v>0</v>
      </c>
      <c r="M1427" t="s">
        <v>0</v>
      </c>
      <c r="N1427">
        <v>540086</v>
      </c>
      <c r="O1427" t="s">
        <v>485</v>
      </c>
      <c r="P1427" t="s">
        <v>21491</v>
      </c>
      <c r="Q1427">
        <v>0</v>
      </c>
      <c r="R1427">
        <v>1</v>
      </c>
      <c r="S1427">
        <v>0.125</v>
      </c>
      <c r="T1427">
        <v>0</v>
      </c>
      <c r="U1427">
        <v>541219</v>
      </c>
      <c r="V1427" t="s">
        <v>22142</v>
      </c>
      <c r="W1427" t="s">
        <v>456</v>
      </c>
      <c r="X1427" s="56">
        <v>11701</v>
      </c>
      <c r="Y1427" t="s">
        <v>21511</v>
      </c>
    </row>
    <row r="1428" spans="1:25" x14ac:dyDescent="0.3">
      <c r="A1428" t="s">
        <v>20501</v>
      </c>
      <c r="B1428" s="47">
        <v>46143</v>
      </c>
      <c r="C1428" s="29">
        <v>472681.13</v>
      </c>
      <c r="D1428" s="29">
        <v>478983.08</v>
      </c>
      <c r="E1428" s="29">
        <v>472681.13</v>
      </c>
      <c r="F1428" s="29">
        <v>6301.95</v>
      </c>
      <c r="G1428" s="29">
        <v>711391.58</v>
      </c>
      <c r="H1428" s="47">
        <v>41081</v>
      </c>
      <c r="I1428" s="47">
        <v>40996</v>
      </c>
      <c r="J1428" s="47">
        <v>50127</v>
      </c>
      <c r="K1428" s="1">
        <v>25</v>
      </c>
      <c r="L1428" t="s">
        <v>0</v>
      </c>
      <c r="M1428" t="s">
        <v>0</v>
      </c>
      <c r="N1428">
        <v>521890</v>
      </c>
      <c r="O1428" t="s">
        <v>485</v>
      </c>
      <c r="P1428" t="s">
        <v>22143</v>
      </c>
      <c r="Q1428">
        <v>0</v>
      </c>
      <c r="R1428">
        <v>1</v>
      </c>
      <c r="S1428">
        <v>0.125</v>
      </c>
      <c r="T1428">
        <v>0.55000000000000004</v>
      </c>
      <c r="U1428">
        <v>332111</v>
      </c>
      <c r="V1428" t="s">
        <v>29202</v>
      </c>
      <c r="W1428" t="s">
        <v>458</v>
      </c>
      <c r="X1428" s="56">
        <v>45344</v>
      </c>
      <c r="Y1428" t="s">
        <v>21985</v>
      </c>
    </row>
    <row r="1429" spans="1:25" x14ac:dyDescent="0.3">
      <c r="A1429" t="s">
        <v>2070</v>
      </c>
      <c r="B1429" s="47">
        <v>46143</v>
      </c>
      <c r="C1429" s="29">
        <v>868134.61</v>
      </c>
      <c r="D1429" s="29">
        <v>871267.45</v>
      </c>
      <c r="E1429" s="29">
        <v>868134.61</v>
      </c>
      <c r="F1429" s="29">
        <v>3132.84</v>
      </c>
      <c r="G1429" s="29">
        <v>907500</v>
      </c>
      <c r="H1429" s="47">
        <v>44664</v>
      </c>
      <c r="I1429" s="47">
        <v>44650</v>
      </c>
      <c r="J1429" s="47">
        <v>53781</v>
      </c>
      <c r="K1429" s="1">
        <v>25</v>
      </c>
      <c r="L1429" t="s">
        <v>4</v>
      </c>
      <c r="M1429" t="s">
        <v>0</v>
      </c>
      <c r="N1429">
        <v>530140</v>
      </c>
      <c r="O1429" t="s">
        <v>485</v>
      </c>
      <c r="P1429" t="s">
        <v>21491</v>
      </c>
      <c r="Q1429">
        <v>0.45500000000000002</v>
      </c>
      <c r="R1429">
        <v>1</v>
      </c>
      <c r="S1429">
        <v>0.14499999999999999</v>
      </c>
      <c r="T1429">
        <v>0.55000000000000004</v>
      </c>
      <c r="U1429">
        <v>722511</v>
      </c>
      <c r="V1429" t="s">
        <v>18135</v>
      </c>
      <c r="W1429" t="s">
        <v>439</v>
      </c>
      <c r="X1429" s="56">
        <v>7004</v>
      </c>
      <c r="Y1429" t="s">
        <v>21588</v>
      </c>
    </row>
    <row r="1430" spans="1:25" x14ac:dyDescent="0.3">
      <c r="A1430" t="s">
        <v>22703</v>
      </c>
      <c r="B1430" s="47">
        <v>46143</v>
      </c>
      <c r="C1430" s="29">
        <v>216505.95</v>
      </c>
      <c r="D1430" s="29">
        <v>219423.61</v>
      </c>
      <c r="E1430" s="29">
        <v>216505.95</v>
      </c>
      <c r="F1430" s="29">
        <v>2917.66</v>
      </c>
      <c r="G1430" s="29">
        <v>377925</v>
      </c>
      <c r="H1430" s="47">
        <v>44110</v>
      </c>
      <c r="I1430" s="47">
        <v>44077</v>
      </c>
      <c r="J1430" s="47">
        <v>47737</v>
      </c>
      <c r="K1430" s="1">
        <v>10</v>
      </c>
      <c r="L1430" t="s">
        <v>4</v>
      </c>
      <c r="M1430" t="s">
        <v>0</v>
      </c>
      <c r="N1430">
        <v>522619</v>
      </c>
      <c r="O1430" t="s">
        <v>485</v>
      </c>
      <c r="P1430" t="s">
        <v>21491</v>
      </c>
      <c r="Q1430">
        <v>0</v>
      </c>
      <c r="R1430">
        <v>1</v>
      </c>
      <c r="S1430">
        <v>0.125</v>
      </c>
      <c r="T1430">
        <v>0.55000000000000004</v>
      </c>
      <c r="U1430">
        <v>561790</v>
      </c>
      <c r="V1430" t="s">
        <v>18389</v>
      </c>
      <c r="W1430" t="s">
        <v>442</v>
      </c>
      <c r="X1430" s="56">
        <v>94710</v>
      </c>
      <c r="Y1430" t="s">
        <v>21574</v>
      </c>
    </row>
    <row r="1431" spans="1:25" x14ac:dyDescent="0.3">
      <c r="A1431" t="s">
        <v>2156</v>
      </c>
      <c r="B1431" s="47">
        <v>46143</v>
      </c>
      <c r="C1431" s="29">
        <v>274596.28999999998</v>
      </c>
      <c r="D1431" s="29">
        <v>281499.15999999997</v>
      </c>
      <c r="E1431" s="29">
        <v>274596.28999999998</v>
      </c>
      <c r="F1431" s="29">
        <v>6902.87</v>
      </c>
      <c r="G1431" s="29">
        <v>354000</v>
      </c>
      <c r="H1431" s="47">
        <v>45685</v>
      </c>
      <c r="I1431" s="47">
        <v>45656</v>
      </c>
      <c r="J1431" s="47">
        <v>49308</v>
      </c>
      <c r="K1431" s="1">
        <v>10</v>
      </c>
      <c r="L1431" t="s">
        <v>0</v>
      </c>
      <c r="M1431" t="s">
        <v>0</v>
      </c>
      <c r="N1431">
        <v>530849</v>
      </c>
      <c r="O1431" t="s">
        <v>485</v>
      </c>
      <c r="P1431" t="s">
        <v>21491</v>
      </c>
      <c r="Q1431">
        <v>1.23</v>
      </c>
      <c r="R1431">
        <v>1</v>
      </c>
      <c r="S1431">
        <v>0.16500000000000001</v>
      </c>
      <c r="T1431">
        <v>0</v>
      </c>
      <c r="U1431">
        <v>722511</v>
      </c>
      <c r="V1431" t="s">
        <v>22246</v>
      </c>
      <c r="W1431" t="s">
        <v>448</v>
      </c>
      <c r="X1431" s="56" t="s">
        <v>29203</v>
      </c>
      <c r="Y1431" t="s">
        <v>21617</v>
      </c>
    </row>
    <row r="1432" spans="1:25" x14ac:dyDescent="0.3">
      <c r="A1432" t="s">
        <v>14633</v>
      </c>
      <c r="B1432" s="47">
        <v>46143</v>
      </c>
      <c r="C1432" s="29">
        <v>17966.7</v>
      </c>
      <c r="D1432" s="29">
        <v>17986.330000000002</v>
      </c>
      <c r="E1432" s="29">
        <v>17966.7</v>
      </c>
      <c r="F1432" s="29">
        <v>19.63</v>
      </c>
      <c r="G1432" s="29">
        <v>42500</v>
      </c>
      <c r="H1432" s="47">
        <v>45721</v>
      </c>
      <c r="I1432" s="47">
        <v>45700</v>
      </c>
      <c r="J1432" s="47">
        <v>49352</v>
      </c>
      <c r="K1432" s="1">
        <v>10</v>
      </c>
      <c r="L1432" t="s">
        <v>4</v>
      </c>
      <c r="M1432" t="s">
        <v>0</v>
      </c>
      <c r="N1432">
        <v>540136</v>
      </c>
      <c r="O1432" t="s">
        <v>485</v>
      </c>
      <c r="P1432" t="s">
        <v>21491</v>
      </c>
      <c r="Q1432">
        <v>0</v>
      </c>
      <c r="R1432">
        <v>5.0549999999999997</v>
      </c>
      <c r="S1432">
        <v>0.14499999999999999</v>
      </c>
      <c r="T1432">
        <v>0</v>
      </c>
      <c r="U1432">
        <v>332999</v>
      </c>
      <c r="V1432" t="s">
        <v>24827</v>
      </c>
      <c r="W1432" t="s">
        <v>465</v>
      </c>
      <c r="X1432" s="56" t="s">
        <v>29204</v>
      </c>
      <c r="Y1432" t="s">
        <v>21533</v>
      </c>
    </row>
    <row r="1433" spans="1:25" x14ac:dyDescent="0.3">
      <c r="A1433" t="s">
        <v>21840</v>
      </c>
      <c r="B1433" s="47">
        <v>46143</v>
      </c>
      <c r="C1433" s="29">
        <v>39849.54</v>
      </c>
      <c r="D1433" s="29">
        <v>40107.08</v>
      </c>
      <c r="E1433" s="29">
        <v>39849.54</v>
      </c>
      <c r="F1433" s="29">
        <v>257.54000000000002</v>
      </c>
      <c r="G1433" s="29">
        <v>40000</v>
      </c>
      <c r="H1433" s="47">
        <v>46084</v>
      </c>
      <c r="I1433" s="47">
        <v>46063</v>
      </c>
      <c r="J1433" s="47">
        <v>49715</v>
      </c>
      <c r="K1433" s="1">
        <v>10</v>
      </c>
      <c r="L1433" t="s">
        <v>4</v>
      </c>
      <c r="M1433" t="s">
        <v>4</v>
      </c>
      <c r="N1433"/>
      <c r="O1433" t="s">
        <v>485</v>
      </c>
      <c r="P1433" t="s">
        <v>21491</v>
      </c>
      <c r="Q1433">
        <v>0</v>
      </c>
      <c r="R1433">
        <v>1</v>
      </c>
      <c r="S1433">
        <v>0.14499999999999999</v>
      </c>
      <c r="T1433">
        <v>0.55000000000000004</v>
      </c>
      <c r="U1433">
        <v>812112</v>
      </c>
      <c r="V1433" t="s">
        <v>15253</v>
      </c>
      <c r="W1433" t="s">
        <v>438</v>
      </c>
      <c r="X1433" s="56" t="s">
        <v>29205</v>
      </c>
      <c r="Y1433" t="s">
        <v>21626</v>
      </c>
    </row>
    <row r="1434" spans="1:25" x14ac:dyDescent="0.3">
      <c r="A1434" t="s">
        <v>20522</v>
      </c>
      <c r="B1434" s="47">
        <v>46143</v>
      </c>
      <c r="C1434" s="29">
        <v>1038630</v>
      </c>
      <c r="D1434" s="29">
        <v>1042570.31</v>
      </c>
      <c r="E1434" s="29">
        <v>1038630</v>
      </c>
      <c r="F1434" s="29">
        <v>3940.31</v>
      </c>
      <c r="G1434" s="29">
        <v>1096500</v>
      </c>
      <c r="H1434" s="47">
        <v>44557</v>
      </c>
      <c r="I1434" s="47">
        <v>44540</v>
      </c>
      <c r="J1434" s="47">
        <v>53677</v>
      </c>
      <c r="K1434" s="1">
        <v>25</v>
      </c>
      <c r="L1434" t="s">
        <v>4</v>
      </c>
      <c r="M1434" t="s">
        <v>0</v>
      </c>
      <c r="N1434">
        <v>540034</v>
      </c>
      <c r="O1434" t="s">
        <v>485</v>
      </c>
      <c r="P1434" t="s">
        <v>21491</v>
      </c>
      <c r="Q1434">
        <v>0</v>
      </c>
      <c r="R1434">
        <v>1</v>
      </c>
      <c r="S1434">
        <v>0.125</v>
      </c>
      <c r="T1434">
        <v>0.55000000000000004</v>
      </c>
      <c r="U1434">
        <v>621111</v>
      </c>
      <c r="V1434" t="s">
        <v>29206</v>
      </c>
      <c r="W1434" t="s">
        <v>442</v>
      </c>
      <c r="X1434" s="56">
        <v>95368</v>
      </c>
      <c r="Y1434" t="s">
        <v>21493</v>
      </c>
    </row>
    <row r="1435" spans="1:25" x14ac:dyDescent="0.3">
      <c r="A1435" t="s">
        <v>2139</v>
      </c>
      <c r="B1435" s="47">
        <v>46143</v>
      </c>
      <c r="C1435" s="29">
        <v>5323.78</v>
      </c>
      <c r="D1435" s="29">
        <v>5355.05</v>
      </c>
      <c r="E1435" s="29">
        <v>5323.78</v>
      </c>
      <c r="F1435" s="29">
        <v>31.27</v>
      </c>
      <c r="G1435" s="29">
        <v>94595.44</v>
      </c>
      <c r="H1435" s="47">
        <v>43367</v>
      </c>
      <c r="I1435" s="47">
        <v>43313</v>
      </c>
      <c r="J1435" s="47">
        <v>46966</v>
      </c>
      <c r="K1435" s="1">
        <v>10</v>
      </c>
      <c r="L1435" t="s">
        <v>4</v>
      </c>
      <c r="M1435" t="s">
        <v>4</v>
      </c>
      <c r="N1435"/>
      <c r="O1435" t="s">
        <v>485</v>
      </c>
      <c r="P1435" t="s">
        <v>22032</v>
      </c>
      <c r="Q1435">
        <v>0</v>
      </c>
      <c r="R1435">
        <v>1</v>
      </c>
      <c r="S1435">
        <v>0.125</v>
      </c>
      <c r="T1435">
        <v>0.55000000000000004</v>
      </c>
      <c r="U1435">
        <v>541940</v>
      </c>
      <c r="V1435" t="s">
        <v>28481</v>
      </c>
      <c r="W1435" t="s">
        <v>449</v>
      </c>
      <c r="X1435" s="56">
        <v>60091</v>
      </c>
      <c r="Y1435" t="s">
        <v>21591</v>
      </c>
    </row>
    <row r="1436" spans="1:25" x14ac:dyDescent="0.3">
      <c r="A1436" t="s">
        <v>2202</v>
      </c>
      <c r="B1436" s="47">
        <v>46143</v>
      </c>
      <c r="C1436" s="29">
        <v>114234.08</v>
      </c>
      <c r="D1436" s="29">
        <v>115664.07</v>
      </c>
      <c r="E1436" s="29">
        <v>114234.08</v>
      </c>
      <c r="F1436" s="29">
        <v>1429.99</v>
      </c>
      <c r="G1436" s="29">
        <v>126952.72</v>
      </c>
      <c r="H1436" s="47">
        <v>45471</v>
      </c>
      <c r="I1436" s="47">
        <v>45419</v>
      </c>
      <c r="J1436" s="47">
        <v>49071</v>
      </c>
      <c r="K1436" s="1">
        <v>10</v>
      </c>
      <c r="L1436" t="s">
        <v>0</v>
      </c>
      <c r="M1436" t="s">
        <v>0</v>
      </c>
      <c r="N1436">
        <v>530631</v>
      </c>
      <c r="O1436" t="s">
        <v>485</v>
      </c>
      <c r="P1436" t="s">
        <v>21491</v>
      </c>
      <c r="Q1436">
        <v>4.5049999999999999</v>
      </c>
      <c r="R1436">
        <v>1</v>
      </c>
      <c r="S1436">
        <v>0.14499999999999999</v>
      </c>
      <c r="T1436">
        <v>0</v>
      </c>
      <c r="U1436">
        <v>722511</v>
      </c>
      <c r="V1436" t="s">
        <v>17877</v>
      </c>
      <c r="W1436" t="s">
        <v>466</v>
      </c>
      <c r="X1436" s="56">
        <v>70123</v>
      </c>
      <c r="Y1436" t="s">
        <v>21650</v>
      </c>
    </row>
    <row r="1437" spans="1:25" x14ac:dyDescent="0.3">
      <c r="A1437" t="s">
        <v>2240</v>
      </c>
      <c r="B1437" s="47">
        <v>46143</v>
      </c>
      <c r="C1437" s="29">
        <v>2169000.35</v>
      </c>
      <c r="D1437" s="29">
        <v>2182624.25</v>
      </c>
      <c r="E1437" s="29">
        <v>2169000.35</v>
      </c>
      <c r="F1437" s="29">
        <v>13623.9</v>
      </c>
      <c r="G1437" s="29">
        <v>2362500</v>
      </c>
      <c r="H1437" s="47">
        <v>45588</v>
      </c>
      <c r="I1437" s="47">
        <v>45565</v>
      </c>
      <c r="J1437" s="47">
        <v>49217</v>
      </c>
      <c r="K1437" s="1">
        <v>10</v>
      </c>
      <c r="L1437" t="s">
        <v>4</v>
      </c>
      <c r="M1437" t="s">
        <v>0</v>
      </c>
      <c r="N1437">
        <v>530692</v>
      </c>
      <c r="O1437" t="s">
        <v>485</v>
      </c>
      <c r="P1437" t="s">
        <v>21491</v>
      </c>
      <c r="Q1437">
        <v>2.4350000000000001</v>
      </c>
      <c r="R1437">
        <v>1</v>
      </c>
      <c r="S1437">
        <v>0.16500000000000001</v>
      </c>
      <c r="T1437">
        <v>0.55000000000000004</v>
      </c>
      <c r="U1437">
        <v>459420</v>
      </c>
      <c r="V1437" t="s">
        <v>18135</v>
      </c>
      <c r="W1437" t="s">
        <v>458</v>
      </c>
      <c r="X1437" s="56">
        <v>45014</v>
      </c>
      <c r="Y1437" t="s">
        <v>21654</v>
      </c>
    </row>
    <row r="1438" spans="1:25" x14ac:dyDescent="0.3">
      <c r="A1438" t="s">
        <v>1990</v>
      </c>
      <c r="B1438" s="47">
        <v>46143</v>
      </c>
      <c r="C1438" s="29">
        <v>110036.08</v>
      </c>
      <c r="D1438" s="29">
        <v>112573.74</v>
      </c>
      <c r="E1438" s="29">
        <v>110036.08</v>
      </c>
      <c r="F1438" s="29">
        <v>2537.66</v>
      </c>
      <c r="G1438" s="29">
        <v>127500</v>
      </c>
      <c r="H1438" s="47">
        <v>45259</v>
      </c>
      <c r="I1438" s="47">
        <v>45238</v>
      </c>
      <c r="J1438" s="47">
        <v>48891</v>
      </c>
      <c r="K1438" s="1">
        <v>10</v>
      </c>
      <c r="L1438" t="s">
        <v>0</v>
      </c>
      <c r="M1438" t="s">
        <v>0</v>
      </c>
      <c r="N1438">
        <v>530484</v>
      </c>
      <c r="O1438" t="s">
        <v>485</v>
      </c>
      <c r="P1438" t="s">
        <v>21491</v>
      </c>
      <c r="Q1438">
        <v>0.78</v>
      </c>
      <c r="R1438">
        <v>1</v>
      </c>
      <c r="S1438">
        <v>0.14499999999999999</v>
      </c>
      <c r="T1438">
        <v>0</v>
      </c>
      <c r="U1438">
        <v>541310</v>
      </c>
      <c r="V1438" t="s">
        <v>17807</v>
      </c>
      <c r="W1438" t="s">
        <v>448</v>
      </c>
      <c r="X1438" s="56">
        <v>80202</v>
      </c>
      <c r="Y1438" t="s">
        <v>21506</v>
      </c>
    </row>
    <row r="1439" spans="1:25" x14ac:dyDescent="0.3">
      <c r="A1439" t="s">
        <v>21757</v>
      </c>
      <c r="B1439" s="47">
        <v>46143</v>
      </c>
      <c r="C1439" s="29">
        <v>228084.23</v>
      </c>
      <c r="D1439" s="29">
        <v>230124.4</v>
      </c>
      <c r="E1439" s="29">
        <v>228084.23</v>
      </c>
      <c r="F1439" s="29">
        <v>2040.17</v>
      </c>
      <c r="G1439" s="29">
        <v>250804.24</v>
      </c>
      <c r="H1439" s="47">
        <v>45572</v>
      </c>
      <c r="I1439" s="47">
        <v>45329</v>
      </c>
      <c r="J1439" s="47">
        <v>48989</v>
      </c>
      <c r="K1439" s="1">
        <v>10</v>
      </c>
      <c r="L1439" t="s">
        <v>4</v>
      </c>
      <c r="M1439" t="s">
        <v>0</v>
      </c>
      <c r="N1439">
        <v>530695</v>
      </c>
      <c r="O1439" t="s">
        <v>485</v>
      </c>
      <c r="P1439" t="s">
        <v>21491</v>
      </c>
      <c r="Q1439">
        <v>3.085</v>
      </c>
      <c r="R1439">
        <v>1</v>
      </c>
      <c r="S1439">
        <v>0.16500000000000001</v>
      </c>
      <c r="T1439">
        <v>0</v>
      </c>
      <c r="U1439">
        <v>238220</v>
      </c>
      <c r="V1439" t="s">
        <v>22258</v>
      </c>
      <c r="W1439" t="s">
        <v>443</v>
      </c>
      <c r="X1439" s="56" t="s">
        <v>29207</v>
      </c>
      <c r="Y1439" t="s">
        <v>21570</v>
      </c>
    </row>
    <row r="1440" spans="1:25" x14ac:dyDescent="0.3">
      <c r="A1440" t="s">
        <v>14633</v>
      </c>
      <c r="B1440" s="47">
        <v>46143</v>
      </c>
      <c r="C1440" s="29">
        <v>82247.08</v>
      </c>
      <c r="D1440" s="29">
        <v>83603.649999999994</v>
      </c>
      <c r="E1440" s="29">
        <v>82247.08</v>
      </c>
      <c r="F1440" s="29">
        <v>1356.57</v>
      </c>
      <c r="G1440" s="29">
        <v>90525</v>
      </c>
      <c r="H1440" s="47">
        <v>45419</v>
      </c>
      <c r="I1440" s="47">
        <v>45401</v>
      </c>
      <c r="J1440" s="47">
        <v>49053</v>
      </c>
      <c r="K1440" s="1">
        <v>10</v>
      </c>
      <c r="L1440" t="s">
        <v>0</v>
      </c>
      <c r="M1440" t="s">
        <v>0</v>
      </c>
      <c r="N1440">
        <v>530567</v>
      </c>
      <c r="O1440" t="s">
        <v>485</v>
      </c>
      <c r="P1440" t="s">
        <v>21491</v>
      </c>
      <c r="Q1440">
        <v>4.2549999999999999</v>
      </c>
      <c r="R1440">
        <v>1</v>
      </c>
      <c r="S1440">
        <v>0.14499999999999999</v>
      </c>
      <c r="T1440">
        <v>0</v>
      </c>
      <c r="U1440">
        <v>238330</v>
      </c>
      <c r="V1440" t="s">
        <v>25317</v>
      </c>
      <c r="W1440" t="s">
        <v>440</v>
      </c>
      <c r="X1440" s="56">
        <v>48240</v>
      </c>
      <c r="Y1440" t="s">
        <v>21506</v>
      </c>
    </row>
    <row r="1441" spans="1:25" x14ac:dyDescent="0.3">
      <c r="A1441" t="s">
        <v>14633</v>
      </c>
      <c r="B1441" s="47">
        <v>46143</v>
      </c>
      <c r="C1441" s="29">
        <v>13107.32</v>
      </c>
      <c r="D1441" s="29">
        <v>13530.68</v>
      </c>
      <c r="E1441" s="29">
        <v>13107.32</v>
      </c>
      <c r="F1441" s="29">
        <v>423.36</v>
      </c>
      <c r="G1441" s="29">
        <v>21250</v>
      </c>
      <c r="H1441" s="47">
        <v>44790</v>
      </c>
      <c r="I1441" s="47">
        <v>44743</v>
      </c>
      <c r="J1441" s="47">
        <v>47305</v>
      </c>
      <c r="K1441" s="1">
        <v>7</v>
      </c>
      <c r="L1441" t="s">
        <v>0</v>
      </c>
      <c r="M1441" t="s">
        <v>0</v>
      </c>
      <c r="N1441">
        <v>540081</v>
      </c>
      <c r="O1441" t="s">
        <v>485</v>
      </c>
      <c r="P1441" t="s">
        <v>21491</v>
      </c>
      <c r="Q1441">
        <v>0</v>
      </c>
      <c r="R1441">
        <v>1</v>
      </c>
      <c r="S1441">
        <v>0.125</v>
      </c>
      <c r="T1441">
        <v>0</v>
      </c>
      <c r="U1441">
        <v>113310</v>
      </c>
      <c r="V1441" t="s">
        <v>17916</v>
      </c>
      <c r="W1441" t="s">
        <v>453</v>
      </c>
      <c r="X1441" s="56">
        <v>31329</v>
      </c>
      <c r="Y1441" t="s">
        <v>21511</v>
      </c>
    </row>
    <row r="1442" spans="1:25" x14ac:dyDescent="0.3">
      <c r="A1442" t="s">
        <v>21757</v>
      </c>
      <c r="B1442" s="47">
        <v>46143</v>
      </c>
      <c r="C1442" s="29">
        <v>84982.76</v>
      </c>
      <c r="D1442" s="29">
        <v>85741.41</v>
      </c>
      <c r="E1442" s="29">
        <v>84982.76</v>
      </c>
      <c r="F1442" s="29">
        <v>758.65</v>
      </c>
      <c r="G1442" s="29">
        <v>153750</v>
      </c>
      <c r="H1442" s="47">
        <v>44048</v>
      </c>
      <c r="I1442" s="47">
        <v>44001</v>
      </c>
      <c r="J1442" s="47">
        <v>47656</v>
      </c>
      <c r="K1442" s="1">
        <v>10</v>
      </c>
      <c r="L1442" t="s">
        <v>4</v>
      </c>
      <c r="M1442" t="s">
        <v>0</v>
      </c>
      <c r="N1442">
        <v>510679</v>
      </c>
      <c r="O1442" t="s">
        <v>485</v>
      </c>
      <c r="P1442" t="s">
        <v>21491</v>
      </c>
      <c r="Q1442">
        <v>0.73</v>
      </c>
      <c r="R1442">
        <v>1</v>
      </c>
      <c r="S1442">
        <v>0.14499999999999999</v>
      </c>
      <c r="T1442">
        <v>0.55000000000000004</v>
      </c>
      <c r="U1442">
        <v>445120</v>
      </c>
      <c r="V1442" t="s">
        <v>21499</v>
      </c>
      <c r="W1442" t="s">
        <v>442</v>
      </c>
      <c r="X1442" s="56">
        <v>94014</v>
      </c>
      <c r="Y1442" t="s">
        <v>21641</v>
      </c>
    </row>
    <row r="1443" spans="1:25" x14ac:dyDescent="0.3">
      <c r="A1443" t="s">
        <v>2156</v>
      </c>
      <c r="B1443" s="47">
        <v>46143</v>
      </c>
      <c r="C1443" s="29">
        <v>515386.04</v>
      </c>
      <c r="D1443" s="29">
        <v>519980.51</v>
      </c>
      <c r="E1443" s="29">
        <v>515386.04</v>
      </c>
      <c r="F1443" s="29">
        <v>4594.47</v>
      </c>
      <c r="G1443" s="29">
        <v>546250.4</v>
      </c>
      <c r="H1443" s="47">
        <v>45764</v>
      </c>
      <c r="I1443" s="47">
        <v>45617</v>
      </c>
      <c r="J1443" s="47">
        <v>49269</v>
      </c>
      <c r="K1443" s="1">
        <v>10</v>
      </c>
      <c r="L1443" t="s">
        <v>0</v>
      </c>
      <c r="M1443" t="s">
        <v>0</v>
      </c>
      <c r="N1443">
        <v>530934</v>
      </c>
      <c r="O1443" t="s">
        <v>485</v>
      </c>
      <c r="P1443" t="s">
        <v>21491</v>
      </c>
      <c r="Q1443">
        <v>3.8650000000000002</v>
      </c>
      <c r="R1443">
        <v>1</v>
      </c>
      <c r="S1443">
        <v>0.16500000000000001</v>
      </c>
      <c r="T1443">
        <v>0.17</v>
      </c>
      <c r="U1443">
        <v>112111</v>
      </c>
      <c r="V1443" t="s">
        <v>24118</v>
      </c>
      <c r="W1443" t="s">
        <v>436</v>
      </c>
      <c r="X1443" s="56" t="s">
        <v>29208</v>
      </c>
      <c r="Y1443" t="s">
        <v>21635</v>
      </c>
    </row>
    <row r="1444" spans="1:25" x14ac:dyDescent="0.3">
      <c r="A1444" t="s">
        <v>21727</v>
      </c>
      <c r="B1444" s="47">
        <v>46143</v>
      </c>
      <c r="C1444" s="29">
        <v>498863.03</v>
      </c>
      <c r="D1444" s="29">
        <v>506988.85</v>
      </c>
      <c r="E1444" s="29">
        <v>498863.03</v>
      </c>
      <c r="F1444" s="29">
        <v>8125.82</v>
      </c>
      <c r="G1444" s="29">
        <v>530250</v>
      </c>
      <c r="H1444" s="47">
        <v>45646</v>
      </c>
      <c r="I1444" s="47">
        <v>45610</v>
      </c>
      <c r="J1444" s="47">
        <v>49270</v>
      </c>
      <c r="K1444" s="1">
        <v>10</v>
      </c>
      <c r="L1444" t="s">
        <v>0</v>
      </c>
      <c r="M1444" t="s">
        <v>4</v>
      </c>
      <c r="N1444"/>
      <c r="O1444" t="s">
        <v>485</v>
      </c>
      <c r="P1444" t="s">
        <v>21491</v>
      </c>
      <c r="Q1444">
        <v>4.415</v>
      </c>
      <c r="R1444">
        <v>1</v>
      </c>
      <c r="S1444">
        <v>0.16500000000000001</v>
      </c>
      <c r="T1444">
        <v>0.17</v>
      </c>
      <c r="U1444">
        <v>339950</v>
      </c>
      <c r="V1444" t="s">
        <v>23434</v>
      </c>
      <c r="W1444" t="s">
        <v>478</v>
      </c>
      <c r="X1444" s="56">
        <v>87507</v>
      </c>
      <c r="Y1444" t="s">
        <v>21528</v>
      </c>
    </row>
    <row r="1445" spans="1:25" x14ac:dyDescent="0.3">
      <c r="A1445" t="s">
        <v>1990</v>
      </c>
      <c r="B1445" s="47">
        <v>46143</v>
      </c>
      <c r="C1445" s="29">
        <v>125040.25</v>
      </c>
      <c r="D1445" s="29">
        <v>127206.74</v>
      </c>
      <c r="E1445" s="29">
        <v>125040.25</v>
      </c>
      <c r="F1445" s="29">
        <v>2166.4899999999998</v>
      </c>
      <c r="G1445" s="29">
        <v>126229.41</v>
      </c>
      <c r="H1445" s="47">
        <v>45979</v>
      </c>
      <c r="I1445" s="47">
        <v>45910</v>
      </c>
      <c r="J1445" s="47">
        <v>49562</v>
      </c>
      <c r="K1445" s="1">
        <v>10</v>
      </c>
      <c r="L1445" t="s">
        <v>0</v>
      </c>
      <c r="M1445" t="s">
        <v>0</v>
      </c>
      <c r="N1445">
        <v>531001</v>
      </c>
      <c r="O1445" t="s">
        <v>485</v>
      </c>
      <c r="P1445" t="s">
        <v>21491</v>
      </c>
      <c r="Q1445">
        <v>2.0350000000000001</v>
      </c>
      <c r="R1445">
        <v>1</v>
      </c>
      <c r="S1445">
        <v>0.16500000000000001</v>
      </c>
      <c r="T1445">
        <v>0.55000000000000004</v>
      </c>
      <c r="U1445">
        <v>541110</v>
      </c>
      <c r="V1445" t="s">
        <v>17855</v>
      </c>
      <c r="W1445" t="s">
        <v>442</v>
      </c>
      <c r="X1445" s="56" t="s">
        <v>29209</v>
      </c>
      <c r="Y1445" t="s">
        <v>21824</v>
      </c>
    </row>
    <row r="1446" spans="1:25" x14ac:dyDescent="0.3">
      <c r="A1446" t="s">
        <v>2058</v>
      </c>
      <c r="B1446" s="47">
        <v>46143</v>
      </c>
      <c r="C1446" s="29">
        <v>307380.08</v>
      </c>
      <c r="D1446" s="29">
        <v>309374.89</v>
      </c>
      <c r="E1446" s="29">
        <v>307380.08</v>
      </c>
      <c r="F1446" s="29">
        <v>1994.81</v>
      </c>
      <c r="G1446" s="29">
        <v>1043866</v>
      </c>
      <c r="H1446" s="47">
        <v>44832</v>
      </c>
      <c r="I1446" s="47">
        <v>44655</v>
      </c>
      <c r="J1446" s="47">
        <v>48308</v>
      </c>
      <c r="K1446" s="1">
        <v>10</v>
      </c>
      <c r="L1446" t="s">
        <v>4</v>
      </c>
      <c r="M1446" t="s">
        <v>0</v>
      </c>
      <c r="N1446">
        <v>530285</v>
      </c>
      <c r="O1446" t="s">
        <v>485</v>
      </c>
      <c r="P1446" t="s">
        <v>21491</v>
      </c>
      <c r="Q1446">
        <v>3.4550000000000001</v>
      </c>
      <c r="R1446">
        <v>1</v>
      </c>
      <c r="S1446">
        <v>0.14499999999999999</v>
      </c>
      <c r="T1446">
        <v>0.55000000000000004</v>
      </c>
      <c r="U1446">
        <v>423710</v>
      </c>
      <c r="V1446" t="s">
        <v>29210</v>
      </c>
      <c r="W1446" t="s">
        <v>437</v>
      </c>
      <c r="X1446" s="56">
        <v>19029</v>
      </c>
      <c r="Y1446" t="s">
        <v>21641</v>
      </c>
    </row>
    <row r="1447" spans="1:25" x14ac:dyDescent="0.3">
      <c r="A1447" t="s">
        <v>21554</v>
      </c>
      <c r="B1447" s="47">
        <v>46143</v>
      </c>
      <c r="C1447" s="29">
        <v>527770</v>
      </c>
      <c r="D1447" s="29">
        <v>534154.09</v>
      </c>
      <c r="E1447" s="29">
        <v>527770</v>
      </c>
      <c r="F1447" s="29">
        <v>6384.09</v>
      </c>
      <c r="G1447" s="29">
        <v>539925</v>
      </c>
      <c r="H1447" s="47">
        <v>44740</v>
      </c>
      <c r="I1447" s="47">
        <v>44714</v>
      </c>
      <c r="J1447" s="47">
        <v>53845</v>
      </c>
      <c r="K1447" s="1">
        <v>25</v>
      </c>
      <c r="L1447" t="s">
        <v>0</v>
      </c>
      <c r="M1447" t="s">
        <v>0</v>
      </c>
      <c r="N1447">
        <v>530168</v>
      </c>
      <c r="O1447" t="s">
        <v>485</v>
      </c>
      <c r="P1447" t="s">
        <v>21491</v>
      </c>
      <c r="Q1447">
        <v>3.5649999999999999</v>
      </c>
      <c r="R1447">
        <v>1</v>
      </c>
      <c r="S1447">
        <v>0.14499999999999999</v>
      </c>
      <c r="T1447">
        <v>0.49</v>
      </c>
      <c r="U1447">
        <v>445110</v>
      </c>
      <c r="V1447" t="s">
        <v>17861</v>
      </c>
      <c r="W1447" t="s">
        <v>440</v>
      </c>
      <c r="X1447" s="56">
        <v>48235</v>
      </c>
      <c r="Y1447" t="s">
        <v>22091</v>
      </c>
    </row>
    <row r="1448" spans="1:25" x14ac:dyDescent="0.3">
      <c r="A1448" t="s">
        <v>2153</v>
      </c>
      <c r="B1448" s="47">
        <v>46143</v>
      </c>
      <c r="C1448" s="29">
        <v>799668.09</v>
      </c>
      <c r="D1448" s="29">
        <v>808274.65</v>
      </c>
      <c r="E1448" s="29">
        <v>799668.09</v>
      </c>
      <c r="F1448" s="29">
        <v>8606.56</v>
      </c>
      <c r="G1448" s="29">
        <v>1028100</v>
      </c>
      <c r="H1448" s="47">
        <v>44907</v>
      </c>
      <c r="I1448" s="47">
        <v>44804</v>
      </c>
      <c r="J1448" s="47">
        <v>48457</v>
      </c>
      <c r="K1448" s="1">
        <v>10</v>
      </c>
      <c r="L1448" t="s">
        <v>4</v>
      </c>
      <c r="M1448" t="s">
        <v>0</v>
      </c>
      <c r="N1448">
        <v>530286</v>
      </c>
      <c r="O1448" t="s">
        <v>485</v>
      </c>
      <c r="P1448" t="s">
        <v>21491</v>
      </c>
      <c r="Q1448">
        <v>3.43</v>
      </c>
      <c r="R1448">
        <v>1</v>
      </c>
      <c r="S1448">
        <v>0.14499999999999999</v>
      </c>
      <c r="T1448">
        <v>0.55000000000000004</v>
      </c>
      <c r="U1448">
        <v>423990</v>
      </c>
      <c r="V1448" t="s">
        <v>24563</v>
      </c>
      <c r="W1448" t="s">
        <v>446</v>
      </c>
      <c r="X1448" s="56">
        <v>28732</v>
      </c>
      <c r="Y1448" t="s">
        <v>21687</v>
      </c>
    </row>
    <row r="1449" spans="1:25" x14ac:dyDescent="0.3">
      <c r="A1449" t="s">
        <v>1990</v>
      </c>
      <c r="B1449" s="47">
        <v>46143</v>
      </c>
      <c r="C1449" s="29">
        <v>60054.91</v>
      </c>
      <c r="D1449" s="29">
        <v>60841.13</v>
      </c>
      <c r="E1449" s="29">
        <v>60054.91</v>
      </c>
      <c r="F1449" s="29">
        <v>786.22</v>
      </c>
      <c r="G1449" s="29">
        <v>76160</v>
      </c>
      <c r="H1449" s="47">
        <v>44895</v>
      </c>
      <c r="I1449" s="47">
        <v>44873</v>
      </c>
      <c r="J1449" s="47">
        <v>48526</v>
      </c>
      <c r="K1449" s="1">
        <v>10</v>
      </c>
      <c r="L1449" t="s">
        <v>0</v>
      </c>
      <c r="M1449" t="s">
        <v>0</v>
      </c>
      <c r="N1449">
        <v>530286</v>
      </c>
      <c r="O1449" t="s">
        <v>485</v>
      </c>
      <c r="P1449" t="s">
        <v>21491</v>
      </c>
      <c r="Q1449">
        <v>3.98</v>
      </c>
      <c r="R1449">
        <v>1</v>
      </c>
      <c r="S1449">
        <v>0.14499999999999999</v>
      </c>
      <c r="T1449">
        <v>0</v>
      </c>
      <c r="U1449">
        <v>812113</v>
      </c>
      <c r="V1449" t="s">
        <v>28540</v>
      </c>
      <c r="W1449" t="s">
        <v>437</v>
      </c>
      <c r="X1449" s="56">
        <v>19008</v>
      </c>
      <c r="Y1449" t="s">
        <v>21502</v>
      </c>
    </row>
    <row r="1450" spans="1:25" x14ac:dyDescent="0.3">
      <c r="A1450" t="s">
        <v>20522</v>
      </c>
      <c r="B1450" s="47">
        <v>46143</v>
      </c>
      <c r="C1450" s="29">
        <v>1087106.9099999999</v>
      </c>
      <c r="D1450" s="29">
        <v>1107180.07</v>
      </c>
      <c r="E1450" s="29">
        <v>1087106.9099999999</v>
      </c>
      <c r="F1450" s="29">
        <v>20073.16</v>
      </c>
      <c r="G1450" s="29">
        <v>1093500</v>
      </c>
      <c r="H1450" s="47">
        <v>45686</v>
      </c>
      <c r="I1450" s="47">
        <v>45666</v>
      </c>
      <c r="J1450" s="47">
        <v>54809</v>
      </c>
      <c r="K1450" s="1">
        <v>25</v>
      </c>
      <c r="L1450" t="s">
        <v>0</v>
      </c>
      <c r="M1450" t="s">
        <v>0</v>
      </c>
      <c r="N1450">
        <v>530741</v>
      </c>
      <c r="O1450" t="s">
        <v>485</v>
      </c>
      <c r="P1450" t="s">
        <v>21491</v>
      </c>
      <c r="Q1450">
        <v>1.23</v>
      </c>
      <c r="R1450">
        <v>1</v>
      </c>
      <c r="S1450">
        <v>0.16500000000000001</v>
      </c>
      <c r="T1450">
        <v>0.55000000000000004</v>
      </c>
      <c r="U1450">
        <v>238350</v>
      </c>
      <c r="V1450" t="s">
        <v>23001</v>
      </c>
      <c r="W1450" t="s">
        <v>442</v>
      </c>
      <c r="X1450" s="56" t="s">
        <v>29211</v>
      </c>
      <c r="Y1450" t="s">
        <v>21854</v>
      </c>
    </row>
    <row r="1451" spans="1:25" x14ac:dyDescent="0.3">
      <c r="A1451" t="s">
        <v>20522</v>
      </c>
      <c r="B1451" s="47">
        <v>46143</v>
      </c>
      <c r="C1451" s="29">
        <v>234767.81</v>
      </c>
      <c r="D1451" s="29">
        <v>236148.8</v>
      </c>
      <c r="E1451" s="29">
        <v>234767.81</v>
      </c>
      <c r="F1451" s="29">
        <v>1380.99</v>
      </c>
      <c r="G1451" s="29">
        <v>267225</v>
      </c>
      <c r="H1451" s="47">
        <v>43444</v>
      </c>
      <c r="I1451" s="47">
        <v>43424</v>
      </c>
      <c r="J1451" s="47">
        <v>52564</v>
      </c>
      <c r="K1451" s="1">
        <v>25</v>
      </c>
      <c r="L1451" t="s">
        <v>4</v>
      </c>
      <c r="M1451" t="s">
        <v>0</v>
      </c>
      <c r="N1451">
        <v>522536</v>
      </c>
      <c r="O1451" t="s">
        <v>485</v>
      </c>
      <c r="P1451" t="s">
        <v>21491</v>
      </c>
      <c r="Q1451">
        <v>0</v>
      </c>
      <c r="R1451">
        <v>1</v>
      </c>
      <c r="S1451">
        <v>0.125</v>
      </c>
      <c r="T1451">
        <v>0.55000000000000004</v>
      </c>
      <c r="U1451">
        <v>445110</v>
      </c>
      <c r="V1451" t="s">
        <v>18156</v>
      </c>
      <c r="W1451" t="s">
        <v>442</v>
      </c>
      <c r="X1451" s="56">
        <v>92505</v>
      </c>
      <c r="Y1451" t="s">
        <v>21672</v>
      </c>
    </row>
    <row r="1452" spans="1:25" x14ac:dyDescent="0.3">
      <c r="A1452" t="s">
        <v>21932</v>
      </c>
      <c r="B1452" s="47">
        <v>46143</v>
      </c>
      <c r="C1452" s="29">
        <v>200913.92000000001</v>
      </c>
      <c r="D1452" s="29">
        <v>200943.46</v>
      </c>
      <c r="E1452" s="29">
        <v>200913.92000000001</v>
      </c>
      <c r="F1452" s="29">
        <v>29.54</v>
      </c>
      <c r="G1452" s="29">
        <v>310601.52</v>
      </c>
      <c r="H1452" s="47">
        <v>44558</v>
      </c>
      <c r="I1452" s="47">
        <v>44239</v>
      </c>
      <c r="J1452" s="47">
        <v>48103</v>
      </c>
      <c r="K1452" s="1">
        <v>10</v>
      </c>
      <c r="L1452" t="s">
        <v>4</v>
      </c>
      <c r="M1452" t="s">
        <v>4</v>
      </c>
      <c r="N1452"/>
      <c r="O1452" t="s">
        <v>485</v>
      </c>
      <c r="P1452" t="s">
        <v>21491</v>
      </c>
      <c r="Q1452">
        <v>3.3050000000000002</v>
      </c>
      <c r="R1452">
        <v>1</v>
      </c>
      <c r="S1452">
        <v>0.14499999999999999</v>
      </c>
      <c r="T1452">
        <v>0.55000000000000004</v>
      </c>
      <c r="U1452">
        <v>722513</v>
      </c>
      <c r="V1452" t="s">
        <v>21734</v>
      </c>
      <c r="W1452" t="s">
        <v>450</v>
      </c>
      <c r="X1452" s="56">
        <v>55102</v>
      </c>
      <c r="Y1452" t="s">
        <v>21672</v>
      </c>
    </row>
    <row r="1453" spans="1:25" x14ac:dyDescent="0.3">
      <c r="A1453" t="s">
        <v>2092</v>
      </c>
      <c r="B1453" s="47">
        <v>46143</v>
      </c>
      <c r="C1453" s="29">
        <v>1831547.8</v>
      </c>
      <c r="D1453" s="29">
        <v>1857636.14</v>
      </c>
      <c r="E1453" s="29">
        <v>1831547.8</v>
      </c>
      <c r="F1453" s="29">
        <v>26088.34</v>
      </c>
      <c r="G1453" s="29">
        <v>1992750</v>
      </c>
      <c r="H1453" s="47">
        <v>45083</v>
      </c>
      <c r="I1453" s="47">
        <v>45058</v>
      </c>
      <c r="J1453" s="47">
        <v>48711</v>
      </c>
      <c r="K1453" s="1">
        <v>10</v>
      </c>
      <c r="L1453" t="s">
        <v>0</v>
      </c>
      <c r="M1453" t="s">
        <v>0</v>
      </c>
      <c r="N1453">
        <v>530428</v>
      </c>
      <c r="O1453" t="s">
        <v>485</v>
      </c>
      <c r="P1453" t="s">
        <v>21491</v>
      </c>
      <c r="Q1453">
        <v>3.5049999999999999</v>
      </c>
      <c r="R1453">
        <v>1</v>
      </c>
      <c r="S1453">
        <v>0.14499999999999999</v>
      </c>
      <c r="T1453">
        <v>0.55000000000000004</v>
      </c>
      <c r="U1453">
        <v>449129</v>
      </c>
      <c r="V1453" t="s">
        <v>26156</v>
      </c>
      <c r="W1453" t="s">
        <v>480</v>
      </c>
      <c r="X1453" s="56">
        <v>3060</v>
      </c>
      <c r="Y1453" t="s">
        <v>21824</v>
      </c>
    </row>
    <row r="1454" spans="1:25" x14ac:dyDescent="0.3">
      <c r="A1454" t="s">
        <v>2003</v>
      </c>
      <c r="B1454" s="47">
        <v>46143</v>
      </c>
      <c r="C1454" s="29">
        <v>107531.33</v>
      </c>
      <c r="D1454" s="29">
        <v>108093.99</v>
      </c>
      <c r="E1454" s="29">
        <v>107531.33</v>
      </c>
      <c r="F1454" s="29">
        <v>562.66</v>
      </c>
      <c r="G1454" s="29">
        <v>127500</v>
      </c>
      <c r="H1454" s="47">
        <v>45189</v>
      </c>
      <c r="I1454" s="47">
        <v>45153</v>
      </c>
      <c r="J1454" s="47">
        <v>48806</v>
      </c>
      <c r="K1454" s="1">
        <v>10</v>
      </c>
      <c r="L1454" t="s">
        <v>4</v>
      </c>
      <c r="M1454" t="s">
        <v>0</v>
      </c>
      <c r="N1454">
        <v>530453</v>
      </c>
      <c r="O1454" t="s">
        <v>485</v>
      </c>
      <c r="P1454" t="s">
        <v>21491</v>
      </c>
      <c r="Q1454">
        <v>2.0299999999999998</v>
      </c>
      <c r="R1454">
        <v>1</v>
      </c>
      <c r="S1454">
        <v>0.14499999999999999</v>
      </c>
      <c r="T1454">
        <v>0</v>
      </c>
      <c r="U1454">
        <v>531210</v>
      </c>
      <c r="V1454" t="s">
        <v>18022</v>
      </c>
      <c r="W1454" t="s">
        <v>438</v>
      </c>
      <c r="X1454" s="56">
        <v>33606</v>
      </c>
      <c r="Y1454" t="s">
        <v>21594</v>
      </c>
    </row>
    <row r="1455" spans="1:25" x14ac:dyDescent="0.3">
      <c r="A1455" t="s">
        <v>14632</v>
      </c>
      <c r="B1455" s="47">
        <v>46143</v>
      </c>
      <c r="C1455" s="29">
        <v>225038.13</v>
      </c>
      <c r="D1455" s="29">
        <v>227405.08</v>
      </c>
      <c r="E1455" s="29">
        <v>225038.13</v>
      </c>
      <c r="F1455" s="29">
        <v>2366.9499999999998</v>
      </c>
      <c r="G1455" s="29">
        <v>262500</v>
      </c>
      <c r="H1455" s="47">
        <v>45252</v>
      </c>
      <c r="I1455" s="47">
        <v>45236</v>
      </c>
      <c r="J1455" s="47">
        <v>48884</v>
      </c>
      <c r="K1455" s="1">
        <v>10</v>
      </c>
      <c r="L1455" t="s">
        <v>0</v>
      </c>
      <c r="M1455" t="s">
        <v>0</v>
      </c>
      <c r="N1455">
        <v>530488</v>
      </c>
      <c r="O1455" t="s">
        <v>485</v>
      </c>
      <c r="P1455" t="s">
        <v>21491</v>
      </c>
      <c r="Q1455">
        <v>3.9049999999999998</v>
      </c>
      <c r="R1455">
        <v>1</v>
      </c>
      <c r="S1455">
        <v>0.14499999999999999</v>
      </c>
      <c r="T1455">
        <v>0</v>
      </c>
      <c r="U1455">
        <v>311351</v>
      </c>
      <c r="V1455" t="s">
        <v>18347</v>
      </c>
      <c r="W1455" t="s">
        <v>442</v>
      </c>
      <c r="X1455" s="56">
        <v>94618</v>
      </c>
      <c r="Y1455" t="s">
        <v>22614</v>
      </c>
    </row>
    <row r="1456" spans="1:25" x14ac:dyDescent="0.3">
      <c r="A1456" t="s">
        <v>2000</v>
      </c>
      <c r="B1456" s="47">
        <v>46143</v>
      </c>
      <c r="C1456" s="29">
        <v>733640.03</v>
      </c>
      <c r="D1456" s="29">
        <v>756282.47</v>
      </c>
      <c r="E1456" s="29">
        <v>733640.03</v>
      </c>
      <c r="F1456" s="29">
        <v>22642.44</v>
      </c>
      <c r="G1456" s="29">
        <v>734500.31</v>
      </c>
      <c r="H1456" s="47">
        <v>45929</v>
      </c>
      <c r="I1456" s="47">
        <v>45876</v>
      </c>
      <c r="J1456" s="47">
        <v>55007</v>
      </c>
      <c r="K1456" s="1">
        <v>25</v>
      </c>
      <c r="L1456" t="s">
        <v>0</v>
      </c>
      <c r="M1456" t="s">
        <v>0</v>
      </c>
      <c r="N1456">
        <v>530958</v>
      </c>
      <c r="O1456" t="s">
        <v>485</v>
      </c>
      <c r="P1456" t="s">
        <v>21491</v>
      </c>
      <c r="Q1456">
        <v>2.7850000000000001</v>
      </c>
      <c r="R1456">
        <v>1</v>
      </c>
      <c r="S1456">
        <v>0.16500000000000001</v>
      </c>
      <c r="T1456">
        <v>0.55000000000000004</v>
      </c>
      <c r="U1456">
        <v>722511</v>
      </c>
      <c r="V1456" t="s">
        <v>18105</v>
      </c>
      <c r="W1456" t="s">
        <v>462</v>
      </c>
      <c r="X1456" s="56" t="s">
        <v>29212</v>
      </c>
      <c r="Y1456" t="s">
        <v>21633</v>
      </c>
    </row>
    <row r="1457" spans="1:25" x14ac:dyDescent="0.3">
      <c r="A1457" t="s">
        <v>26722</v>
      </c>
      <c r="B1457" s="47">
        <v>46143</v>
      </c>
      <c r="C1457" s="29">
        <v>124351.19</v>
      </c>
      <c r="D1457" s="29">
        <v>127023.17</v>
      </c>
      <c r="E1457" s="29">
        <v>124351.19</v>
      </c>
      <c r="F1457" s="29">
        <v>2671.98</v>
      </c>
      <c r="G1457" s="29">
        <v>127500</v>
      </c>
      <c r="H1457" s="47">
        <v>45895</v>
      </c>
      <c r="I1457" s="47">
        <v>45877</v>
      </c>
      <c r="J1457" s="47">
        <v>49529</v>
      </c>
      <c r="K1457" s="1">
        <v>10</v>
      </c>
      <c r="L1457" t="s">
        <v>0</v>
      </c>
      <c r="M1457" t="s">
        <v>0</v>
      </c>
      <c r="N1457">
        <v>530942</v>
      </c>
      <c r="O1457" t="s">
        <v>485</v>
      </c>
      <c r="P1457" t="s">
        <v>21491</v>
      </c>
      <c r="Q1457">
        <v>0.98</v>
      </c>
      <c r="R1457">
        <v>1</v>
      </c>
      <c r="S1457">
        <v>0.16500000000000001</v>
      </c>
      <c r="T1457">
        <v>0.55000000000000004</v>
      </c>
      <c r="U1457">
        <v>611710</v>
      </c>
      <c r="V1457" t="s">
        <v>18031</v>
      </c>
      <c r="W1457" t="s">
        <v>456</v>
      </c>
      <c r="X1457" s="56" t="s">
        <v>29213</v>
      </c>
      <c r="Y1457" t="s">
        <v>21671</v>
      </c>
    </row>
    <row r="1458" spans="1:25" x14ac:dyDescent="0.3">
      <c r="A1458" t="s">
        <v>22690</v>
      </c>
      <c r="B1458" s="47">
        <v>46143</v>
      </c>
      <c r="C1458" s="29">
        <v>1088328.6299999999</v>
      </c>
      <c r="D1458" s="29">
        <v>1103537.67</v>
      </c>
      <c r="E1458" s="29">
        <v>1088328.6299999999</v>
      </c>
      <c r="F1458" s="29">
        <v>15209.04</v>
      </c>
      <c r="G1458" s="29">
        <v>1800000</v>
      </c>
      <c r="H1458" s="47">
        <v>44285</v>
      </c>
      <c r="I1458" s="47">
        <v>44246</v>
      </c>
      <c r="J1458" s="47">
        <v>47898</v>
      </c>
      <c r="K1458" s="1">
        <v>10</v>
      </c>
      <c r="L1458" t="s">
        <v>4</v>
      </c>
      <c r="M1458" t="s">
        <v>0</v>
      </c>
      <c r="N1458">
        <v>522677</v>
      </c>
      <c r="O1458" t="s">
        <v>485</v>
      </c>
      <c r="P1458" t="s">
        <v>21491</v>
      </c>
      <c r="Q1458">
        <v>0</v>
      </c>
      <c r="R1458">
        <v>1</v>
      </c>
      <c r="S1458">
        <v>0.125</v>
      </c>
      <c r="T1458">
        <v>0</v>
      </c>
      <c r="U1458">
        <v>541512</v>
      </c>
      <c r="V1458" t="s">
        <v>29214</v>
      </c>
      <c r="W1458" t="s">
        <v>441</v>
      </c>
      <c r="X1458" s="56">
        <v>20841</v>
      </c>
      <c r="Y1458" t="s">
        <v>22023</v>
      </c>
    </row>
    <row r="1459" spans="1:25" x14ac:dyDescent="0.3">
      <c r="A1459" t="s">
        <v>2002</v>
      </c>
      <c r="B1459" s="47">
        <v>46143</v>
      </c>
      <c r="C1459" s="29">
        <v>845.31</v>
      </c>
      <c r="D1459" s="29">
        <v>828.16</v>
      </c>
      <c r="E1459" s="29">
        <v>825.31</v>
      </c>
      <c r="F1459" s="29">
        <v>2.85</v>
      </c>
      <c r="G1459" s="29">
        <v>55250</v>
      </c>
      <c r="H1459" s="47">
        <v>43614</v>
      </c>
      <c r="I1459" s="47">
        <v>43585</v>
      </c>
      <c r="J1459" s="47">
        <v>46142</v>
      </c>
      <c r="K1459" s="1">
        <v>7</v>
      </c>
      <c r="L1459" t="s">
        <v>4</v>
      </c>
      <c r="M1459" t="s">
        <v>0</v>
      </c>
      <c r="N1459">
        <v>510441</v>
      </c>
      <c r="O1459" t="s">
        <v>485</v>
      </c>
      <c r="P1459" t="s">
        <v>21491</v>
      </c>
      <c r="Q1459">
        <v>3.5550000000000002</v>
      </c>
      <c r="R1459">
        <v>1</v>
      </c>
      <c r="S1459">
        <v>0.14499999999999999</v>
      </c>
      <c r="T1459">
        <v>0.55000000000000004</v>
      </c>
      <c r="U1459">
        <v>621310</v>
      </c>
      <c r="V1459" t="s">
        <v>17816</v>
      </c>
      <c r="W1459" t="s">
        <v>448</v>
      </c>
      <c r="X1459" s="56">
        <v>80525</v>
      </c>
      <c r="Y1459" t="s">
        <v>22177</v>
      </c>
    </row>
    <row r="1460" spans="1:25" x14ac:dyDescent="0.3">
      <c r="A1460" t="s">
        <v>15868</v>
      </c>
      <c r="B1460" s="47">
        <v>46143</v>
      </c>
      <c r="C1460" s="29">
        <v>10640.59</v>
      </c>
      <c r="D1460" s="29">
        <v>10700.57</v>
      </c>
      <c r="E1460" s="29">
        <v>10640.59</v>
      </c>
      <c r="F1460" s="29">
        <v>59.98</v>
      </c>
      <c r="G1460" s="29">
        <v>44954.39</v>
      </c>
      <c r="H1460" s="47">
        <v>45204</v>
      </c>
      <c r="I1460" s="47">
        <v>44873</v>
      </c>
      <c r="J1460" s="47">
        <v>47430</v>
      </c>
      <c r="K1460" s="1">
        <v>7</v>
      </c>
      <c r="L1460" t="s">
        <v>4</v>
      </c>
      <c r="M1460" t="s">
        <v>4</v>
      </c>
      <c r="N1460"/>
      <c r="O1460" t="s">
        <v>485</v>
      </c>
      <c r="P1460" t="s">
        <v>27216</v>
      </c>
      <c r="Q1460">
        <v>0.35499999999999998</v>
      </c>
      <c r="R1460">
        <v>0.4</v>
      </c>
      <c r="S1460">
        <v>0.14499999999999999</v>
      </c>
      <c r="T1460">
        <v>0</v>
      </c>
      <c r="U1460">
        <v>485999</v>
      </c>
      <c r="V1460" t="s">
        <v>18217</v>
      </c>
      <c r="W1460" t="s">
        <v>444</v>
      </c>
      <c r="X1460" s="56">
        <v>1970</v>
      </c>
      <c r="Y1460" t="s">
        <v>29215</v>
      </c>
    </row>
    <row r="1461" spans="1:25" x14ac:dyDescent="0.3">
      <c r="A1461" t="s">
        <v>2033</v>
      </c>
      <c r="B1461" s="47">
        <v>46143</v>
      </c>
      <c r="C1461" s="29">
        <v>221819.51999999999</v>
      </c>
      <c r="D1461" s="29">
        <v>222649.57</v>
      </c>
      <c r="E1461" s="29">
        <v>221819.51999999999</v>
      </c>
      <c r="F1461" s="29">
        <v>830.05</v>
      </c>
      <c r="G1461" s="29">
        <v>681750</v>
      </c>
      <c r="H1461" s="47">
        <v>43397</v>
      </c>
      <c r="I1461" s="47">
        <v>43374</v>
      </c>
      <c r="J1461" s="47">
        <v>47027</v>
      </c>
      <c r="K1461" s="1">
        <v>10</v>
      </c>
      <c r="L1461" t="s">
        <v>4</v>
      </c>
      <c r="M1461" t="s">
        <v>4</v>
      </c>
      <c r="N1461"/>
      <c r="O1461" t="s">
        <v>485</v>
      </c>
      <c r="P1461" t="s">
        <v>22017</v>
      </c>
      <c r="Q1461">
        <v>0</v>
      </c>
      <c r="R1461">
        <v>1</v>
      </c>
      <c r="S1461">
        <v>0.125</v>
      </c>
      <c r="T1461">
        <v>0.55000000000000004</v>
      </c>
      <c r="U1461">
        <v>722515</v>
      </c>
      <c r="V1461" t="s">
        <v>18135</v>
      </c>
      <c r="W1461" t="s">
        <v>472</v>
      </c>
      <c r="X1461" s="56">
        <v>6824</v>
      </c>
      <c r="Y1461" t="s">
        <v>21591</v>
      </c>
    </row>
    <row r="1462" spans="1:25" x14ac:dyDescent="0.3">
      <c r="A1462" t="s">
        <v>21507</v>
      </c>
      <c r="B1462" s="47">
        <v>46143</v>
      </c>
      <c r="C1462" s="29">
        <v>89945.21</v>
      </c>
      <c r="D1462" s="29">
        <v>90426.559999999998</v>
      </c>
      <c r="E1462" s="29">
        <v>89945.21</v>
      </c>
      <c r="F1462" s="29">
        <v>481.35</v>
      </c>
      <c r="G1462" s="29">
        <v>259616.99</v>
      </c>
      <c r="H1462" s="47">
        <v>43523</v>
      </c>
      <c r="I1462" s="47">
        <v>43434</v>
      </c>
      <c r="J1462" s="47">
        <v>47087</v>
      </c>
      <c r="K1462" s="1">
        <v>10</v>
      </c>
      <c r="L1462" t="s">
        <v>4</v>
      </c>
      <c r="M1462" t="s">
        <v>0</v>
      </c>
      <c r="N1462">
        <v>522539</v>
      </c>
      <c r="O1462" t="s">
        <v>485</v>
      </c>
      <c r="P1462" t="s">
        <v>21491</v>
      </c>
      <c r="Q1462">
        <v>0</v>
      </c>
      <c r="R1462">
        <v>1</v>
      </c>
      <c r="S1462">
        <v>0.125</v>
      </c>
      <c r="T1462">
        <v>0.55000000000000004</v>
      </c>
      <c r="U1462">
        <v>517919</v>
      </c>
      <c r="V1462" t="s">
        <v>21666</v>
      </c>
      <c r="W1462" t="s">
        <v>439</v>
      </c>
      <c r="X1462" s="56">
        <v>7731</v>
      </c>
      <c r="Y1462" t="s">
        <v>21836</v>
      </c>
    </row>
    <row r="1463" spans="1:25" x14ac:dyDescent="0.3">
      <c r="A1463" t="s">
        <v>14633</v>
      </c>
      <c r="B1463" s="47">
        <v>46143</v>
      </c>
      <c r="C1463" s="29">
        <v>38705.230000000003</v>
      </c>
      <c r="D1463" s="29">
        <v>38998.269999999997</v>
      </c>
      <c r="E1463" s="29">
        <v>38705.230000000003</v>
      </c>
      <c r="F1463" s="29">
        <v>293.04000000000002</v>
      </c>
      <c r="G1463" s="29">
        <v>42500</v>
      </c>
      <c r="H1463" s="47">
        <v>45407</v>
      </c>
      <c r="I1463" s="47">
        <v>45379</v>
      </c>
      <c r="J1463" s="47">
        <v>49032</v>
      </c>
      <c r="K1463" s="1">
        <v>10</v>
      </c>
      <c r="L1463" t="s">
        <v>0</v>
      </c>
      <c r="M1463" t="s">
        <v>0</v>
      </c>
      <c r="N1463">
        <v>530565</v>
      </c>
      <c r="O1463" t="s">
        <v>485</v>
      </c>
      <c r="P1463" t="s">
        <v>21491</v>
      </c>
      <c r="Q1463">
        <v>8.0050000000000008</v>
      </c>
      <c r="R1463">
        <v>1</v>
      </c>
      <c r="S1463">
        <v>0.14499999999999999</v>
      </c>
      <c r="T1463">
        <v>0</v>
      </c>
      <c r="U1463">
        <v>238160</v>
      </c>
      <c r="V1463" t="s">
        <v>29216</v>
      </c>
      <c r="W1463" t="s">
        <v>436</v>
      </c>
      <c r="X1463" s="56">
        <v>76247</v>
      </c>
      <c r="Y1463" t="s">
        <v>21511</v>
      </c>
    </row>
    <row r="1464" spans="1:25" x14ac:dyDescent="0.3">
      <c r="A1464" t="s">
        <v>2387</v>
      </c>
      <c r="B1464" s="47">
        <v>46143</v>
      </c>
      <c r="C1464" s="29">
        <v>130006.73</v>
      </c>
      <c r="D1464" s="29">
        <v>133046.70000000001</v>
      </c>
      <c r="E1464" s="29">
        <v>130006.73</v>
      </c>
      <c r="F1464" s="29">
        <v>3039.97</v>
      </c>
      <c r="G1464" s="29">
        <v>141766.19</v>
      </c>
      <c r="H1464" s="47">
        <v>45509</v>
      </c>
      <c r="I1464" s="47">
        <v>45454</v>
      </c>
      <c r="J1464" s="47">
        <v>49106</v>
      </c>
      <c r="K1464" s="1">
        <v>10</v>
      </c>
      <c r="L1464" t="s">
        <v>4</v>
      </c>
      <c r="M1464" t="s">
        <v>0</v>
      </c>
      <c r="N1464">
        <v>530653</v>
      </c>
      <c r="O1464" t="s">
        <v>485</v>
      </c>
      <c r="P1464" t="s">
        <v>21491</v>
      </c>
      <c r="Q1464">
        <v>3.5049999999999999</v>
      </c>
      <c r="R1464">
        <v>1</v>
      </c>
      <c r="S1464">
        <v>0.14499999999999999</v>
      </c>
      <c r="T1464">
        <v>0</v>
      </c>
      <c r="U1464">
        <v>561311</v>
      </c>
      <c r="V1464" t="s">
        <v>17786</v>
      </c>
      <c r="W1464" t="s">
        <v>451</v>
      </c>
      <c r="X1464" s="56">
        <v>53209</v>
      </c>
      <c r="Y1464" t="s">
        <v>22662</v>
      </c>
    </row>
    <row r="1465" spans="1:25" x14ac:dyDescent="0.3">
      <c r="A1465" t="s">
        <v>20554</v>
      </c>
      <c r="B1465" s="47">
        <v>46143</v>
      </c>
      <c r="C1465" s="29">
        <v>183339.28</v>
      </c>
      <c r="D1465" s="29">
        <v>184554.94</v>
      </c>
      <c r="E1465" s="29">
        <v>183339.28</v>
      </c>
      <c r="F1465" s="29">
        <v>1215.6600000000001</v>
      </c>
      <c r="G1465" s="29">
        <v>203420.56</v>
      </c>
      <c r="H1465" s="47">
        <v>45554</v>
      </c>
      <c r="I1465" s="47">
        <v>45426</v>
      </c>
      <c r="J1465" s="47">
        <v>49078</v>
      </c>
      <c r="K1465" s="1">
        <v>10</v>
      </c>
      <c r="L1465" t="s">
        <v>0</v>
      </c>
      <c r="M1465" t="s">
        <v>0</v>
      </c>
      <c r="N1465">
        <v>530669</v>
      </c>
      <c r="O1465" t="s">
        <v>485</v>
      </c>
      <c r="P1465" t="s">
        <v>21491</v>
      </c>
      <c r="Q1465">
        <v>4.2549999999999999</v>
      </c>
      <c r="R1465">
        <v>1</v>
      </c>
      <c r="S1465">
        <v>0.14499999999999999</v>
      </c>
      <c r="T1465">
        <v>0</v>
      </c>
      <c r="U1465">
        <v>238220</v>
      </c>
      <c r="V1465" t="s">
        <v>24008</v>
      </c>
      <c r="W1465" t="s">
        <v>443</v>
      </c>
      <c r="X1465" s="56" t="s">
        <v>29217</v>
      </c>
      <c r="Y1465" t="s">
        <v>21645</v>
      </c>
    </row>
    <row r="1466" spans="1:25" x14ac:dyDescent="0.3">
      <c r="A1466" t="s">
        <v>2081</v>
      </c>
      <c r="B1466" s="47">
        <v>46143</v>
      </c>
      <c r="C1466" s="29">
        <v>247091.79</v>
      </c>
      <c r="D1466" s="29">
        <v>248274.25</v>
      </c>
      <c r="E1466" s="29">
        <v>247091.79</v>
      </c>
      <c r="F1466" s="29">
        <v>1182.46</v>
      </c>
      <c r="G1466" s="29">
        <v>278392.26</v>
      </c>
      <c r="H1466" s="47">
        <v>45600</v>
      </c>
      <c r="I1466" s="47">
        <v>45134</v>
      </c>
      <c r="J1466" s="47">
        <v>48813</v>
      </c>
      <c r="K1466" s="1">
        <v>10</v>
      </c>
      <c r="L1466" t="s">
        <v>4</v>
      </c>
      <c r="M1466" t="s">
        <v>4</v>
      </c>
      <c r="N1466"/>
      <c r="O1466" t="s">
        <v>485</v>
      </c>
      <c r="P1466" t="s">
        <v>21491</v>
      </c>
      <c r="Q1466">
        <v>0</v>
      </c>
      <c r="R1466">
        <v>1</v>
      </c>
      <c r="S1466">
        <v>0.14499999999999999</v>
      </c>
      <c r="T1466">
        <v>0</v>
      </c>
      <c r="U1466">
        <v>445320</v>
      </c>
      <c r="V1466" t="s">
        <v>17903</v>
      </c>
      <c r="W1466" t="s">
        <v>442</v>
      </c>
      <c r="X1466" s="56" t="s">
        <v>29218</v>
      </c>
      <c r="Y1466" t="s">
        <v>21549</v>
      </c>
    </row>
    <row r="1467" spans="1:25" x14ac:dyDescent="0.3">
      <c r="A1467" t="s">
        <v>2227</v>
      </c>
      <c r="B1467" s="47">
        <v>46143</v>
      </c>
      <c r="C1467" s="29">
        <v>476923.11</v>
      </c>
      <c r="D1467" s="29">
        <v>482413.86</v>
      </c>
      <c r="E1467" s="29">
        <v>476923.11</v>
      </c>
      <c r="F1467" s="29">
        <v>5490.75</v>
      </c>
      <c r="G1467" s="29">
        <v>498750</v>
      </c>
      <c r="H1467" s="47">
        <v>45617</v>
      </c>
      <c r="I1467" s="47">
        <v>45594</v>
      </c>
      <c r="J1467" s="47">
        <v>49247</v>
      </c>
      <c r="K1467" s="1">
        <v>10</v>
      </c>
      <c r="L1467" t="s">
        <v>4</v>
      </c>
      <c r="M1467" t="s">
        <v>4</v>
      </c>
      <c r="N1467"/>
      <c r="O1467" t="s">
        <v>485</v>
      </c>
      <c r="P1467" t="s">
        <v>21491</v>
      </c>
      <c r="Q1467">
        <v>0</v>
      </c>
      <c r="R1467">
        <v>1</v>
      </c>
      <c r="S1467">
        <v>0.14499999999999999</v>
      </c>
      <c r="T1467">
        <v>0.17</v>
      </c>
      <c r="U1467">
        <v>621210</v>
      </c>
      <c r="V1467" t="s">
        <v>18025</v>
      </c>
      <c r="W1467" t="s">
        <v>442</v>
      </c>
      <c r="X1467" s="56" t="s">
        <v>29219</v>
      </c>
      <c r="Y1467" t="s">
        <v>21641</v>
      </c>
    </row>
    <row r="1468" spans="1:25" x14ac:dyDescent="0.3">
      <c r="A1468" t="s">
        <v>1990</v>
      </c>
      <c r="B1468" s="47">
        <v>46143</v>
      </c>
      <c r="C1468" s="29">
        <v>123688.48</v>
      </c>
      <c r="D1468" s="29">
        <v>126346.12</v>
      </c>
      <c r="E1468" s="29">
        <v>123688.48</v>
      </c>
      <c r="F1468" s="29">
        <v>2657.64</v>
      </c>
      <c r="G1468" s="29">
        <v>126850.25</v>
      </c>
      <c r="H1468" s="47">
        <v>45890</v>
      </c>
      <c r="I1468" s="47">
        <v>45846</v>
      </c>
      <c r="J1468" s="47">
        <v>49498</v>
      </c>
      <c r="K1468" s="1">
        <v>10</v>
      </c>
      <c r="L1468" t="s">
        <v>0</v>
      </c>
      <c r="M1468" t="s">
        <v>0</v>
      </c>
      <c r="N1468">
        <v>530942</v>
      </c>
      <c r="O1468" t="s">
        <v>485</v>
      </c>
      <c r="P1468" t="s">
        <v>21491</v>
      </c>
      <c r="Q1468">
        <v>0.73</v>
      </c>
      <c r="R1468">
        <v>1</v>
      </c>
      <c r="S1468">
        <v>0.16500000000000001</v>
      </c>
      <c r="T1468">
        <v>0.55000000000000004</v>
      </c>
      <c r="U1468">
        <v>621610</v>
      </c>
      <c r="V1468" t="s">
        <v>18601</v>
      </c>
      <c r="W1468" t="s">
        <v>442</v>
      </c>
      <c r="X1468" s="56" t="s">
        <v>29220</v>
      </c>
      <c r="Y1468" t="s">
        <v>21635</v>
      </c>
    </row>
    <row r="1469" spans="1:25" x14ac:dyDescent="0.3">
      <c r="A1469" t="s">
        <v>21918</v>
      </c>
      <c r="B1469" s="47">
        <v>46143</v>
      </c>
      <c r="C1469" s="29">
        <v>801396.25</v>
      </c>
      <c r="D1469" s="29">
        <v>806968.46</v>
      </c>
      <c r="E1469" s="29">
        <v>801396.25</v>
      </c>
      <c r="F1469" s="29">
        <v>5572.21</v>
      </c>
      <c r="G1469" s="29">
        <v>993650.29</v>
      </c>
      <c r="H1469" s="47">
        <v>44987</v>
      </c>
      <c r="I1469" s="47">
        <v>44924</v>
      </c>
      <c r="J1469" s="47">
        <v>48577</v>
      </c>
      <c r="K1469" s="1">
        <v>10</v>
      </c>
      <c r="L1469" t="s">
        <v>0</v>
      </c>
      <c r="M1469" t="s">
        <v>0</v>
      </c>
      <c r="N1469">
        <v>530340</v>
      </c>
      <c r="O1469" t="s">
        <v>485</v>
      </c>
      <c r="P1469" t="s">
        <v>21491</v>
      </c>
      <c r="Q1469">
        <v>0</v>
      </c>
      <c r="R1469">
        <v>1</v>
      </c>
      <c r="S1469">
        <v>0.125</v>
      </c>
      <c r="T1469">
        <v>0.55000000000000004</v>
      </c>
      <c r="U1469">
        <v>445320</v>
      </c>
      <c r="V1469" t="s">
        <v>29221</v>
      </c>
      <c r="W1469" t="s">
        <v>439</v>
      </c>
      <c r="X1469" s="56">
        <v>8015</v>
      </c>
      <c r="Y1469" t="s">
        <v>21659</v>
      </c>
    </row>
    <row r="1470" spans="1:25" x14ac:dyDescent="0.3">
      <c r="A1470" t="s">
        <v>14633</v>
      </c>
      <c r="B1470" s="47">
        <v>46143</v>
      </c>
      <c r="C1470" s="29">
        <v>40209.78</v>
      </c>
      <c r="D1470" s="29">
        <v>40737.760000000002</v>
      </c>
      <c r="E1470" s="29">
        <v>40209.78</v>
      </c>
      <c r="F1470" s="29">
        <v>527.98</v>
      </c>
      <c r="G1470" s="29">
        <v>42500</v>
      </c>
      <c r="H1470" s="47">
        <v>45629</v>
      </c>
      <c r="I1470" s="47">
        <v>45608</v>
      </c>
      <c r="J1470" s="47">
        <v>49260</v>
      </c>
      <c r="K1470" s="1">
        <v>10</v>
      </c>
      <c r="L1470" t="s">
        <v>0</v>
      </c>
      <c r="M1470" t="s">
        <v>0</v>
      </c>
      <c r="N1470">
        <v>530703</v>
      </c>
      <c r="O1470" t="s">
        <v>485</v>
      </c>
      <c r="P1470" t="s">
        <v>21491</v>
      </c>
      <c r="Q1470">
        <v>3.7549999999999999</v>
      </c>
      <c r="R1470">
        <v>5.15</v>
      </c>
      <c r="S1470">
        <v>0.16500000000000001</v>
      </c>
      <c r="T1470">
        <v>0</v>
      </c>
      <c r="U1470">
        <v>561599</v>
      </c>
      <c r="V1470" t="s">
        <v>17864</v>
      </c>
      <c r="W1470" t="s">
        <v>438</v>
      </c>
      <c r="X1470" s="56" t="s">
        <v>29222</v>
      </c>
      <c r="Y1470" t="s">
        <v>21786</v>
      </c>
    </row>
    <row r="1471" spans="1:25" x14ac:dyDescent="0.3">
      <c r="A1471" t="s">
        <v>2124</v>
      </c>
      <c r="B1471" s="47">
        <v>46143</v>
      </c>
      <c r="C1471" s="29">
        <v>272558.33</v>
      </c>
      <c r="D1471" s="29">
        <v>275889.68</v>
      </c>
      <c r="E1471" s="29">
        <v>272558.33</v>
      </c>
      <c r="F1471" s="29">
        <v>3331.35</v>
      </c>
      <c r="G1471" s="29">
        <v>280581.74</v>
      </c>
      <c r="H1471" s="47">
        <v>44910</v>
      </c>
      <c r="I1471" s="47">
        <v>44840</v>
      </c>
      <c r="J1471" s="47">
        <v>53971</v>
      </c>
      <c r="K1471" s="1">
        <v>25</v>
      </c>
      <c r="L1471" t="s">
        <v>0</v>
      </c>
      <c r="M1471" t="s">
        <v>0</v>
      </c>
      <c r="N1471">
        <v>530313</v>
      </c>
      <c r="O1471" t="s">
        <v>485</v>
      </c>
      <c r="P1471" t="s">
        <v>21491</v>
      </c>
      <c r="Q1471">
        <v>2.9649999999999999</v>
      </c>
      <c r="R1471">
        <v>1</v>
      </c>
      <c r="S1471">
        <v>0.14499999999999999</v>
      </c>
      <c r="T1471">
        <v>0.49</v>
      </c>
      <c r="U1471">
        <v>812910</v>
      </c>
      <c r="V1471" t="s">
        <v>21728</v>
      </c>
      <c r="W1471" t="s">
        <v>439</v>
      </c>
      <c r="X1471" s="56">
        <v>8055</v>
      </c>
      <c r="Y1471" t="s">
        <v>21650</v>
      </c>
    </row>
    <row r="1472" spans="1:25" x14ac:dyDescent="0.3">
      <c r="A1472" t="s">
        <v>21507</v>
      </c>
      <c r="B1472" s="47">
        <v>46143</v>
      </c>
      <c r="C1472" s="29">
        <v>1818.08</v>
      </c>
      <c r="D1472" s="29">
        <v>1822.48</v>
      </c>
      <c r="E1472" s="29">
        <v>1818.08</v>
      </c>
      <c r="F1472" s="29">
        <v>4.4000000000000004</v>
      </c>
      <c r="G1472" s="29">
        <v>148066.07</v>
      </c>
      <c r="H1472" s="47">
        <v>42538</v>
      </c>
      <c r="I1472" s="47">
        <v>42465</v>
      </c>
      <c r="J1472" s="47">
        <v>46113</v>
      </c>
      <c r="K1472" s="1">
        <v>10</v>
      </c>
      <c r="L1472" t="s">
        <v>4</v>
      </c>
      <c r="M1472" t="s">
        <v>0</v>
      </c>
      <c r="N1472">
        <v>522293</v>
      </c>
      <c r="O1472" t="s">
        <v>485</v>
      </c>
      <c r="P1472" t="s">
        <v>21491</v>
      </c>
      <c r="Q1472">
        <v>0</v>
      </c>
      <c r="R1472">
        <v>1</v>
      </c>
      <c r="S1472">
        <v>0.125</v>
      </c>
      <c r="T1472">
        <v>0.47299999999999998</v>
      </c>
      <c r="U1472">
        <v>236210</v>
      </c>
      <c r="V1472" t="s">
        <v>17927</v>
      </c>
      <c r="W1472" t="s">
        <v>441</v>
      </c>
      <c r="X1472" s="56">
        <v>20855</v>
      </c>
      <c r="Y1472" t="s">
        <v>22155</v>
      </c>
    </row>
    <row r="1473" spans="1:25" x14ac:dyDescent="0.3">
      <c r="A1473" t="s">
        <v>22703</v>
      </c>
      <c r="B1473" s="47">
        <v>46143</v>
      </c>
      <c r="C1473" s="29">
        <v>58697.35</v>
      </c>
      <c r="D1473" s="29">
        <v>59257.09</v>
      </c>
      <c r="E1473" s="29">
        <v>58697.35</v>
      </c>
      <c r="F1473" s="29">
        <v>559.74</v>
      </c>
      <c r="G1473" s="29">
        <v>255000</v>
      </c>
      <c r="H1473" s="47">
        <v>42901</v>
      </c>
      <c r="I1473" s="47">
        <v>42871</v>
      </c>
      <c r="J1473" s="47">
        <v>46537</v>
      </c>
      <c r="K1473" s="1">
        <v>10</v>
      </c>
      <c r="L1473" t="s">
        <v>4</v>
      </c>
      <c r="M1473" t="s">
        <v>0</v>
      </c>
      <c r="N1473">
        <v>510043</v>
      </c>
      <c r="O1473" t="s">
        <v>485</v>
      </c>
      <c r="P1473" t="s">
        <v>21491</v>
      </c>
      <c r="Q1473">
        <v>0.90900000000000003</v>
      </c>
      <c r="R1473">
        <v>1</v>
      </c>
      <c r="S1473">
        <v>0.14499999999999999</v>
      </c>
      <c r="T1473">
        <v>0.54600000000000004</v>
      </c>
      <c r="U1473">
        <v>812910</v>
      </c>
      <c r="V1473" t="s">
        <v>17903</v>
      </c>
      <c r="W1473" t="s">
        <v>442</v>
      </c>
      <c r="X1473" s="56">
        <v>90034</v>
      </c>
      <c r="Y1473" t="s">
        <v>23818</v>
      </c>
    </row>
    <row r="1474" spans="1:25" x14ac:dyDescent="0.3">
      <c r="A1474" t="s">
        <v>14633</v>
      </c>
      <c r="B1474" s="47">
        <v>46143</v>
      </c>
      <c r="C1474" s="29">
        <v>34668.339999999997</v>
      </c>
      <c r="D1474" s="29">
        <v>34947.910000000003</v>
      </c>
      <c r="E1474" s="29">
        <v>34668.339999999997</v>
      </c>
      <c r="F1474" s="29">
        <v>279.57</v>
      </c>
      <c r="G1474" s="29">
        <v>36125</v>
      </c>
      <c r="H1474" s="47">
        <v>45713</v>
      </c>
      <c r="I1474" s="47">
        <v>45693</v>
      </c>
      <c r="J1474" s="47">
        <v>49345</v>
      </c>
      <c r="K1474" s="1">
        <v>10</v>
      </c>
      <c r="L1474" t="s">
        <v>0</v>
      </c>
      <c r="M1474" t="s">
        <v>0</v>
      </c>
      <c r="N1474">
        <v>530767</v>
      </c>
      <c r="O1474" t="s">
        <v>485</v>
      </c>
      <c r="P1474" t="s">
        <v>21491</v>
      </c>
      <c r="Q1474">
        <v>3.9350000000000001</v>
      </c>
      <c r="R1474">
        <v>5</v>
      </c>
      <c r="S1474">
        <v>0.16500000000000001</v>
      </c>
      <c r="T1474">
        <v>0</v>
      </c>
      <c r="U1474">
        <v>561611</v>
      </c>
      <c r="V1474" t="s">
        <v>17885</v>
      </c>
      <c r="W1474" t="s">
        <v>456</v>
      </c>
      <c r="X1474" s="56" t="s">
        <v>29223</v>
      </c>
      <c r="Y1474" t="s">
        <v>21502</v>
      </c>
    </row>
    <row r="1475" spans="1:25" x14ac:dyDescent="0.3">
      <c r="A1475" t="s">
        <v>2000</v>
      </c>
      <c r="B1475" s="47">
        <v>46143</v>
      </c>
      <c r="C1475" s="29">
        <v>150270.25</v>
      </c>
      <c r="D1475" s="29">
        <v>152008.72</v>
      </c>
      <c r="E1475" s="29">
        <v>150270.25</v>
      </c>
      <c r="F1475" s="29">
        <v>1738.47</v>
      </c>
      <c r="G1475" s="29">
        <v>198000</v>
      </c>
      <c r="H1475" s="47">
        <v>44707</v>
      </c>
      <c r="I1475" s="47">
        <v>44553</v>
      </c>
      <c r="J1475" s="47">
        <v>48267</v>
      </c>
      <c r="K1475" s="1">
        <v>11</v>
      </c>
      <c r="L1475" t="s">
        <v>0</v>
      </c>
      <c r="M1475" t="s">
        <v>0</v>
      </c>
      <c r="N1475">
        <v>540076</v>
      </c>
      <c r="O1475" t="s">
        <v>485</v>
      </c>
      <c r="P1475" t="s">
        <v>21491</v>
      </c>
      <c r="Q1475">
        <v>0</v>
      </c>
      <c r="R1475">
        <v>1</v>
      </c>
      <c r="S1475">
        <v>0.125</v>
      </c>
      <c r="T1475">
        <v>0</v>
      </c>
      <c r="U1475">
        <v>722515</v>
      </c>
      <c r="V1475" t="s">
        <v>17880</v>
      </c>
      <c r="W1475" t="s">
        <v>449</v>
      </c>
      <c r="X1475" s="56">
        <v>60609</v>
      </c>
      <c r="Y1475" t="s">
        <v>22455</v>
      </c>
    </row>
    <row r="1476" spans="1:25" x14ac:dyDescent="0.3">
      <c r="A1476" t="s">
        <v>2027</v>
      </c>
      <c r="B1476" s="47">
        <v>46143</v>
      </c>
      <c r="C1476" s="29">
        <v>1866866.26</v>
      </c>
      <c r="D1476" s="29">
        <v>1888532.6</v>
      </c>
      <c r="E1476" s="29">
        <v>1866866.26</v>
      </c>
      <c r="F1476" s="29">
        <v>21666.34</v>
      </c>
      <c r="G1476" s="29">
        <v>1962000</v>
      </c>
      <c r="H1476" s="47">
        <v>44544</v>
      </c>
      <c r="I1476" s="47">
        <v>44404</v>
      </c>
      <c r="J1476" s="47">
        <v>53599</v>
      </c>
      <c r="K1476" s="1">
        <v>25</v>
      </c>
      <c r="L1476" t="s">
        <v>0</v>
      </c>
      <c r="M1476" t="s">
        <v>0</v>
      </c>
      <c r="N1476">
        <v>540024</v>
      </c>
      <c r="O1476" t="s">
        <v>485</v>
      </c>
      <c r="P1476" t="s">
        <v>21491</v>
      </c>
      <c r="Q1476">
        <v>0</v>
      </c>
      <c r="R1476">
        <v>1</v>
      </c>
      <c r="S1476">
        <v>0.125</v>
      </c>
      <c r="T1476">
        <v>0</v>
      </c>
      <c r="U1476">
        <v>722511</v>
      </c>
      <c r="V1476" t="s">
        <v>17903</v>
      </c>
      <c r="W1476" t="s">
        <v>442</v>
      </c>
      <c r="X1476" s="56">
        <v>90004</v>
      </c>
      <c r="Y1476" t="s">
        <v>22505</v>
      </c>
    </row>
    <row r="1477" spans="1:25" x14ac:dyDescent="0.3">
      <c r="A1477" t="s">
        <v>14633</v>
      </c>
      <c r="B1477" s="47">
        <v>46143</v>
      </c>
      <c r="C1477" s="29">
        <v>342518.46</v>
      </c>
      <c r="D1477" s="29">
        <v>346909.44</v>
      </c>
      <c r="E1477" s="29">
        <v>342518.46</v>
      </c>
      <c r="F1477" s="29">
        <v>4390.9799999999996</v>
      </c>
      <c r="G1477" s="29">
        <v>375000</v>
      </c>
      <c r="H1477" s="47">
        <v>45518</v>
      </c>
      <c r="I1477" s="47">
        <v>45496</v>
      </c>
      <c r="J1477" s="47">
        <v>49148</v>
      </c>
      <c r="K1477" s="1">
        <v>10</v>
      </c>
      <c r="L1477" t="s">
        <v>0</v>
      </c>
      <c r="M1477" t="s">
        <v>0</v>
      </c>
      <c r="N1477">
        <v>530673</v>
      </c>
      <c r="O1477" t="s">
        <v>485</v>
      </c>
      <c r="P1477" t="s">
        <v>21491</v>
      </c>
      <c r="Q1477">
        <v>4.4050000000000002</v>
      </c>
      <c r="R1477">
        <v>1</v>
      </c>
      <c r="S1477">
        <v>0.14499999999999999</v>
      </c>
      <c r="T1477">
        <v>0</v>
      </c>
      <c r="U1477">
        <v>722515</v>
      </c>
      <c r="V1477" t="s">
        <v>18446</v>
      </c>
      <c r="W1477" t="s">
        <v>439</v>
      </c>
      <c r="X1477" s="56" t="s">
        <v>29224</v>
      </c>
      <c r="Y1477" t="s">
        <v>21600</v>
      </c>
    </row>
    <row r="1478" spans="1:25" x14ac:dyDescent="0.3">
      <c r="A1478" t="s">
        <v>20534</v>
      </c>
      <c r="B1478" s="47">
        <v>46143</v>
      </c>
      <c r="C1478" s="29">
        <v>119052.75</v>
      </c>
      <c r="D1478" s="29">
        <v>119634.54</v>
      </c>
      <c r="E1478" s="29">
        <v>119052.75</v>
      </c>
      <c r="F1478" s="29">
        <v>581.79</v>
      </c>
      <c r="G1478" s="29">
        <v>127500</v>
      </c>
      <c r="H1478" s="47">
        <v>45554</v>
      </c>
      <c r="I1478" s="47">
        <v>45506</v>
      </c>
      <c r="J1478" s="47">
        <v>49158</v>
      </c>
      <c r="K1478" s="1">
        <v>10</v>
      </c>
      <c r="L1478" t="s">
        <v>0</v>
      </c>
      <c r="M1478" t="s">
        <v>0</v>
      </c>
      <c r="N1478">
        <v>530669</v>
      </c>
      <c r="O1478" t="s">
        <v>485</v>
      </c>
      <c r="P1478" t="s">
        <v>21491</v>
      </c>
      <c r="Q1478">
        <v>4.2549999999999999</v>
      </c>
      <c r="R1478">
        <v>1</v>
      </c>
      <c r="S1478">
        <v>0.14499999999999999</v>
      </c>
      <c r="T1478">
        <v>0</v>
      </c>
      <c r="U1478">
        <v>541611</v>
      </c>
      <c r="V1478" t="s">
        <v>22524</v>
      </c>
      <c r="W1478" t="s">
        <v>460</v>
      </c>
      <c r="X1478" s="56">
        <v>29483</v>
      </c>
      <c r="Y1478" t="s">
        <v>21805</v>
      </c>
    </row>
    <row r="1479" spans="1:25" x14ac:dyDescent="0.3">
      <c r="A1479" t="s">
        <v>2413</v>
      </c>
      <c r="B1479" s="47">
        <v>46143</v>
      </c>
      <c r="C1479" s="29">
        <v>154838.28</v>
      </c>
      <c r="D1479" s="29">
        <v>158572.68</v>
      </c>
      <c r="E1479" s="29">
        <v>154838.28</v>
      </c>
      <c r="F1479" s="29">
        <v>3734.4</v>
      </c>
      <c r="G1479" s="29">
        <v>206637.86</v>
      </c>
      <c r="H1479" s="47">
        <v>42703</v>
      </c>
      <c r="I1479" s="47">
        <v>42643</v>
      </c>
      <c r="J1479" s="47">
        <v>49948</v>
      </c>
      <c r="K1479" s="1">
        <v>20</v>
      </c>
      <c r="L1479" t="s">
        <v>0</v>
      </c>
      <c r="M1479" t="s">
        <v>0</v>
      </c>
      <c r="N1479">
        <v>522378</v>
      </c>
      <c r="O1479" t="s">
        <v>485</v>
      </c>
      <c r="P1479" t="s">
        <v>21491</v>
      </c>
      <c r="Q1479">
        <v>0</v>
      </c>
      <c r="R1479">
        <v>1</v>
      </c>
      <c r="S1479">
        <v>0.125</v>
      </c>
      <c r="T1479">
        <v>0.47299999999999998</v>
      </c>
      <c r="U1479">
        <v>532289</v>
      </c>
      <c r="V1479" t="s">
        <v>24351</v>
      </c>
      <c r="W1479" t="s">
        <v>453</v>
      </c>
      <c r="X1479" s="56">
        <v>31548</v>
      </c>
      <c r="Y1479" t="s">
        <v>21610</v>
      </c>
    </row>
    <row r="1480" spans="1:25" x14ac:dyDescent="0.3">
      <c r="A1480" t="s">
        <v>22703</v>
      </c>
      <c r="B1480" s="47">
        <v>46143</v>
      </c>
      <c r="C1480" s="29">
        <v>313956.63</v>
      </c>
      <c r="D1480" s="29">
        <v>318196.55</v>
      </c>
      <c r="E1480" s="29">
        <v>313956.63</v>
      </c>
      <c r="F1480" s="29">
        <v>4239.92</v>
      </c>
      <c r="G1480" s="29">
        <v>458875.31</v>
      </c>
      <c r="H1480" s="47">
        <v>44250</v>
      </c>
      <c r="I1480" s="47">
        <v>44181</v>
      </c>
      <c r="J1480" s="47">
        <v>47840</v>
      </c>
      <c r="K1480" s="1">
        <v>10</v>
      </c>
      <c r="L1480" t="s">
        <v>4</v>
      </c>
      <c r="M1480" t="s">
        <v>0</v>
      </c>
      <c r="N1480">
        <v>510792</v>
      </c>
      <c r="O1480" t="s">
        <v>485</v>
      </c>
      <c r="P1480" t="s">
        <v>21491</v>
      </c>
      <c r="Q1480">
        <v>0</v>
      </c>
      <c r="R1480">
        <v>1</v>
      </c>
      <c r="S1480">
        <v>0.125</v>
      </c>
      <c r="T1480">
        <v>0.55000000000000004</v>
      </c>
      <c r="U1480">
        <v>238990</v>
      </c>
      <c r="V1480" t="s">
        <v>17897</v>
      </c>
      <c r="W1480" t="s">
        <v>442</v>
      </c>
      <c r="X1480" s="56">
        <v>95661</v>
      </c>
      <c r="Y1480" t="s">
        <v>24069</v>
      </c>
    </row>
    <row r="1481" spans="1:25" x14ac:dyDescent="0.3">
      <c r="A1481" t="s">
        <v>22703</v>
      </c>
      <c r="B1481" s="47">
        <v>46143</v>
      </c>
      <c r="C1481" s="29">
        <v>127368.63</v>
      </c>
      <c r="D1481" s="29">
        <v>128416.43</v>
      </c>
      <c r="E1481" s="29">
        <v>127368.63</v>
      </c>
      <c r="F1481" s="29">
        <v>1047.8</v>
      </c>
      <c r="G1481" s="29">
        <v>162795.18</v>
      </c>
      <c r="H1481" s="47">
        <v>44477</v>
      </c>
      <c r="I1481" s="47">
        <v>44414</v>
      </c>
      <c r="J1481" s="47">
        <v>48090</v>
      </c>
      <c r="K1481" s="1">
        <v>10</v>
      </c>
      <c r="L1481" t="s">
        <v>4</v>
      </c>
      <c r="M1481" t="s">
        <v>0</v>
      </c>
      <c r="N1481">
        <v>530021</v>
      </c>
      <c r="O1481" t="s">
        <v>485</v>
      </c>
      <c r="P1481" t="s">
        <v>21491</v>
      </c>
      <c r="Q1481">
        <v>3.855</v>
      </c>
      <c r="R1481">
        <v>1</v>
      </c>
      <c r="S1481">
        <v>0.14499999999999999</v>
      </c>
      <c r="T1481">
        <v>0</v>
      </c>
      <c r="U1481">
        <v>238310</v>
      </c>
      <c r="V1481" t="s">
        <v>21896</v>
      </c>
      <c r="W1481" t="s">
        <v>435</v>
      </c>
      <c r="X1481" s="56">
        <v>97402</v>
      </c>
      <c r="Y1481" t="s">
        <v>21574</v>
      </c>
    </row>
    <row r="1482" spans="1:25" x14ac:dyDescent="0.3">
      <c r="A1482" t="s">
        <v>2124</v>
      </c>
      <c r="B1482" s="47">
        <v>46143</v>
      </c>
      <c r="C1482" s="29">
        <v>2450073.06</v>
      </c>
      <c r="D1482" s="29">
        <v>2489254.23</v>
      </c>
      <c r="E1482" s="29">
        <v>2450073.06</v>
      </c>
      <c r="F1482" s="29">
        <v>39181.17</v>
      </c>
      <c r="G1482" s="29">
        <v>2786400</v>
      </c>
      <c r="H1482" s="47">
        <v>44530</v>
      </c>
      <c r="I1482" s="47">
        <v>44456</v>
      </c>
      <c r="J1482" s="47">
        <v>50665</v>
      </c>
      <c r="K1482" s="1">
        <v>17</v>
      </c>
      <c r="L1482" t="s">
        <v>0</v>
      </c>
      <c r="M1482" t="s">
        <v>0</v>
      </c>
      <c r="N1482">
        <v>530114</v>
      </c>
      <c r="O1482" t="s">
        <v>485</v>
      </c>
      <c r="P1482" t="s">
        <v>21491</v>
      </c>
      <c r="Q1482">
        <v>3.605</v>
      </c>
      <c r="R1482">
        <v>1</v>
      </c>
      <c r="S1482">
        <v>0.14499999999999999</v>
      </c>
      <c r="T1482">
        <v>0</v>
      </c>
      <c r="U1482">
        <v>238220</v>
      </c>
      <c r="V1482" t="s">
        <v>29225</v>
      </c>
      <c r="W1482" t="s">
        <v>437</v>
      </c>
      <c r="X1482" s="56">
        <v>19021</v>
      </c>
      <c r="Y1482" t="s">
        <v>22091</v>
      </c>
    </row>
    <row r="1483" spans="1:25" x14ac:dyDescent="0.3">
      <c r="A1483" t="s">
        <v>2156</v>
      </c>
      <c r="B1483" s="47">
        <v>46143</v>
      </c>
      <c r="C1483" s="29">
        <v>101194.06</v>
      </c>
      <c r="D1483" s="29">
        <v>102714.36</v>
      </c>
      <c r="E1483" s="29">
        <v>101194.06</v>
      </c>
      <c r="F1483" s="29">
        <v>1520.3</v>
      </c>
      <c r="G1483" s="29">
        <v>223500</v>
      </c>
      <c r="H1483" s="47">
        <v>43684</v>
      </c>
      <c r="I1483" s="47">
        <v>43661</v>
      </c>
      <c r="J1483" s="47">
        <v>47314</v>
      </c>
      <c r="K1483" s="1">
        <v>10</v>
      </c>
      <c r="L1483" t="s">
        <v>0</v>
      </c>
      <c r="M1483" t="s">
        <v>0</v>
      </c>
      <c r="N1483">
        <v>522567</v>
      </c>
      <c r="O1483" t="s">
        <v>485</v>
      </c>
      <c r="P1483" t="s">
        <v>21491</v>
      </c>
      <c r="Q1483">
        <v>0</v>
      </c>
      <c r="R1483">
        <v>1</v>
      </c>
      <c r="S1483">
        <v>0.125</v>
      </c>
      <c r="T1483">
        <v>0.55000000000000004</v>
      </c>
      <c r="U1483">
        <v>722410</v>
      </c>
      <c r="V1483" t="s">
        <v>22371</v>
      </c>
      <c r="W1483" t="s">
        <v>436</v>
      </c>
      <c r="X1483" s="56">
        <v>78664</v>
      </c>
      <c r="Y1483" t="s">
        <v>21537</v>
      </c>
    </row>
    <row r="1484" spans="1:25" x14ac:dyDescent="0.3">
      <c r="A1484" t="s">
        <v>14633</v>
      </c>
      <c r="B1484" s="47">
        <v>46143</v>
      </c>
      <c r="C1484" s="29">
        <v>40201.879999999997</v>
      </c>
      <c r="D1484" s="29">
        <v>41021.1</v>
      </c>
      <c r="E1484" s="29">
        <v>40201.879999999997</v>
      </c>
      <c r="F1484" s="29">
        <v>819.22</v>
      </c>
      <c r="G1484" s="29">
        <v>42500</v>
      </c>
      <c r="H1484" s="47">
        <v>45594</v>
      </c>
      <c r="I1484" s="47">
        <v>45573</v>
      </c>
      <c r="J1484" s="47">
        <v>49225</v>
      </c>
      <c r="K1484" s="1">
        <v>10</v>
      </c>
      <c r="L1484" t="s">
        <v>0</v>
      </c>
      <c r="M1484" t="s">
        <v>0</v>
      </c>
      <c r="N1484">
        <v>530780</v>
      </c>
      <c r="O1484" t="s">
        <v>485</v>
      </c>
      <c r="P1484" t="s">
        <v>21491</v>
      </c>
      <c r="Q1484">
        <v>5.03</v>
      </c>
      <c r="R1484">
        <v>1</v>
      </c>
      <c r="S1484">
        <v>0.16500000000000001</v>
      </c>
      <c r="T1484">
        <v>0</v>
      </c>
      <c r="U1484">
        <v>812990</v>
      </c>
      <c r="V1484" t="s">
        <v>28491</v>
      </c>
      <c r="W1484" t="s">
        <v>437</v>
      </c>
      <c r="X1484" s="56" t="s">
        <v>29226</v>
      </c>
      <c r="Y1484" t="s">
        <v>21824</v>
      </c>
    </row>
    <row r="1485" spans="1:25" x14ac:dyDescent="0.3">
      <c r="A1485" t="s">
        <v>23607</v>
      </c>
      <c r="B1485" s="47">
        <v>46143</v>
      </c>
      <c r="C1485" s="29">
        <v>2368995.63</v>
      </c>
      <c r="D1485" s="29">
        <v>2409157.69</v>
      </c>
      <c r="E1485" s="29">
        <v>2368995.63</v>
      </c>
      <c r="F1485" s="29">
        <v>40162.06</v>
      </c>
      <c r="G1485" s="29">
        <v>2400000</v>
      </c>
      <c r="H1485" s="47">
        <v>45674</v>
      </c>
      <c r="I1485" s="47">
        <v>45618</v>
      </c>
      <c r="J1485" s="47">
        <v>54749</v>
      </c>
      <c r="K1485" s="1">
        <v>25</v>
      </c>
      <c r="L1485" t="s">
        <v>0</v>
      </c>
      <c r="M1485" t="s">
        <v>4</v>
      </c>
      <c r="N1485"/>
      <c r="O1485" t="s">
        <v>485</v>
      </c>
      <c r="P1485" t="s">
        <v>21491</v>
      </c>
      <c r="Q1485">
        <v>1.9350000000000001</v>
      </c>
      <c r="R1485">
        <v>1</v>
      </c>
      <c r="S1485">
        <v>0.16500000000000001</v>
      </c>
      <c r="T1485">
        <v>0.55000000000000004</v>
      </c>
      <c r="U1485">
        <v>721110</v>
      </c>
      <c r="V1485" t="s">
        <v>29227</v>
      </c>
      <c r="W1485" t="s">
        <v>453</v>
      </c>
      <c r="X1485" s="56" t="s">
        <v>29228</v>
      </c>
      <c r="Y1485" t="s">
        <v>21824</v>
      </c>
    </row>
    <row r="1486" spans="1:25" x14ac:dyDescent="0.3">
      <c r="A1486" t="s">
        <v>22529</v>
      </c>
      <c r="B1486" s="47">
        <v>46143</v>
      </c>
      <c r="C1486" s="29">
        <v>40328.03</v>
      </c>
      <c r="D1486" s="29">
        <v>40651.919999999998</v>
      </c>
      <c r="E1486" s="29">
        <v>40328.03</v>
      </c>
      <c r="F1486" s="29">
        <v>323.89</v>
      </c>
      <c r="G1486" s="29">
        <v>42500</v>
      </c>
      <c r="H1486" s="47">
        <v>45656</v>
      </c>
      <c r="I1486" s="47">
        <v>45628</v>
      </c>
      <c r="J1486" s="47">
        <v>49280</v>
      </c>
      <c r="K1486" s="1">
        <v>10</v>
      </c>
      <c r="L1486" t="s">
        <v>0</v>
      </c>
      <c r="M1486" t="s">
        <v>0</v>
      </c>
      <c r="N1486">
        <v>530800</v>
      </c>
      <c r="O1486" t="s">
        <v>485</v>
      </c>
      <c r="P1486" t="s">
        <v>21491</v>
      </c>
      <c r="Q1486">
        <v>3.855</v>
      </c>
      <c r="R1486">
        <v>5.08</v>
      </c>
      <c r="S1486">
        <v>0.16500000000000001</v>
      </c>
      <c r="T1486">
        <v>0</v>
      </c>
      <c r="U1486">
        <v>238350</v>
      </c>
      <c r="V1486" t="s">
        <v>25027</v>
      </c>
      <c r="W1486" t="s">
        <v>442</v>
      </c>
      <c r="X1486" s="56" t="s">
        <v>29229</v>
      </c>
      <c r="Y1486" t="s">
        <v>24274</v>
      </c>
    </row>
    <row r="1487" spans="1:25" x14ac:dyDescent="0.3">
      <c r="A1487" t="s">
        <v>2006</v>
      </c>
      <c r="B1487" s="47">
        <v>46143</v>
      </c>
      <c r="C1487" s="29">
        <v>217434.43</v>
      </c>
      <c r="D1487" s="29">
        <v>217830.83</v>
      </c>
      <c r="E1487" s="29">
        <v>217434.43</v>
      </c>
      <c r="F1487" s="29">
        <v>396.4</v>
      </c>
      <c r="G1487" s="29">
        <v>762975</v>
      </c>
      <c r="H1487" s="47">
        <v>43747</v>
      </c>
      <c r="I1487" s="47">
        <v>43727</v>
      </c>
      <c r="J1487" s="47">
        <v>47380</v>
      </c>
      <c r="K1487" s="1">
        <v>10</v>
      </c>
      <c r="L1487" t="s">
        <v>4</v>
      </c>
      <c r="M1487" t="s">
        <v>0</v>
      </c>
      <c r="N1487">
        <v>510521</v>
      </c>
      <c r="O1487" t="s">
        <v>485</v>
      </c>
      <c r="P1487" t="s">
        <v>21491</v>
      </c>
      <c r="Q1487">
        <v>0.98</v>
      </c>
      <c r="R1487">
        <v>1</v>
      </c>
      <c r="S1487">
        <v>0.14499999999999999</v>
      </c>
      <c r="T1487">
        <v>0.55000000000000004</v>
      </c>
      <c r="U1487">
        <v>561720</v>
      </c>
      <c r="V1487" t="s">
        <v>18137</v>
      </c>
      <c r="W1487" t="s">
        <v>453</v>
      </c>
      <c r="X1487" s="56">
        <v>30076</v>
      </c>
      <c r="Y1487" t="s">
        <v>21549</v>
      </c>
    </row>
    <row r="1488" spans="1:25" x14ac:dyDescent="0.3">
      <c r="A1488" t="s">
        <v>21879</v>
      </c>
      <c r="B1488" s="47">
        <v>46143</v>
      </c>
      <c r="C1488" s="29">
        <v>492399.61</v>
      </c>
      <c r="D1488" s="29">
        <v>501936.21</v>
      </c>
      <c r="E1488" s="29">
        <v>492399.61</v>
      </c>
      <c r="F1488" s="29">
        <v>9536.6</v>
      </c>
      <c r="G1488" s="29">
        <v>542550</v>
      </c>
      <c r="H1488" s="47">
        <v>44036</v>
      </c>
      <c r="I1488" s="47">
        <v>43910</v>
      </c>
      <c r="J1488" s="47">
        <v>53041</v>
      </c>
      <c r="K1488" s="1">
        <v>25</v>
      </c>
      <c r="L1488" t="s">
        <v>0</v>
      </c>
      <c r="M1488" t="s">
        <v>0</v>
      </c>
      <c r="N1488">
        <v>510676</v>
      </c>
      <c r="O1488" t="s">
        <v>485</v>
      </c>
      <c r="P1488" t="s">
        <v>21491</v>
      </c>
      <c r="Q1488">
        <v>1.23</v>
      </c>
      <c r="R1488">
        <v>1</v>
      </c>
      <c r="S1488">
        <v>0.14499999999999999</v>
      </c>
      <c r="T1488">
        <v>0.55000000000000004</v>
      </c>
      <c r="U1488">
        <v>621310</v>
      </c>
      <c r="V1488" t="s">
        <v>29230</v>
      </c>
      <c r="W1488" t="s">
        <v>436</v>
      </c>
      <c r="X1488" s="56">
        <v>76227</v>
      </c>
      <c r="Y1488" t="s">
        <v>21624</v>
      </c>
    </row>
    <row r="1489" spans="1:25" x14ac:dyDescent="0.3">
      <c r="A1489" t="s">
        <v>1992</v>
      </c>
      <c r="B1489" s="47">
        <v>46143</v>
      </c>
      <c r="C1489" s="29">
        <v>86341.43</v>
      </c>
      <c r="D1489" s="29">
        <v>86583.06</v>
      </c>
      <c r="E1489" s="29">
        <v>86341.43</v>
      </c>
      <c r="F1489" s="29">
        <v>241.63</v>
      </c>
      <c r="G1489" s="29">
        <v>119920.89</v>
      </c>
      <c r="H1489" s="47">
        <v>44690</v>
      </c>
      <c r="I1489" s="47">
        <v>44628</v>
      </c>
      <c r="J1489" s="47">
        <v>48281</v>
      </c>
      <c r="K1489" s="1">
        <v>10</v>
      </c>
      <c r="L1489" t="s">
        <v>4</v>
      </c>
      <c r="M1489" t="s">
        <v>0</v>
      </c>
      <c r="N1489">
        <v>530136</v>
      </c>
      <c r="O1489" t="s">
        <v>485</v>
      </c>
      <c r="P1489" t="s">
        <v>21491</v>
      </c>
      <c r="Q1489">
        <v>4.4050000000000002</v>
      </c>
      <c r="R1489">
        <v>1</v>
      </c>
      <c r="S1489">
        <v>0.14499999999999999</v>
      </c>
      <c r="T1489">
        <v>0</v>
      </c>
      <c r="U1489">
        <v>811111</v>
      </c>
      <c r="V1489" t="s">
        <v>22322</v>
      </c>
      <c r="W1489" t="s">
        <v>458</v>
      </c>
      <c r="X1489" s="56">
        <v>43065</v>
      </c>
      <c r="Y1489" t="s">
        <v>21526</v>
      </c>
    </row>
    <row r="1490" spans="1:25" x14ac:dyDescent="0.3">
      <c r="A1490" t="s">
        <v>2058</v>
      </c>
      <c r="B1490" s="47">
        <v>46143</v>
      </c>
      <c r="C1490" s="29">
        <v>365898.22</v>
      </c>
      <c r="D1490" s="29">
        <v>368083.63</v>
      </c>
      <c r="E1490" s="29">
        <v>365898.22</v>
      </c>
      <c r="F1490" s="29">
        <v>2185.41</v>
      </c>
      <c r="G1490" s="29">
        <v>375000</v>
      </c>
      <c r="H1490" s="47">
        <v>45330</v>
      </c>
      <c r="I1490" s="47">
        <v>45299</v>
      </c>
      <c r="J1490" s="47">
        <v>54431</v>
      </c>
      <c r="K1490" s="1">
        <v>25</v>
      </c>
      <c r="L1490" t="s">
        <v>4</v>
      </c>
      <c r="M1490" t="s">
        <v>0</v>
      </c>
      <c r="N1490">
        <v>530587</v>
      </c>
      <c r="O1490" t="s">
        <v>485</v>
      </c>
      <c r="P1490" t="s">
        <v>21491</v>
      </c>
      <c r="Q1490">
        <v>1.855</v>
      </c>
      <c r="R1490">
        <v>1</v>
      </c>
      <c r="S1490">
        <v>0.14499999999999999</v>
      </c>
      <c r="T1490">
        <v>0</v>
      </c>
      <c r="U1490">
        <v>541940</v>
      </c>
      <c r="V1490" t="s">
        <v>29231</v>
      </c>
      <c r="W1490" t="s">
        <v>448</v>
      </c>
      <c r="X1490" s="56">
        <v>81301</v>
      </c>
      <c r="Y1490" t="s">
        <v>21581</v>
      </c>
    </row>
    <row r="1491" spans="1:25" x14ac:dyDescent="0.3">
      <c r="A1491" t="s">
        <v>21757</v>
      </c>
      <c r="B1491" s="47">
        <v>46143</v>
      </c>
      <c r="C1491" s="29">
        <v>57918.16</v>
      </c>
      <c r="D1491" s="29">
        <v>59956.04</v>
      </c>
      <c r="E1491" s="29">
        <v>57918.16</v>
      </c>
      <c r="F1491" s="29">
        <v>2037.88</v>
      </c>
      <c r="G1491" s="29">
        <v>63080.01</v>
      </c>
      <c r="H1491" s="47">
        <v>45511</v>
      </c>
      <c r="I1491" s="47">
        <v>45400</v>
      </c>
      <c r="J1491" s="47">
        <v>49058</v>
      </c>
      <c r="K1491" s="1">
        <v>10</v>
      </c>
      <c r="L1491" t="s">
        <v>0</v>
      </c>
      <c r="M1491" t="s">
        <v>0</v>
      </c>
      <c r="N1491">
        <v>530625</v>
      </c>
      <c r="O1491" t="s">
        <v>485</v>
      </c>
      <c r="P1491" t="s">
        <v>21491</v>
      </c>
      <c r="Q1491">
        <v>0</v>
      </c>
      <c r="R1491">
        <v>1</v>
      </c>
      <c r="S1491">
        <v>0.125</v>
      </c>
      <c r="T1491">
        <v>0</v>
      </c>
      <c r="U1491">
        <v>449129</v>
      </c>
      <c r="V1491" t="s">
        <v>22084</v>
      </c>
      <c r="W1491" t="s">
        <v>438</v>
      </c>
      <c r="X1491" s="56" t="s">
        <v>29232</v>
      </c>
      <c r="Y1491" t="s">
        <v>21786</v>
      </c>
    </row>
    <row r="1492" spans="1:25" x14ac:dyDescent="0.3">
      <c r="A1492" t="s">
        <v>14633</v>
      </c>
      <c r="B1492" s="47">
        <v>46143</v>
      </c>
      <c r="C1492" s="29">
        <v>145548.26999999999</v>
      </c>
      <c r="D1492" s="29">
        <v>147167.67999999999</v>
      </c>
      <c r="E1492" s="29">
        <v>145548.26999999999</v>
      </c>
      <c r="F1492" s="29">
        <v>1619.41</v>
      </c>
      <c r="G1492" s="29">
        <v>157725</v>
      </c>
      <c r="H1492" s="47">
        <v>45555</v>
      </c>
      <c r="I1492" s="47">
        <v>45540</v>
      </c>
      <c r="J1492" s="47">
        <v>49192</v>
      </c>
      <c r="K1492" s="1">
        <v>10</v>
      </c>
      <c r="L1492" t="s">
        <v>0</v>
      </c>
      <c r="M1492" t="s">
        <v>0</v>
      </c>
      <c r="N1492">
        <v>530664</v>
      </c>
      <c r="O1492" t="s">
        <v>485</v>
      </c>
      <c r="P1492" t="s">
        <v>21491</v>
      </c>
      <c r="Q1492">
        <v>2.0299999999999998</v>
      </c>
      <c r="R1492">
        <v>1</v>
      </c>
      <c r="S1492">
        <v>0.14499999999999999</v>
      </c>
      <c r="T1492">
        <v>0</v>
      </c>
      <c r="U1492">
        <v>812990</v>
      </c>
      <c r="V1492" t="s">
        <v>25252</v>
      </c>
      <c r="W1492" t="s">
        <v>438</v>
      </c>
      <c r="X1492" s="56" t="s">
        <v>29233</v>
      </c>
      <c r="Y1492" t="s">
        <v>21600</v>
      </c>
    </row>
    <row r="1493" spans="1:25" x14ac:dyDescent="0.3">
      <c r="A1493" t="s">
        <v>2000</v>
      </c>
      <c r="B1493" s="47">
        <v>46143</v>
      </c>
      <c r="C1493" s="29">
        <v>299614.88</v>
      </c>
      <c r="D1493" s="29">
        <v>307638.31</v>
      </c>
      <c r="E1493" s="29">
        <v>299614.88</v>
      </c>
      <c r="F1493" s="29">
        <v>8023.43</v>
      </c>
      <c r="G1493" s="29">
        <v>445500</v>
      </c>
      <c r="H1493" s="47">
        <v>44406</v>
      </c>
      <c r="I1493" s="47">
        <v>44393</v>
      </c>
      <c r="J1493" s="47">
        <v>48045</v>
      </c>
      <c r="K1493" s="1">
        <v>10</v>
      </c>
      <c r="L1493" t="s">
        <v>0</v>
      </c>
      <c r="M1493" t="s">
        <v>0</v>
      </c>
      <c r="N1493">
        <v>540030</v>
      </c>
      <c r="O1493" t="s">
        <v>485</v>
      </c>
      <c r="P1493" t="s">
        <v>21491</v>
      </c>
      <c r="Q1493">
        <v>0</v>
      </c>
      <c r="R1493">
        <v>1</v>
      </c>
      <c r="S1493">
        <v>0.125</v>
      </c>
      <c r="T1493">
        <v>0</v>
      </c>
      <c r="U1493">
        <v>523930</v>
      </c>
      <c r="V1493" t="s">
        <v>25198</v>
      </c>
      <c r="W1493" t="s">
        <v>436</v>
      </c>
      <c r="X1493" s="56">
        <v>77384</v>
      </c>
      <c r="Y1493" t="s">
        <v>22091</v>
      </c>
    </row>
    <row r="1494" spans="1:25" x14ac:dyDescent="0.3">
      <c r="A1494" t="s">
        <v>14633</v>
      </c>
      <c r="B1494" s="47">
        <v>46143</v>
      </c>
      <c r="C1494" s="29">
        <v>40845.86</v>
      </c>
      <c r="D1494" s="29">
        <v>41771.160000000003</v>
      </c>
      <c r="E1494" s="29">
        <v>40845.86</v>
      </c>
      <c r="F1494" s="29">
        <v>925.3</v>
      </c>
      <c r="G1494" s="29">
        <v>42500</v>
      </c>
      <c r="H1494" s="47">
        <v>45644</v>
      </c>
      <c r="I1494" s="47">
        <v>45621</v>
      </c>
      <c r="J1494" s="47">
        <v>49273</v>
      </c>
      <c r="K1494" s="1">
        <v>10</v>
      </c>
      <c r="L1494" t="s">
        <v>0</v>
      </c>
      <c r="M1494" t="s">
        <v>0</v>
      </c>
      <c r="N1494">
        <v>540133</v>
      </c>
      <c r="O1494" t="s">
        <v>485</v>
      </c>
      <c r="P1494" t="s">
        <v>21491</v>
      </c>
      <c r="Q1494">
        <v>0</v>
      </c>
      <c r="R1494">
        <v>5.0599999999999996</v>
      </c>
      <c r="S1494">
        <v>0.14499999999999999</v>
      </c>
      <c r="T1494">
        <v>0</v>
      </c>
      <c r="U1494">
        <v>811490</v>
      </c>
      <c r="V1494" t="s">
        <v>24879</v>
      </c>
      <c r="W1494" t="s">
        <v>440</v>
      </c>
      <c r="X1494" s="56" t="s">
        <v>29234</v>
      </c>
      <c r="Y1494" t="s">
        <v>21786</v>
      </c>
    </row>
    <row r="1495" spans="1:25" x14ac:dyDescent="0.3">
      <c r="A1495" t="s">
        <v>21554</v>
      </c>
      <c r="B1495" s="47">
        <v>46143</v>
      </c>
      <c r="C1495" s="29">
        <v>36134.92</v>
      </c>
      <c r="D1495" s="29">
        <v>36590.959999999999</v>
      </c>
      <c r="E1495" s="29">
        <v>36134.92</v>
      </c>
      <c r="F1495" s="29">
        <v>456.04</v>
      </c>
      <c r="G1495" s="29">
        <v>37971.26</v>
      </c>
      <c r="H1495" s="47">
        <v>45735</v>
      </c>
      <c r="I1495" s="47">
        <v>45692</v>
      </c>
      <c r="J1495" s="47">
        <v>49344</v>
      </c>
      <c r="K1495" s="1">
        <v>10</v>
      </c>
      <c r="L1495" t="s">
        <v>0</v>
      </c>
      <c r="M1495" t="s">
        <v>0</v>
      </c>
      <c r="N1495">
        <v>531085</v>
      </c>
      <c r="O1495" t="s">
        <v>485</v>
      </c>
      <c r="P1495" t="s">
        <v>21491</v>
      </c>
      <c r="Q1495">
        <v>5.26</v>
      </c>
      <c r="R1495">
        <v>1</v>
      </c>
      <c r="S1495">
        <v>0.16500000000000001</v>
      </c>
      <c r="T1495">
        <v>0</v>
      </c>
      <c r="U1495">
        <v>424350</v>
      </c>
      <c r="V1495" t="s">
        <v>25799</v>
      </c>
      <c r="W1495" t="s">
        <v>475</v>
      </c>
      <c r="X1495" s="56" t="s">
        <v>29235</v>
      </c>
      <c r="Y1495" t="s">
        <v>21535</v>
      </c>
    </row>
    <row r="1496" spans="1:25" x14ac:dyDescent="0.3">
      <c r="A1496" t="s">
        <v>21757</v>
      </c>
      <c r="B1496" s="47">
        <v>46143</v>
      </c>
      <c r="C1496" s="29">
        <v>83476.05</v>
      </c>
      <c r="D1496" s="29">
        <v>84372.9</v>
      </c>
      <c r="E1496" s="29">
        <v>83476.05</v>
      </c>
      <c r="F1496" s="29">
        <v>896.85</v>
      </c>
      <c r="G1496" s="29">
        <v>83956.91</v>
      </c>
      <c r="H1496" s="47">
        <v>46065</v>
      </c>
      <c r="I1496" s="47">
        <v>45996</v>
      </c>
      <c r="J1496" s="47">
        <v>49654</v>
      </c>
      <c r="K1496" s="1">
        <v>10</v>
      </c>
      <c r="L1496" t="s">
        <v>4</v>
      </c>
      <c r="M1496" t="s">
        <v>0</v>
      </c>
      <c r="N1496">
        <v>531052</v>
      </c>
      <c r="O1496" t="s">
        <v>485</v>
      </c>
      <c r="P1496" t="s">
        <v>21491</v>
      </c>
      <c r="Q1496">
        <v>0</v>
      </c>
      <c r="R1496">
        <v>1</v>
      </c>
      <c r="S1496">
        <v>0.14499999999999999</v>
      </c>
      <c r="T1496">
        <v>0.55000000000000004</v>
      </c>
      <c r="U1496">
        <v>812910</v>
      </c>
      <c r="V1496" t="s">
        <v>22421</v>
      </c>
      <c r="W1496" t="s">
        <v>442</v>
      </c>
      <c r="X1496" s="56" t="s">
        <v>29196</v>
      </c>
      <c r="Y1496" t="s">
        <v>21672</v>
      </c>
    </row>
    <row r="1497" spans="1:25" x14ac:dyDescent="0.3">
      <c r="A1497" t="s">
        <v>1990</v>
      </c>
      <c r="B1497" s="47">
        <v>46143</v>
      </c>
      <c r="C1497" s="29">
        <v>752495.59</v>
      </c>
      <c r="D1497" s="29">
        <v>767936.8</v>
      </c>
      <c r="E1497" s="29">
        <v>752495.59</v>
      </c>
      <c r="F1497" s="29">
        <v>15441.21</v>
      </c>
      <c r="G1497" s="29">
        <v>1107412.83</v>
      </c>
      <c r="H1497" s="47">
        <v>44530</v>
      </c>
      <c r="I1497" s="47">
        <v>44057</v>
      </c>
      <c r="J1497" s="47">
        <v>48074</v>
      </c>
      <c r="K1497" s="1">
        <v>11</v>
      </c>
      <c r="L1497" t="s">
        <v>0</v>
      </c>
      <c r="M1497" t="s">
        <v>0</v>
      </c>
      <c r="N1497">
        <v>530095</v>
      </c>
      <c r="O1497" t="s">
        <v>485</v>
      </c>
      <c r="P1497" t="s">
        <v>21491</v>
      </c>
      <c r="Q1497">
        <v>0.48</v>
      </c>
      <c r="R1497">
        <v>1</v>
      </c>
      <c r="S1497">
        <v>0.14499999999999999</v>
      </c>
      <c r="T1497">
        <v>0.55000000000000004</v>
      </c>
      <c r="U1497">
        <v>722511</v>
      </c>
      <c r="V1497" t="s">
        <v>18173</v>
      </c>
      <c r="W1497" t="s">
        <v>442</v>
      </c>
      <c r="X1497" s="56">
        <v>95825</v>
      </c>
      <c r="Y1497" t="s">
        <v>21786</v>
      </c>
    </row>
    <row r="1498" spans="1:25" x14ac:dyDescent="0.3">
      <c r="A1498" t="s">
        <v>2035</v>
      </c>
      <c r="B1498" s="47">
        <v>46143</v>
      </c>
      <c r="C1498" s="29">
        <v>145734.10999999999</v>
      </c>
      <c r="D1498" s="29">
        <v>146561.56</v>
      </c>
      <c r="E1498" s="29">
        <v>145734.10999999999</v>
      </c>
      <c r="F1498" s="29">
        <v>827.45</v>
      </c>
      <c r="G1498" s="29">
        <v>436500</v>
      </c>
      <c r="H1498" s="47">
        <v>40350</v>
      </c>
      <c r="I1498" s="47">
        <v>40325</v>
      </c>
      <c r="J1498" s="47">
        <v>49456</v>
      </c>
      <c r="K1498" s="1">
        <v>25</v>
      </c>
      <c r="L1498" t="s">
        <v>4</v>
      </c>
      <c r="M1498" t="s">
        <v>0</v>
      </c>
      <c r="N1498">
        <v>521740</v>
      </c>
      <c r="O1498" t="s">
        <v>485</v>
      </c>
      <c r="P1498" t="s">
        <v>15668</v>
      </c>
      <c r="Q1498">
        <v>0</v>
      </c>
      <c r="R1498">
        <v>1</v>
      </c>
      <c r="S1498">
        <v>0.125</v>
      </c>
      <c r="T1498">
        <v>0.55000000000000004</v>
      </c>
      <c r="U1498">
        <v>238990</v>
      </c>
      <c r="V1498" t="s">
        <v>17922</v>
      </c>
      <c r="W1498" t="s">
        <v>448</v>
      </c>
      <c r="X1498" s="56">
        <v>80401</v>
      </c>
      <c r="Y1498" t="s">
        <v>21584</v>
      </c>
    </row>
    <row r="1499" spans="1:25" x14ac:dyDescent="0.3">
      <c r="A1499" t="s">
        <v>21529</v>
      </c>
      <c r="B1499" s="47">
        <v>46143</v>
      </c>
      <c r="C1499" s="29">
        <v>44979.25</v>
      </c>
      <c r="D1499" s="29">
        <v>45057.77</v>
      </c>
      <c r="E1499" s="29">
        <v>44979.25</v>
      </c>
      <c r="F1499" s="29">
        <v>78.52</v>
      </c>
      <c r="G1499" s="29">
        <v>206250</v>
      </c>
      <c r="H1499" s="47">
        <v>45741</v>
      </c>
      <c r="I1499" s="47">
        <v>45693</v>
      </c>
      <c r="J1499" s="47">
        <v>49404</v>
      </c>
      <c r="K1499" s="1">
        <v>10</v>
      </c>
      <c r="L1499" t="s">
        <v>4</v>
      </c>
      <c r="M1499" t="s">
        <v>0</v>
      </c>
      <c r="N1499">
        <v>530796</v>
      </c>
      <c r="O1499" t="s">
        <v>485</v>
      </c>
      <c r="P1499" t="s">
        <v>21491</v>
      </c>
      <c r="Q1499">
        <v>4.4349999999999996</v>
      </c>
      <c r="R1499">
        <v>1</v>
      </c>
      <c r="S1499">
        <v>0.16500000000000001</v>
      </c>
      <c r="T1499">
        <v>0</v>
      </c>
      <c r="U1499">
        <v>713940</v>
      </c>
      <c r="V1499" t="s">
        <v>27331</v>
      </c>
      <c r="W1499" t="s">
        <v>465</v>
      </c>
      <c r="X1499" s="56" t="s">
        <v>29236</v>
      </c>
      <c r="Y1499" t="s">
        <v>21706</v>
      </c>
    </row>
    <row r="1500" spans="1:25" x14ac:dyDescent="0.3">
      <c r="A1500" t="s">
        <v>29237</v>
      </c>
      <c r="B1500" s="47">
        <v>46143</v>
      </c>
      <c r="C1500" s="29">
        <v>25632.37</v>
      </c>
      <c r="D1500" s="29">
        <v>21686.85</v>
      </c>
      <c r="E1500" s="29">
        <v>21686.85</v>
      </c>
      <c r="F1500" s="29">
        <v>0</v>
      </c>
      <c r="G1500" s="29">
        <v>80648.2</v>
      </c>
      <c r="H1500" s="47">
        <v>45632</v>
      </c>
      <c r="I1500" s="47">
        <v>45320</v>
      </c>
      <c r="J1500" s="47">
        <v>48973</v>
      </c>
      <c r="K1500" s="1">
        <v>10</v>
      </c>
      <c r="L1500" t="s">
        <v>4</v>
      </c>
      <c r="M1500" t="s">
        <v>0</v>
      </c>
      <c r="N1500">
        <v>530769</v>
      </c>
      <c r="O1500" t="s">
        <v>485</v>
      </c>
      <c r="P1500" t="s">
        <v>21491</v>
      </c>
      <c r="Q1500">
        <v>3.4350000000000001</v>
      </c>
      <c r="R1500">
        <v>1</v>
      </c>
      <c r="S1500">
        <v>0.16500000000000001</v>
      </c>
      <c r="T1500">
        <v>0</v>
      </c>
      <c r="U1500">
        <v>561311</v>
      </c>
      <c r="V1500" t="s">
        <v>21585</v>
      </c>
      <c r="W1500" t="s">
        <v>454</v>
      </c>
      <c r="X1500" s="56" t="s">
        <v>29238</v>
      </c>
      <c r="Y1500" t="s">
        <v>21668</v>
      </c>
    </row>
    <row r="1501" spans="1:25" x14ac:dyDescent="0.3">
      <c r="A1501" t="s">
        <v>20522</v>
      </c>
      <c r="B1501" s="47">
        <v>46143</v>
      </c>
      <c r="C1501" s="29">
        <v>271441.8</v>
      </c>
      <c r="D1501" s="29">
        <v>274684.31</v>
      </c>
      <c r="E1501" s="29">
        <v>271441.8</v>
      </c>
      <c r="F1501" s="29">
        <v>3242.51</v>
      </c>
      <c r="G1501" s="29">
        <v>274125</v>
      </c>
      <c r="H1501" s="47">
        <v>45329</v>
      </c>
      <c r="I1501" s="47">
        <v>45309</v>
      </c>
      <c r="J1501" s="47">
        <v>54454</v>
      </c>
      <c r="K1501" s="1">
        <v>25</v>
      </c>
      <c r="L1501" t="s">
        <v>0</v>
      </c>
      <c r="M1501" t="s">
        <v>0</v>
      </c>
      <c r="N1501">
        <v>530541</v>
      </c>
      <c r="O1501" t="s">
        <v>485</v>
      </c>
      <c r="P1501" t="s">
        <v>21491</v>
      </c>
      <c r="Q1501">
        <v>4.2549999999999999</v>
      </c>
      <c r="R1501">
        <v>1</v>
      </c>
      <c r="S1501">
        <v>0.14499999999999999</v>
      </c>
      <c r="T1501">
        <v>0</v>
      </c>
      <c r="U1501">
        <v>722320</v>
      </c>
      <c r="V1501" t="s">
        <v>18156</v>
      </c>
      <c r="W1501" t="s">
        <v>442</v>
      </c>
      <c r="X1501" s="56">
        <v>92507</v>
      </c>
      <c r="Y1501" t="s">
        <v>21603</v>
      </c>
    </row>
    <row r="1502" spans="1:25" x14ac:dyDescent="0.3">
      <c r="A1502" t="s">
        <v>2202</v>
      </c>
      <c r="B1502" s="47">
        <v>46143</v>
      </c>
      <c r="C1502" s="29">
        <v>83622.25</v>
      </c>
      <c r="D1502" s="29">
        <v>84619.46</v>
      </c>
      <c r="E1502" s="29">
        <v>83622.25</v>
      </c>
      <c r="F1502" s="29">
        <v>997.21</v>
      </c>
      <c r="G1502" s="29">
        <v>94706.73</v>
      </c>
      <c r="H1502" s="47">
        <v>45366</v>
      </c>
      <c r="I1502" s="47">
        <v>45331</v>
      </c>
      <c r="J1502" s="47">
        <v>48984</v>
      </c>
      <c r="K1502" s="1">
        <v>10</v>
      </c>
      <c r="L1502" t="s">
        <v>0</v>
      </c>
      <c r="M1502" t="s">
        <v>0</v>
      </c>
      <c r="N1502">
        <v>530590</v>
      </c>
      <c r="O1502" t="s">
        <v>485</v>
      </c>
      <c r="P1502" t="s">
        <v>21491</v>
      </c>
      <c r="Q1502">
        <v>4.6050000000000004</v>
      </c>
      <c r="R1502">
        <v>1</v>
      </c>
      <c r="S1502">
        <v>0.14499999999999999</v>
      </c>
      <c r="T1502">
        <v>0</v>
      </c>
      <c r="U1502">
        <v>621512</v>
      </c>
      <c r="V1502" t="s">
        <v>24373</v>
      </c>
      <c r="W1502" t="s">
        <v>436</v>
      </c>
      <c r="X1502" s="56">
        <v>75152</v>
      </c>
      <c r="Y1502" t="s">
        <v>21556</v>
      </c>
    </row>
    <row r="1503" spans="1:25" x14ac:dyDescent="0.3">
      <c r="A1503" t="s">
        <v>22703</v>
      </c>
      <c r="B1503" s="47">
        <v>46143</v>
      </c>
      <c r="C1503" s="29">
        <v>90021.84</v>
      </c>
      <c r="D1503" s="29">
        <v>91406.43</v>
      </c>
      <c r="E1503" s="29">
        <v>90021.84</v>
      </c>
      <c r="F1503" s="29">
        <v>1384.59</v>
      </c>
      <c r="G1503" s="29">
        <v>100800</v>
      </c>
      <c r="H1503" s="47">
        <v>44285</v>
      </c>
      <c r="I1503" s="47">
        <v>44243</v>
      </c>
      <c r="J1503" s="47">
        <v>47908</v>
      </c>
      <c r="K1503" s="1">
        <v>10</v>
      </c>
      <c r="L1503" t="s">
        <v>4</v>
      </c>
      <c r="M1503" t="s">
        <v>0</v>
      </c>
      <c r="N1503">
        <v>522682</v>
      </c>
      <c r="O1503" t="s">
        <v>485</v>
      </c>
      <c r="P1503" t="s">
        <v>21491</v>
      </c>
      <c r="Q1503">
        <v>0</v>
      </c>
      <c r="R1503">
        <v>1</v>
      </c>
      <c r="S1503">
        <v>0.125</v>
      </c>
      <c r="T1503">
        <v>0</v>
      </c>
      <c r="U1503">
        <v>722513</v>
      </c>
      <c r="V1503" t="s">
        <v>26596</v>
      </c>
      <c r="W1503" t="s">
        <v>442</v>
      </c>
      <c r="X1503" s="56">
        <v>95616</v>
      </c>
      <c r="Y1503" t="s">
        <v>21718</v>
      </c>
    </row>
    <row r="1504" spans="1:25" x14ac:dyDescent="0.3">
      <c r="A1504" t="s">
        <v>1990</v>
      </c>
      <c r="B1504" s="47">
        <v>46143</v>
      </c>
      <c r="C1504" s="29">
        <v>1551.79</v>
      </c>
      <c r="D1504" s="29">
        <v>1543.54</v>
      </c>
      <c r="E1504" s="29">
        <v>1531.79</v>
      </c>
      <c r="F1504" s="29">
        <v>11.75</v>
      </c>
      <c r="G1504" s="29">
        <v>126723.12</v>
      </c>
      <c r="H1504" s="47">
        <v>42537</v>
      </c>
      <c r="I1504" s="47">
        <v>42487</v>
      </c>
      <c r="J1504" s="47">
        <v>46139</v>
      </c>
      <c r="K1504" s="1">
        <v>10</v>
      </c>
      <c r="L1504" t="s">
        <v>4</v>
      </c>
      <c r="M1504" t="s">
        <v>0</v>
      </c>
      <c r="N1504">
        <v>522285</v>
      </c>
      <c r="O1504" t="s">
        <v>485</v>
      </c>
      <c r="P1504" t="s">
        <v>21491</v>
      </c>
      <c r="Q1504">
        <v>0</v>
      </c>
      <c r="R1504">
        <v>1</v>
      </c>
      <c r="S1504">
        <v>0.125</v>
      </c>
      <c r="T1504">
        <v>0</v>
      </c>
      <c r="U1504">
        <v>561720</v>
      </c>
      <c r="V1504" t="s">
        <v>23385</v>
      </c>
      <c r="W1504" t="s">
        <v>462</v>
      </c>
      <c r="X1504" s="56">
        <v>35209</v>
      </c>
      <c r="Y1504" t="s">
        <v>21939</v>
      </c>
    </row>
    <row r="1505" spans="1:25" x14ac:dyDescent="0.3">
      <c r="A1505" t="s">
        <v>21554</v>
      </c>
      <c r="B1505" s="47">
        <v>46143</v>
      </c>
      <c r="C1505" s="29">
        <v>516.64</v>
      </c>
      <c r="D1505" s="29">
        <v>500.43</v>
      </c>
      <c r="E1505" s="29">
        <v>496.64</v>
      </c>
      <c r="F1505" s="29">
        <v>3.79</v>
      </c>
      <c r="G1505" s="29">
        <v>42189.99</v>
      </c>
      <c r="H1505" s="47">
        <v>42523</v>
      </c>
      <c r="I1505" s="47">
        <v>42487</v>
      </c>
      <c r="J1505" s="47">
        <v>46139</v>
      </c>
      <c r="K1505" s="1">
        <v>10</v>
      </c>
      <c r="L1505" t="s">
        <v>4</v>
      </c>
      <c r="M1505" t="s">
        <v>0</v>
      </c>
      <c r="N1505">
        <v>522285</v>
      </c>
      <c r="O1505" t="s">
        <v>485</v>
      </c>
      <c r="P1505" t="s">
        <v>21491</v>
      </c>
      <c r="Q1505">
        <v>0</v>
      </c>
      <c r="R1505">
        <v>1</v>
      </c>
      <c r="S1505">
        <v>0.125</v>
      </c>
      <c r="T1505">
        <v>0</v>
      </c>
      <c r="U1505">
        <v>238330</v>
      </c>
      <c r="V1505" t="s">
        <v>17799</v>
      </c>
      <c r="W1505" t="s">
        <v>442</v>
      </c>
      <c r="X1505" s="56">
        <v>92127</v>
      </c>
      <c r="Y1505" t="s">
        <v>21869</v>
      </c>
    </row>
    <row r="1506" spans="1:25" x14ac:dyDescent="0.3">
      <c r="A1506" t="s">
        <v>2161</v>
      </c>
      <c r="B1506" s="47">
        <v>46142</v>
      </c>
      <c r="C1506" s="29">
        <v>528775.16</v>
      </c>
      <c r="D1506" s="29">
        <v>527792.74</v>
      </c>
      <c r="E1506" s="29">
        <v>527792.74</v>
      </c>
      <c r="F1506" s="29">
        <v>0</v>
      </c>
      <c r="G1506" s="29">
        <v>705005.24</v>
      </c>
      <c r="H1506" s="47">
        <v>41808</v>
      </c>
      <c r="I1506" s="47">
        <v>41010</v>
      </c>
      <c r="J1506" s="47">
        <v>50141</v>
      </c>
      <c r="K1506" s="1">
        <v>25</v>
      </c>
      <c r="L1506" t="s">
        <v>4</v>
      </c>
      <c r="M1506" t="s">
        <v>0</v>
      </c>
      <c r="N1506">
        <v>509568</v>
      </c>
      <c r="O1506" t="s">
        <v>485</v>
      </c>
      <c r="P1506" t="s">
        <v>21491</v>
      </c>
      <c r="Q1506">
        <v>3.7050000000000001</v>
      </c>
      <c r="R1506">
        <v>1</v>
      </c>
      <c r="S1506">
        <v>0.14499999999999999</v>
      </c>
      <c r="T1506">
        <v>0.55000000000000004</v>
      </c>
      <c r="U1506">
        <v>721110</v>
      </c>
      <c r="V1506" t="s">
        <v>18604</v>
      </c>
      <c r="W1506" t="s">
        <v>436</v>
      </c>
      <c r="X1506" s="56">
        <v>78045</v>
      </c>
      <c r="Y1506" t="s">
        <v>21575</v>
      </c>
    </row>
    <row r="1507" spans="1:25" x14ac:dyDescent="0.3">
      <c r="A1507" t="s">
        <v>2070</v>
      </c>
      <c r="B1507" s="47">
        <v>46142</v>
      </c>
      <c r="C1507" s="29">
        <v>352995.92</v>
      </c>
      <c r="D1507" s="29">
        <v>350952.61</v>
      </c>
      <c r="E1507" s="29">
        <v>350952.61</v>
      </c>
      <c r="F1507" s="29">
        <v>0</v>
      </c>
      <c r="G1507" s="29">
        <v>391500</v>
      </c>
      <c r="H1507" s="47">
        <v>45238</v>
      </c>
      <c r="I1507" s="47">
        <v>45225</v>
      </c>
      <c r="J1507" s="47">
        <v>54357</v>
      </c>
      <c r="K1507" s="1">
        <v>25</v>
      </c>
      <c r="L1507" t="s">
        <v>4</v>
      </c>
      <c r="M1507" t="s">
        <v>0</v>
      </c>
      <c r="N1507">
        <v>530485</v>
      </c>
      <c r="O1507" t="s">
        <v>485</v>
      </c>
      <c r="P1507" t="s">
        <v>21491</v>
      </c>
      <c r="Q1507">
        <v>2.105</v>
      </c>
      <c r="R1507">
        <v>1</v>
      </c>
      <c r="S1507">
        <v>0.14499999999999999</v>
      </c>
      <c r="T1507">
        <v>0</v>
      </c>
      <c r="U1507">
        <v>423830</v>
      </c>
      <c r="V1507" t="s">
        <v>18101</v>
      </c>
      <c r="W1507" t="s">
        <v>439</v>
      </c>
      <c r="X1507" s="56">
        <v>7026</v>
      </c>
      <c r="Y1507" t="s">
        <v>21777</v>
      </c>
    </row>
    <row r="1508" spans="1:25" x14ac:dyDescent="0.3">
      <c r="A1508" t="s">
        <v>2202</v>
      </c>
      <c r="B1508" s="47">
        <v>46142</v>
      </c>
      <c r="C1508" s="29">
        <v>116602.78</v>
      </c>
      <c r="D1508" s="29">
        <v>118141.42</v>
      </c>
      <c r="E1508" s="29">
        <v>116602.78</v>
      </c>
      <c r="F1508" s="29">
        <v>1538.64</v>
      </c>
      <c r="G1508" s="29">
        <v>127500</v>
      </c>
      <c r="H1508" s="47">
        <v>45530</v>
      </c>
      <c r="I1508" s="47">
        <v>45497</v>
      </c>
      <c r="J1508" s="47">
        <v>49149</v>
      </c>
      <c r="K1508" s="1">
        <v>10</v>
      </c>
      <c r="L1508" t="s">
        <v>0</v>
      </c>
      <c r="M1508" t="s">
        <v>0</v>
      </c>
      <c r="N1508">
        <v>530649</v>
      </c>
      <c r="O1508" t="s">
        <v>485</v>
      </c>
      <c r="P1508" t="s">
        <v>21491</v>
      </c>
      <c r="Q1508">
        <v>4.5049999999999999</v>
      </c>
      <c r="R1508">
        <v>1</v>
      </c>
      <c r="S1508">
        <v>0.14499999999999999</v>
      </c>
      <c r="T1508">
        <v>0</v>
      </c>
      <c r="U1508">
        <v>541990</v>
      </c>
      <c r="V1508" t="s">
        <v>18423</v>
      </c>
      <c r="W1508" t="s">
        <v>470</v>
      </c>
      <c r="X1508" s="56" t="s">
        <v>28031</v>
      </c>
      <c r="Y1508" t="s">
        <v>21650</v>
      </c>
    </row>
    <row r="1509" spans="1:25" x14ac:dyDescent="0.3">
      <c r="A1509" t="s">
        <v>1990</v>
      </c>
      <c r="B1509" s="47">
        <v>46142</v>
      </c>
      <c r="C1509" s="29">
        <v>18676.32</v>
      </c>
      <c r="D1509" s="29">
        <v>18848.509999999998</v>
      </c>
      <c r="E1509" s="29">
        <v>18676.32</v>
      </c>
      <c r="F1509" s="29">
        <v>172.19</v>
      </c>
      <c r="G1509" s="29">
        <v>84502.22</v>
      </c>
      <c r="H1509" s="47">
        <v>43080</v>
      </c>
      <c r="I1509" s="47">
        <v>43032</v>
      </c>
      <c r="J1509" s="47">
        <v>46684</v>
      </c>
      <c r="K1509" s="1">
        <v>10</v>
      </c>
      <c r="L1509" t="s">
        <v>4</v>
      </c>
      <c r="M1509" t="s">
        <v>0</v>
      </c>
      <c r="N1509">
        <v>522464</v>
      </c>
      <c r="O1509" t="s">
        <v>485</v>
      </c>
      <c r="P1509" t="s">
        <v>21491</v>
      </c>
      <c r="Q1509">
        <v>0</v>
      </c>
      <c r="R1509">
        <v>1</v>
      </c>
      <c r="S1509">
        <v>0.125</v>
      </c>
      <c r="T1509">
        <v>0.55000000000000004</v>
      </c>
      <c r="U1509">
        <v>541511</v>
      </c>
      <c r="V1509" t="s">
        <v>28032</v>
      </c>
      <c r="W1509" t="s">
        <v>442</v>
      </c>
      <c r="X1509" s="56">
        <v>91320</v>
      </c>
      <c r="Y1509" t="s">
        <v>21533</v>
      </c>
    </row>
    <row r="1510" spans="1:25" x14ac:dyDescent="0.3">
      <c r="A1510" t="s">
        <v>2265</v>
      </c>
      <c r="B1510" s="47">
        <v>46142</v>
      </c>
      <c r="C1510" s="29">
        <v>2676981.15</v>
      </c>
      <c r="D1510" s="29">
        <v>2731765.92</v>
      </c>
      <c r="E1510" s="29">
        <v>2676981.15</v>
      </c>
      <c r="F1510" s="29">
        <v>54784.77</v>
      </c>
      <c r="G1510" s="29">
        <v>3706943.84</v>
      </c>
      <c r="H1510" s="47">
        <v>44621</v>
      </c>
      <c r="I1510" s="47">
        <v>44551</v>
      </c>
      <c r="J1510" s="47">
        <v>48203</v>
      </c>
      <c r="K1510" s="1">
        <v>10</v>
      </c>
      <c r="L1510" t="s">
        <v>4</v>
      </c>
      <c r="M1510" t="s">
        <v>0</v>
      </c>
      <c r="N1510">
        <v>540060</v>
      </c>
      <c r="O1510" t="s">
        <v>485</v>
      </c>
      <c r="P1510" t="s">
        <v>21491</v>
      </c>
      <c r="Q1510">
        <v>0</v>
      </c>
      <c r="R1510">
        <v>1</v>
      </c>
      <c r="S1510">
        <v>0.125</v>
      </c>
      <c r="T1510">
        <v>0</v>
      </c>
      <c r="U1510">
        <v>238220</v>
      </c>
      <c r="V1510" t="s">
        <v>24168</v>
      </c>
      <c r="W1510" t="s">
        <v>443</v>
      </c>
      <c r="X1510" s="56">
        <v>99206</v>
      </c>
      <c r="Y1510" t="s">
        <v>21654</v>
      </c>
    </row>
    <row r="1511" spans="1:25" x14ac:dyDescent="0.3">
      <c r="A1511" t="s">
        <v>2062</v>
      </c>
      <c r="B1511" s="47">
        <v>46142</v>
      </c>
      <c r="C1511" s="29">
        <v>139225.10999999999</v>
      </c>
      <c r="D1511" s="29">
        <v>139528.35</v>
      </c>
      <c r="E1511" s="29">
        <v>139225.10999999999</v>
      </c>
      <c r="F1511" s="29">
        <v>303.24</v>
      </c>
      <c r="G1511" s="29">
        <v>144600</v>
      </c>
      <c r="H1511" s="47">
        <v>45846</v>
      </c>
      <c r="I1511" s="47">
        <v>45821</v>
      </c>
      <c r="J1511" s="47">
        <v>49473</v>
      </c>
      <c r="K1511" s="1">
        <v>10</v>
      </c>
      <c r="L1511" t="s">
        <v>4</v>
      </c>
      <c r="M1511" t="s">
        <v>4</v>
      </c>
      <c r="N1511"/>
      <c r="O1511" t="s">
        <v>485</v>
      </c>
      <c r="P1511" t="s">
        <v>21491</v>
      </c>
      <c r="Q1511">
        <v>0</v>
      </c>
      <c r="R1511">
        <v>1</v>
      </c>
      <c r="S1511">
        <v>0.14499999999999999</v>
      </c>
      <c r="T1511">
        <v>0.55000000000000004</v>
      </c>
      <c r="U1511">
        <v>238990</v>
      </c>
      <c r="V1511" t="s">
        <v>18029</v>
      </c>
      <c r="W1511" t="s">
        <v>437</v>
      </c>
      <c r="X1511" s="56" t="s">
        <v>28033</v>
      </c>
      <c r="Y1511" t="s">
        <v>21777</v>
      </c>
    </row>
    <row r="1512" spans="1:25" x14ac:dyDescent="0.3">
      <c r="A1512" t="s">
        <v>2264</v>
      </c>
      <c r="B1512" s="47">
        <v>46142</v>
      </c>
      <c r="C1512" s="29">
        <v>509741.33</v>
      </c>
      <c r="D1512" s="29">
        <v>511374.44</v>
      </c>
      <c r="E1512" s="29">
        <v>509741.33</v>
      </c>
      <c r="F1512" s="29">
        <v>1633.11</v>
      </c>
      <c r="G1512" s="29">
        <v>985079.57</v>
      </c>
      <c r="H1512" s="47">
        <v>44411</v>
      </c>
      <c r="I1512" s="47">
        <v>44363</v>
      </c>
      <c r="J1512" s="47">
        <v>53494</v>
      </c>
      <c r="K1512" s="1">
        <v>25</v>
      </c>
      <c r="L1512" t="s">
        <v>4</v>
      </c>
      <c r="M1512" t="s">
        <v>0</v>
      </c>
      <c r="N1512">
        <v>540041</v>
      </c>
      <c r="O1512" t="s">
        <v>485</v>
      </c>
      <c r="P1512" t="s">
        <v>21491</v>
      </c>
      <c r="Q1512">
        <v>0</v>
      </c>
      <c r="R1512">
        <v>1</v>
      </c>
      <c r="S1512">
        <v>0.125</v>
      </c>
      <c r="T1512">
        <v>0</v>
      </c>
      <c r="U1512">
        <v>441120</v>
      </c>
      <c r="V1512" t="s">
        <v>17798</v>
      </c>
      <c r="W1512" t="s">
        <v>436</v>
      </c>
      <c r="X1512" s="56">
        <v>75229</v>
      </c>
      <c r="Y1512" t="s">
        <v>21810</v>
      </c>
    </row>
    <row r="1513" spans="1:25" x14ac:dyDescent="0.3">
      <c r="A1513" t="s">
        <v>2037</v>
      </c>
      <c r="B1513" s="47">
        <v>46142</v>
      </c>
      <c r="C1513" s="29">
        <v>462608.2</v>
      </c>
      <c r="D1513" s="29">
        <v>466790.18</v>
      </c>
      <c r="E1513" s="29">
        <v>462608.2</v>
      </c>
      <c r="F1513" s="29">
        <v>4181.9799999999996</v>
      </c>
      <c r="G1513" s="29">
        <v>478563.98</v>
      </c>
      <c r="H1513" s="47">
        <v>44698</v>
      </c>
      <c r="I1513" s="47">
        <v>44665</v>
      </c>
      <c r="J1513" s="47">
        <v>53796</v>
      </c>
      <c r="K1513" s="1">
        <v>25</v>
      </c>
      <c r="L1513" t="s">
        <v>4</v>
      </c>
      <c r="M1513" t="s">
        <v>0</v>
      </c>
      <c r="N1513">
        <v>530156</v>
      </c>
      <c r="O1513" t="s">
        <v>485</v>
      </c>
      <c r="P1513" t="s">
        <v>21491</v>
      </c>
      <c r="Q1513">
        <v>1.865</v>
      </c>
      <c r="R1513">
        <v>1</v>
      </c>
      <c r="S1513">
        <v>0.14499999999999999</v>
      </c>
      <c r="T1513">
        <v>0.49</v>
      </c>
      <c r="U1513">
        <v>812112</v>
      </c>
      <c r="V1513" t="s">
        <v>18022</v>
      </c>
      <c r="W1513" t="s">
        <v>438</v>
      </c>
      <c r="X1513" s="56">
        <v>33604</v>
      </c>
      <c r="Y1513" t="s">
        <v>21575</v>
      </c>
    </row>
    <row r="1514" spans="1:25" x14ac:dyDescent="0.3">
      <c r="A1514" t="s">
        <v>21507</v>
      </c>
      <c r="B1514" s="47">
        <v>46142</v>
      </c>
      <c r="C1514" s="29">
        <v>121741.96</v>
      </c>
      <c r="D1514" s="29">
        <v>122068.01</v>
      </c>
      <c r="E1514" s="29">
        <v>121741.96</v>
      </c>
      <c r="F1514" s="29">
        <v>326.05</v>
      </c>
      <c r="G1514" s="29">
        <v>260201.23</v>
      </c>
      <c r="H1514" s="47">
        <v>43909</v>
      </c>
      <c r="I1514" s="47">
        <v>43818</v>
      </c>
      <c r="J1514" s="47">
        <v>47471</v>
      </c>
      <c r="K1514" s="1">
        <v>10</v>
      </c>
      <c r="L1514" t="s">
        <v>4</v>
      </c>
      <c r="M1514" t="s">
        <v>0</v>
      </c>
      <c r="N1514">
        <v>510627</v>
      </c>
      <c r="O1514" t="s">
        <v>485</v>
      </c>
      <c r="P1514" t="s">
        <v>21491</v>
      </c>
      <c r="Q1514">
        <v>3.6549999999999998</v>
      </c>
      <c r="R1514">
        <v>1</v>
      </c>
      <c r="S1514">
        <v>0.14499999999999999</v>
      </c>
      <c r="T1514">
        <v>0.55000000000000004</v>
      </c>
      <c r="U1514">
        <v>453998</v>
      </c>
      <c r="V1514" t="s">
        <v>22852</v>
      </c>
      <c r="W1514" t="s">
        <v>470</v>
      </c>
      <c r="X1514" s="56">
        <v>84651</v>
      </c>
      <c r="Y1514" t="s">
        <v>21922</v>
      </c>
    </row>
    <row r="1515" spans="1:25" x14ac:dyDescent="0.3">
      <c r="A1515" t="s">
        <v>2049</v>
      </c>
      <c r="B1515" s="47">
        <v>46142</v>
      </c>
      <c r="C1515" s="29">
        <v>2724199.97</v>
      </c>
      <c r="D1515" s="29">
        <v>2804226.67</v>
      </c>
      <c r="E1515" s="29">
        <v>2724199.97</v>
      </c>
      <c r="F1515" s="29">
        <v>80026.7</v>
      </c>
      <c r="G1515" s="29">
        <v>2724199.97</v>
      </c>
      <c r="H1515" s="47">
        <v>45905</v>
      </c>
      <c r="I1515" s="47">
        <v>45132</v>
      </c>
      <c r="J1515" s="47">
        <v>54813</v>
      </c>
      <c r="K1515" s="1">
        <v>27</v>
      </c>
      <c r="L1515" t="s">
        <v>0</v>
      </c>
      <c r="M1515" t="s">
        <v>0</v>
      </c>
      <c r="N1515">
        <v>530929</v>
      </c>
      <c r="O1515" t="s">
        <v>485</v>
      </c>
      <c r="P1515" t="s">
        <v>21491</v>
      </c>
      <c r="Q1515">
        <v>2.7850000000000001</v>
      </c>
      <c r="R1515">
        <v>1</v>
      </c>
      <c r="S1515">
        <v>0.16500000000000001</v>
      </c>
      <c r="T1515">
        <v>0.55000000000000004</v>
      </c>
      <c r="U1515">
        <v>493110</v>
      </c>
      <c r="V1515" t="s">
        <v>28034</v>
      </c>
      <c r="W1515" t="s">
        <v>460</v>
      </c>
      <c r="X1515" s="56" t="s">
        <v>28035</v>
      </c>
      <c r="Y1515" t="s">
        <v>21600</v>
      </c>
    </row>
    <row r="1516" spans="1:25" x14ac:dyDescent="0.3">
      <c r="A1516" t="s">
        <v>14633</v>
      </c>
      <c r="B1516" s="47">
        <v>46142</v>
      </c>
      <c r="C1516" s="29">
        <v>159050.82</v>
      </c>
      <c r="D1516" s="29">
        <v>161652.32999999999</v>
      </c>
      <c r="E1516" s="29">
        <v>159050.82</v>
      </c>
      <c r="F1516" s="29">
        <v>2601.5100000000002</v>
      </c>
      <c r="G1516" s="29">
        <v>189750</v>
      </c>
      <c r="H1516" s="47">
        <v>45005</v>
      </c>
      <c r="I1516" s="47">
        <v>44993</v>
      </c>
      <c r="J1516" s="47">
        <v>48646</v>
      </c>
      <c r="K1516" s="1">
        <v>10</v>
      </c>
      <c r="L1516" t="s">
        <v>0</v>
      </c>
      <c r="M1516" t="s">
        <v>0</v>
      </c>
      <c r="N1516">
        <v>530412</v>
      </c>
      <c r="O1516" t="s">
        <v>485</v>
      </c>
      <c r="P1516" t="s">
        <v>21491</v>
      </c>
      <c r="Q1516">
        <v>4.1550000000000002</v>
      </c>
      <c r="R1516">
        <v>1</v>
      </c>
      <c r="S1516">
        <v>0.14499999999999999</v>
      </c>
      <c r="T1516">
        <v>0</v>
      </c>
      <c r="U1516">
        <v>424490</v>
      </c>
      <c r="V1516" t="s">
        <v>22043</v>
      </c>
      <c r="W1516" t="s">
        <v>449</v>
      </c>
      <c r="X1516" s="56">
        <v>60007</v>
      </c>
      <c r="Y1516" t="s">
        <v>21635</v>
      </c>
    </row>
    <row r="1517" spans="1:25" x14ac:dyDescent="0.3">
      <c r="A1517" t="s">
        <v>2124</v>
      </c>
      <c r="B1517" s="47">
        <v>46142</v>
      </c>
      <c r="C1517" s="29">
        <v>225110.25</v>
      </c>
      <c r="D1517" s="29">
        <v>228878.27</v>
      </c>
      <c r="E1517" s="29">
        <v>225110.25</v>
      </c>
      <c r="F1517" s="29">
        <v>3768.02</v>
      </c>
      <c r="G1517" s="29">
        <v>270000</v>
      </c>
      <c r="H1517" s="47">
        <v>45077</v>
      </c>
      <c r="I1517" s="47">
        <v>45035</v>
      </c>
      <c r="J1517" s="47">
        <v>48688</v>
      </c>
      <c r="K1517" s="1">
        <v>10</v>
      </c>
      <c r="L1517" t="s">
        <v>0</v>
      </c>
      <c r="M1517" t="s">
        <v>0</v>
      </c>
      <c r="N1517">
        <v>530384</v>
      </c>
      <c r="O1517" t="s">
        <v>485</v>
      </c>
      <c r="P1517" t="s">
        <v>21491</v>
      </c>
      <c r="Q1517">
        <v>3.9550000000000001</v>
      </c>
      <c r="R1517">
        <v>1</v>
      </c>
      <c r="S1517">
        <v>0.14499999999999999</v>
      </c>
      <c r="T1517">
        <v>0</v>
      </c>
      <c r="U1517">
        <v>722513</v>
      </c>
      <c r="V1517" t="s">
        <v>18538</v>
      </c>
      <c r="W1517" t="s">
        <v>439</v>
      </c>
      <c r="X1517" s="56">
        <v>8016</v>
      </c>
      <c r="Y1517" t="s">
        <v>21608</v>
      </c>
    </row>
    <row r="1518" spans="1:25" x14ac:dyDescent="0.3">
      <c r="A1518" t="s">
        <v>21918</v>
      </c>
      <c r="B1518" s="47">
        <v>46142</v>
      </c>
      <c r="C1518" s="29">
        <v>51846.78</v>
      </c>
      <c r="D1518" s="29">
        <v>51967.41</v>
      </c>
      <c r="E1518" s="29">
        <v>51846.78</v>
      </c>
      <c r="F1518" s="29">
        <v>120.63</v>
      </c>
      <c r="G1518" s="29">
        <v>152801.18</v>
      </c>
      <c r="H1518" s="47">
        <v>45239</v>
      </c>
      <c r="I1518" s="47">
        <v>45097</v>
      </c>
      <c r="J1518" s="47">
        <v>48842</v>
      </c>
      <c r="K1518" s="1">
        <v>10</v>
      </c>
      <c r="L1518" t="s">
        <v>4</v>
      </c>
      <c r="M1518" t="s">
        <v>0</v>
      </c>
      <c r="N1518">
        <v>530487</v>
      </c>
      <c r="O1518" t="s">
        <v>485</v>
      </c>
      <c r="P1518" t="s">
        <v>21491</v>
      </c>
      <c r="Q1518">
        <v>3.105</v>
      </c>
      <c r="R1518">
        <v>1</v>
      </c>
      <c r="S1518">
        <v>0.14499999999999999</v>
      </c>
      <c r="T1518">
        <v>0</v>
      </c>
      <c r="U1518">
        <v>621610</v>
      </c>
      <c r="V1518" t="s">
        <v>18029</v>
      </c>
      <c r="W1518" t="s">
        <v>437</v>
      </c>
      <c r="X1518" s="56">
        <v>19102</v>
      </c>
      <c r="Y1518" t="s">
        <v>21531</v>
      </c>
    </row>
    <row r="1519" spans="1:25" x14ac:dyDescent="0.3">
      <c r="A1519" t="s">
        <v>21507</v>
      </c>
      <c r="B1519" s="47">
        <v>46142</v>
      </c>
      <c r="C1519" s="29">
        <v>57755.06</v>
      </c>
      <c r="D1519" s="29">
        <v>58564.639999999999</v>
      </c>
      <c r="E1519" s="29">
        <v>57755.06</v>
      </c>
      <c r="F1519" s="29">
        <v>809.58</v>
      </c>
      <c r="G1519" s="29">
        <v>127500</v>
      </c>
      <c r="H1519" s="47">
        <v>43644</v>
      </c>
      <c r="I1519" s="47">
        <v>43615</v>
      </c>
      <c r="J1519" s="47">
        <v>47268</v>
      </c>
      <c r="K1519" s="1">
        <v>10</v>
      </c>
      <c r="L1519" t="s">
        <v>0</v>
      </c>
      <c r="M1519" t="s">
        <v>0</v>
      </c>
      <c r="N1519">
        <v>522555</v>
      </c>
      <c r="O1519" t="s">
        <v>485</v>
      </c>
      <c r="P1519" t="s">
        <v>21491</v>
      </c>
      <c r="Q1519">
        <v>0</v>
      </c>
      <c r="R1519">
        <v>1</v>
      </c>
      <c r="S1519">
        <v>0.125</v>
      </c>
      <c r="T1519">
        <v>0.55000000000000004</v>
      </c>
      <c r="U1519">
        <v>512110</v>
      </c>
      <c r="V1519" t="s">
        <v>22902</v>
      </c>
      <c r="W1519" t="s">
        <v>449</v>
      </c>
      <c r="X1519" s="56">
        <v>60440</v>
      </c>
      <c r="Y1519" t="s">
        <v>21904</v>
      </c>
    </row>
    <row r="1520" spans="1:25" x14ac:dyDescent="0.3">
      <c r="A1520" t="s">
        <v>2031</v>
      </c>
      <c r="B1520" s="47">
        <v>46142</v>
      </c>
      <c r="C1520" s="29">
        <v>108995.9</v>
      </c>
      <c r="D1520" s="29">
        <v>110976.65</v>
      </c>
      <c r="E1520" s="29">
        <v>108995.9</v>
      </c>
      <c r="F1520" s="29">
        <v>1980.75</v>
      </c>
      <c r="G1520" s="29">
        <v>137342.74</v>
      </c>
      <c r="H1520" s="47">
        <v>44883</v>
      </c>
      <c r="I1520" s="47">
        <v>44848</v>
      </c>
      <c r="J1520" s="47">
        <v>48501</v>
      </c>
      <c r="K1520" s="1">
        <v>10</v>
      </c>
      <c r="L1520" t="s">
        <v>0</v>
      </c>
      <c r="M1520" t="s">
        <v>0</v>
      </c>
      <c r="N1520">
        <v>540092</v>
      </c>
      <c r="O1520" t="s">
        <v>485</v>
      </c>
      <c r="P1520" t="s">
        <v>21491</v>
      </c>
      <c r="Q1520">
        <v>0</v>
      </c>
      <c r="R1520">
        <v>1</v>
      </c>
      <c r="S1520">
        <v>0.125</v>
      </c>
      <c r="T1520">
        <v>0</v>
      </c>
      <c r="U1520">
        <v>517810</v>
      </c>
      <c r="V1520" t="s">
        <v>28036</v>
      </c>
      <c r="W1520" t="s">
        <v>436</v>
      </c>
      <c r="X1520" s="56">
        <v>75002</v>
      </c>
      <c r="Y1520" t="s">
        <v>22505</v>
      </c>
    </row>
    <row r="1521" spans="1:25" x14ac:dyDescent="0.3">
      <c r="A1521" t="s">
        <v>2000</v>
      </c>
      <c r="B1521" s="47">
        <v>46142</v>
      </c>
      <c r="C1521" s="29">
        <v>198317.76</v>
      </c>
      <c r="D1521" s="29">
        <v>199526.38</v>
      </c>
      <c r="E1521" s="29">
        <v>198317.76</v>
      </c>
      <c r="F1521" s="29">
        <v>1208.6199999999999</v>
      </c>
      <c r="G1521" s="29">
        <v>223541.66</v>
      </c>
      <c r="H1521" s="47">
        <v>45481</v>
      </c>
      <c r="I1521" s="47">
        <v>45447</v>
      </c>
      <c r="J1521" s="47">
        <v>49099</v>
      </c>
      <c r="K1521" s="1">
        <v>10</v>
      </c>
      <c r="L1521" t="s">
        <v>4</v>
      </c>
      <c r="M1521" t="s">
        <v>0</v>
      </c>
      <c r="N1521">
        <v>540126</v>
      </c>
      <c r="O1521" t="s">
        <v>485</v>
      </c>
      <c r="P1521" t="s">
        <v>21491</v>
      </c>
      <c r="Q1521">
        <v>0</v>
      </c>
      <c r="R1521">
        <v>1</v>
      </c>
      <c r="S1521">
        <v>0.125</v>
      </c>
      <c r="T1521">
        <v>0</v>
      </c>
      <c r="U1521">
        <v>523940</v>
      </c>
      <c r="V1521" t="s">
        <v>21862</v>
      </c>
      <c r="W1521" t="s">
        <v>468</v>
      </c>
      <c r="X1521" s="56" t="s">
        <v>27305</v>
      </c>
      <c r="Y1521" t="s">
        <v>21704</v>
      </c>
    </row>
    <row r="1522" spans="1:25" x14ac:dyDescent="0.3">
      <c r="A1522" t="s">
        <v>21503</v>
      </c>
      <c r="B1522" s="47">
        <v>46142</v>
      </c>
      <c r="C1522" s="29">
        <v>118196.51</v>
      </c>
      <c r="D1522" s="29">
        <v>119852.15</v>
      </c>
      <c r="E1522" s="29">
        <v>118196.51</v>
      </c>
      <c r="F1522" s="29">
        <v>1655.64</v>
      </c>
      <c r="G1522" s="29">
        <v>127500</v>
      </c>
      <c r="H1522" s="47">
        <v>45475</v>
      </c>
      <c r="I1522" s="47">
        <v>45460</v>
      </c>
      <c r="J1522" s="47">
        <v>49113</v>
      </c>
      <c r="K1522" s="1">
        <v>10</v>
      </c>
      <c r="L1522" t="s">
        <v>0</v>
      </c>
      <c r="M1522" t="s">
        <v>0</v>
      </c>
      <c r="N1522">
        <v>530673</v>
      </c>
      <c r="O1522" t="s">
        <v>485</v>
      </c>
      <c r="P1522" t="s">
        <v>21491</v>
      </c>
      <c r="Q1522">
        <v>6.1550000000000002</v>
      </c>
      <c r="R1522">
        <v>1</v>
      </c>
      <c r="S1522">
        <v>0.14499999999999999</v>
      </c>
      <c r="T1522">
        <v>0</v>
      </c>
      <c r="U1522">
        <v>459410</v>
      </c>
      <c r="V1522" t="s">
        <v>17812</v>
      </c>
      <c r="W1522" t="s">
        <v>439</v>
      </c>
      <c r="X1522" s="56">
        <v>7302</v>
      </c>
      <c r="Y1522" t="s">
        <v>21502</v>
      </c>
    </row>
    <row r="1523" spans="1:25" x14ac:dyDescent="0.3">
      <c r="A1523" t="s">
        <v>14633</v>
      </c>
      <c r="B1523" s="47">
        <v>46142</v>
      </c>
      <c r="C1523" s="29">
        <v>39800.75</v>
      </c>
      <c r="D1523" s="29">
        <v>40308.300000000003</v>
      </c>
      <c r="E1523" s="29">
        <v>39800.75</v>
      </c>
      <c r="F1523" s="29">
        <v>507.55</v>
      </c>
      <c r="G1523" s="29">
        <v>42500</v>
      </c>
      <c r="H1523" s="47">
        <v>45562</v>
      </c>
      <c r="I1523" s="47">
        <v>45548</v>
      </c>
      <c r="J1523" s="47">
        <v>49200</v>
      </c>
      <c r="K1523" s="1">
        <v>10</v>
      </c>
      <c r="L1523" t="s">
        <v>0</v>
      </c>
      <c r="M1523" t="s">
        <v>0</v>
      </c>
      <c r="N1523">
        <v>530660</v>
      </c>
      <c r="O1523" t="s">
        <v>485</v>
      </c>
      <c r="P1523" t="s">
        <v>21491</v>
      </c>
      <c r="Q1523">
        <v>8.0050000000000008</v>
      </c>
      <c r="R1523">
        <v>1</v>
      </c>
      <c r="S1523">
        <v>0.14499999999999999</v>
      </c>
      <c r="T1523">
        <v>0</v>
      </c>
      <c r="U1523">
        <v>459991</v>
      </c>
      <c r="V1523" t="s">
        <v>21699</v>
      </c>
      <c r="W1523" t="s">
        <v>464</v>
      </c>
      <c r="X1523" s="56" t="s">
        <v>28037</v>
      </c>
      <c r="Y1523" t="s">
        <v>21502</v>
      </c>
    </row>
    <row r="1524" spans="1:25" x14ac:dyDescent="0.3">
      <c r="A1524" t="s">
        <v>21932</v>
      </c>
      <c r="B1524" s="47">
        <v>46142</v>
      </c>
      <c r="C1524" s="29">
        <v>14986.5</v>
      </c>
      <c r="D1524" s="29">
        <v>13141.79</v>
      </c>
      <c r="E1524" s="29">
        <v>13141.79</v>
      </c>
      <c r="F1524" s="29">
        <v>0</v>
      </c>
      <c r="G1524" s="29">
        <v>100300</v>
      </c>
      <c r="H1524" s="47">
        <v>42811</v>
      </c>
      <c r="I1524" s="47">
        <v>42667</v>
      </c>
      <c r="J1524" s="47">
        <v>46446</v>
      </c>
      <c r="K1524" s="1">
        <v>11</v>
      </c>
      <c r="L1524" t="s">
        <v>4</v>
      </c>
      <c r="M1524" t="s">
        <v>0</v>
      </c>
      <c r="N1524">
        <v>522441</v>
      </c>
      <c r="O1524" t="s">
        <v>485</v>
      </c>
      <c r="P1524" t="s">
        <v>21491</v>
      </c>
      <c r="Q1524">
        <v>0</v>
      </c>
      <c r="R1524">
        <v>1</v>
      </c>
      <c r="S1524">
        <v>0.125</v>
      </c>
      <c r="T1524">
        <v>0.54600000000000004</v>
      </c>
      <c r="U1524">
        <v>722515</v>
      </c>
      <c r="V1524" t="s">
        <v>17964</v>
      </c>
      <c r="W1524" t="s">
        <v>450</v>
      </c>
      <c r="X1524" s="56">
        <v>55101</v>
      </c>
      <c r="Y1524" t="s">
        <v>21531</v>
      </c>
    </row>
    <row r="1525" spans="1:25" x14ac:dyDescent="0.3">
      <c r="A1525" t="s">
        <v>2081</v>
      </c>
      <c r="B1525" s="47">
        <v>46142</v>
      </c>
      <c r="C1525" s="29">
        <v>219576.56</v>
      </c>
      <c r="D1525" s="29">
        <v>221703.6</v>
      </c>
      <c r="E1525" s="29">
        <v>219576.56</v>
      </c>
      <c r="F1525" s="29">
        <v>2127.04</v>
      </c>
      <c r="G1525" s="29">
        <v>233679.83</v>
      </c>
      <c r="H1525" s="47">
        <v>45721</v>
      </c>
      <c r="I1525" s="47">
        <v>45643</v>
      </c>
      <c r="J1525" s="47">
        <v>49309</v>
      </c>
      <c r="K1525" s="1">
        <v>10</v>
      </c>
      <c r="L1525" t="s">
        <v>4</v>
      </c>
      <c r="M1525" t="s">
        <v>0</v>
      </c>
      <c r="N1525">
        <v>530771</v>
      </c>
      <c r="O1525" t="s">
        <v>485</v>
      </c>
      <c r="P1525" t="s">
        <v>21491</v>
      </c>
      <c r="Q1525">
        <v>2.8149999999999999</v>
      </c>
      <c r="R1525">
        <v>1</v>
      </c>
      <c r="S1525">
        <v>0.16500000000000001</v>
      </c>
      <c r="T1525">
        <v>0</v>
      </c>
      <c r="U1525">
        <v>722511</v>
      </c>
      <c r="V1525" t="s">
        <v>17854</v>
      </c>
      <c r="W1525" t="s">
        <v>453</v>
      </c>
      <c r="X1525" s="56" t="s">
        <v>28038</v>
      </c>
      <c r="Y1525" t="s">
        <v>21930</v>
      </c>
    </row>
    <row r="1526" spans="1:25" x14ac:dyDescent="0.3">
      <c r="A1526" t="s">
        <v>22340</v>
      </c>
      <c r="B1526" s="47">
        <v>46142</v>
      </c>
      <c r="C1526" s="29">
        <v>164.42</v>
      </c>
      <c r="D1526" s="29">
        <v>144.83000000000001</v>
      </c>
      <c r="E1526" s="29">
        <v>144.41999999999999</v>
      </c>
      <c r="F1526" s="29">
        <v>0.41</v>
      </c>
      <c r="G1526" s="29">
        <v>92650</v>
      </c>
      <c r="H1526" s="47">
        <v>46035</v>
      </c>
      <c r="I1526" s="47">
        <v>45824</v>
      </c>
      <c r="J1526" s="47">
        <v>49476</v>
      </c>
      <c r="K1526" s="1">
        <v>10</v>
      </c>
      <c r="L1526" t="s">
        <v>4</v>
      </c>
      <c r="M1526" t="s">
        <v>0</v>
      </c>
      <c r="N1526">
        <v>531020</v>
      </c>
      <c r="O1526" t="s">
        <v>485</v>
      </c>
      <c r="P1526" t="s">
        <v>21491</v>
      </c>
      <c r="Q1526">
        <v>3.36</v>
      </c>
      <c r="R1526">
        <v>1</v>
      </c>
      <c r="S1526">
        <v>0.16500000000000001</v>
      </c>
      <c r="T1526">
        <v>0.55000000000000004</v>
      </c>
      <c r="U1526">
        <v>531311</v>
      </c>
      <c r="V1526" t="s">
        <v>22157</v>
      </c>
      <c r="W1526" t="s">
        <v>442</v>
      </c>
      <c r="X1526" s="56" t="s">
        <v>27212</v>
      </c>
      <c r="Y1526" t="s">
        <v>21679</v>
      </c>
    </row>
    <row r="1527" spans="1:25" x14ac:dyDescent="0.3">
      <c r="A1527" t="s">
        <v>14633</v>
      </c>
      <c r="B1527" s="47">
        <v>46142</v>
      </c>
      <c r="C1527" s="29">
        <v>24156.52</v>
      </c>
      <c r="D1527" s="29">
        <v>24174.97</v>
      </c>
      <c r="E1527" s="29">
        <v>24156.52</v>
      </c>
      <c r="F1527" s="29">
        <v>18.45</v>
      </c>
      <c r="G1527" s="29">
        <v>26775</v>
      </c>
      <c r="H1527" s="47">
        <v>45680</v>
      </c>
      <c r="I1527" s="47">
        <v>45663</v>
      </c>
      <c r="J1527" s="47">
        <v>49315</v>
      </c>
      <c r="K1527" s="1">
        <v>10</v>
      </c>
      <c r="L1527" t="s">
        <v>4</v>
      </c>
      <c r="M1527" t="s">
        <v>0</v>
      </c>
      <c r="N1527">
        <v>530740</v>
      </c>
      <c r="O1527" t="s">
        <v>485</v>
      </c>
      <c r="P1527" t="s">
        <v>21491</v>
      </c>
      <c r="Q1527">
        <v>4.0199999999999996</v>
      </c>
      <c r="R1527">
        <v>4.915</v>
      </c>
      <c r="S1527">
        <v>0.16500000000000001</v>
      </c>
      <c r="T1527">
        <v>0</v>
      </c>
      <c r="U1527">
        <v>621399</v>
      </c>
      <c r="V1527" t="s">
        <v>18086</v>
      </c>
      <c r="W1527" t="s">
        <v>470</v>
      </c>
      <c r="X1527" s="56" t="s">
        <v>28039</v>
      </c>
      <c r="Y1527" t="s">
        <v>21533</v>
      </c>
    </row>
    <row r="1528" spans="1:25" x14ac:dyDescent="0.3">
      <c r="A1528" t="s">
        <v>2636</v>
      </c>
      <c r="B1528" s="47">
        <v>46142</v>
      </c>
      <c r="C1528" s="29">
        <v>57704.09</v>
      </c>
      <c r="D1528" s="29">
        <v>58074.66</v>
      </c>
      <c r="E1528" s="29">
        <v>57704.09</v>
      </c>
      <c r="F1528" s="29">
        <v>370.57</v>
      </c>
      <c r="G1528" s="29">
        <v>293625</v>
      </c>
      <c r="H1528" s="47">
        <v>38015</v>
      </c>
      <c r="I1528" s="47">
        <v>37964</v>
      </c>
      <c r="J1528" s="47">
        <v>47102</v>
      </c>
      <c r="K1528" s="1">
        <v>25</v>
      </c>
      <c r="L1528" t="s">
        <v>4</v>
      </c>
      <c r="M1528" t="s">
        <v>0</v>
      </c>
      <c r="N1528">
        <v>506750</v>
      </c>
      <c r="O1528" t="s">
        <v>485</v>
      </c>
      <c r="P1528" t="s">
        <v>21491</v>
      </c>
      <c r="Q1528">
        <v>2.71</v>
      </c>
      <c r="R1528">
        <v>1.095</v>
      </c>
      <c r="S1528">
        <v>0.14499999999999999</v>
      </c>
      <c r="T1528">
        <v>0.25</v>
      </c>
      <c r="U1528">
        <v>722211</v>
      </c>
      <c r="V1528" t="s">
        <v>21874</v>
      </c>
      <c r="W1528" t="s">
        <v>442</v>
      </c>
      <c r="X1528" s="56">
        <v>90280</v>
      </c>
      <c r="Y1528" t="s">
        <v>21594</v>
      </c>
    </row>
    <row r="1529" spans="1:25" x14ac:dyDescent="0.3">
      <c r="A1529" t="s">
        <v>20519</v>
      </c>
      <c r="B1529" s="47">
        <v>46142</v>
      </c>
      <c r="C1529" s="29">
        <v>1572346.84</v>
      </c>
      <c r="D1529" s="29">
        <v>1572499.15</v>
      </c>
      <c r="E1529" s="29">
        <v>1572346.84</v>
      </c>
      <c r="F1529" s="29">
        <v>152.31</v>
      </c>
      <c r="G1529" s="29">
        <v>2022000</v>
      </c>
      <c r="H1529" s="47">
        <v>42444</v>
      </c>
      <c r="I1529" s="47">
        <v>42422</v>
      </c>
      <c r="J1529" s="47">
        <v>51558</v>
      </c>
      <c r="K1529" s="1">
        <v>25</v>
      </c>
      <c r="L1529" t="s">
        <v>4</v>
      </c>
      <c r="M1529" t="s">
        <v>0</v>
      </c>
      <c r="N1529">
        <v>509828</v>
      </c>
      <c r="O1529" t="s">
        <v>485</v>
      </c>
      <c r="P1529" t="s">
        <v>21491</v>
      </c>
      <c r="Q1529">
        <v>2.3820000000000001</v>
      </c>
      <c r="R1529">
        <v>1</v>
      </c>
      <c r="S1529">
        <v>0.14499999999999999</v>
      </c>
      <c r="T1529">
        <v>0.47299999999999998</v>
      </c>
      <c r="U1529">
        <v>447110</v>
      </c>
      <c r="V1529" t="s">
        <v>22604</v>
      </c>
      <c r="W1529" t="s">
        <v>442</v>
      </c>
      <c r="X1529" s="56">
        <v>90240</v>
      </c>
      <c r="Y1529" t="s">
        <v>21581</v>
      </c>
    </row>
    <row r="1530" spans="1:25" x14ac:dyDescent="0.3">
      <c r="A1530" t="s">
        <v>2127</v>
      </c>
      <c r="B1530" s="47">
        <v>46142</v>
      </c>
      <c r="C1530" s="29">
        <v>62641.27</v>
      </c>
      <c r="D1530" s="29">
        <v>62948.05</v>
      </c>
      <c r="E1530" s="29">
        <v>62641.27</v>
      </c>
      <c r="F1530" s="29">
        <v>306.77999999999997</v>
      </c>
      <c r="G1530" s="29">
        <v>110925</v>
      </c>
      <c r="H1530" s="47">
        <v>44138</v>
      </c>
      <c r="I1530" s="47">
        <v>44096</v>
      </c>
      <c r="J1530" s="47">
        <v>47748</v>
      </c>
      <c r="K1530" s="1">
        <v>10</v>
      </c>
      <c r="L1530" t="s">
        <v>4</v>
      </c>
      <c r="M1530" t="s">
        <v>0</v>
      </c>
      <c r="N1530">
        <v>522629</v>
      </c>
      <c r="O1530" t="s">
        <v>485</v>
      </c>
      <c r="P1530" t="s">
        <v>21491</v>
      </c>
      <c r="Q1530">
        <v>0</v>
      </c>
      <c r="R1530">
        <v>1</v>
      </c>
      <c r="S1530">
        <v>0.125</v>
      </c>
      <c r="T1530">
        <v>0.55000000000000004</v>
      </c>
      <c r="U1530">
        <v>238210</v>
      </c>
      <c r="V1530" t="s">
        <v>28040</v>
      </c>
      <c r="W1530" t="s">
        <v>453</v>
      </c>
      <c r="X1530" s="56">
        <v>30115</v>
      </c>
      <c r="Y1530" t="s">
        <v>21549</v>
      </c>
    </row>
    <row r="1531" spans="1:25" x14ac:dyDescent="0.3">
      <c r="A1531" t="s">
        <v>20542</v>
      </c>
      <c r="B1531" s="47">
        <v>46142</v>
      </c>
      <c r="C1531" s="29">
        <v>18504.400000000001</v>
      </c>
      <c r="D1531" s="29">
        <v>18591.509999999998</v>
      </c>
      <c r="E1531" s="29">
        <v>18504.400000000001</v>
      </c>
      <c r="F1531" s="29">
        <v>87.11</v>
      </c>
      <c r="G1531" s="29">
        <v>170141.17</v>
      </c>
      <c r="H1531" s="47">
        <v>43668</v>
      </c>
      <c r="I1531" s="47">
        <v>43278</v>
      </c>
      <c r="J1531" s="47">
        <v>47114</v>
      </c>
      <c r="K1531" s="1">
        <v>10</v>
      </c>
      <c r="L1531" t="s">
        <v>4</v>
      </c>
      <c r="M1531" t="s">
        <v>0</v>
      </c>
      <c r="N1531">
        <v>522560</v>
      </c>
      <c r="O1531" t="s">
        <v>485</v>
      </c>
      <c r="P1531" t="s">
        <v>21491</v>
      </c>
      <c r="Q1531">
        <v>0</v>
      </c>
      <c r="R1531">
        <v>1</v>
      </c>
      <c r="S1531">
        <v>0.125</v>
      </c>
      <c r="T1531">
        <v>0.55000000000000004</v>
      </c>
      <c r="U1531">
        <v>453910</v>
      </c>
      <c r="V1531" t="s">
        <v>17807</v>
      </c>
      <c r="W1531" t="s">
        <v>448</v>
      </c>
      <c r="X1531" s="56">
        <v>80211</v>
      </c>
      <c r="Y1531" t="s">
        <v>21810</v>
      </c>
    </row>
    <row r="1532" spans="1:25" x14ac:dyDescent="0.3">
      <c r="A1532" t="s">
        <v>20608</v>
      </c>
      <c r="B1532" s="47">
        <v>46142</v>
      </c>
      <c r="C1532" s="29">
        <v>50303.24</v>
      </c>
      <c r="D1532" s="29">
        <v>50974.39</v>
      </c>
      <c r="E1532" s="29">
        <v>50303.24</v>
      </c>
      <c r="F1532" s="29">
        <v>671.15</v>
      </c>
      <c r="G1532" s="29">
        <v>127500</v>
      </c>
      <c r="H1532" s="47">
        <v>43508</v>
      </c>
      <c r="I1532" s="47">
        <v>43476</v>
      </c>
      <c r="J1532" s="47">
        <v>47129</v>
      </c>
      <c r="K1532" s="1">
        <v>10</v>
      </c>
      <c r="L1532" t="s">
        <v>0</v>
      </c>
      <c r="M1532" t="s">
        <v>0</v>
      </c>
      <c r="N1532">
        <v>510390</v>
      </c>
      <c r="O1532" t="s">
        <v>485</v>
      </c>
      <c r="P1532" t="s">
        <v>21491</v>
      </c>
      <c r="Q1532">
        <v>3.5550000000000002</v>
      </c>
      <c r="R1532">
        <v>1</v>
      </c>
      <c r="S1532">
        <v>0.14499999999999999</v>
      </c>
      <c r="T1532">
        <v>0.55000000000000004</v>
      </c>
      <c r="U1532">
        <v>236118</v>
      </c>
      <c r="V1532" t="s">
        <v>25532</v>
      </c>
      <c r="W1532" t="s">
        <v>448</v>
      </c>
      <c r="X1532" s="56">
        <v>80498</v>
      </c>
      <c r="Y1532" t="s">
        <v>21624</v>
      </c>
    </row>
    <row r="1533" spans="1:25" x14ac:dyDescent="0.3">
      <c r="A1533" t="s">
        <v>2090</v>
      </c>
      <c r="B1533" s="47">
        <v>46142</v>
      </c>
      <c r="C1533" s="29">
        <v>515977.98</v>
      </c>
      <c r="D1533" s="29">
        <v>518867.25</v>
      </c>
      <c r="E1533" s="29">
        <v>515977.98</v>
      </c>
      <c r="F1533" s="29">
        <v>2889.27</v>
      </c>
      <c r="G1533" s="29">
        <v>725625</v>
      </c>
      <c r="H1533" s="47">
        <v>43887</v>
      </c>
      <c r="I1533" s="47">
        <v>43854</v>
      </c>
      <c r="J1533" s="47">
        <v>52986</v>
      </c>
      <c r="K1533" s="1">
        <v>25</v>
      </c>
      <c r="L1533" t="s">
        <v>4</v>
      </c>
      <c r="M1533" t="s">
        <v>0</v>
      </c>
      <c r="N1533">
        <v>510637</v>
      </c>
      <c r="O1533" t="s">
        <v>485</v>
      </c>
      <c r="P1533" t="s">
        <v>21491</v>
      </c>
      <c r="Q1533">
        <v>2.105</v>
      </c>
      <c r="R1533">
        <v>1</v>
      </c>
      <c r="S1533">
        <v>0.14499999999999999</v>
      </c>
      <c r="T1533">
        <v>0.55000000000000004</v>
      </c>
      <c r="U1533">
        <v>524210</v>
      </c>
      <c r="V1533" t="s">
        <v>22604</v>
      </c>
      <c r="W1533" t="s">
        <v>442</v>
      </c>
      <c r="X1533" s="56">
        <v>90240</v>
      </c>
      <c r="Y1533" t="s">
        <v>21541</v>
      </c>
    </row>
    <row r="1534" spans="1:25" x14ac:dyDescent="0.3">
      <c r="A1534" t="s">
        <v>2079</v>
      </c>
      <c r="B1534" s="47">
        <v>46142</v>
      </c>
      <c r="C1534" s="29">
        <v>3522153.82</v>
      </c>
      <c r="D1534" s="29">
        <v>3739841.53</v>
      </c>
      <c r="E1534" s="29">
        <v>3522153.82</v>
      </c>
      <c r="F1534" s="29">
        <v>217687.71</v>
      </c>
      <c r="G1534" s="29">
        <v>3561912.12</v>
      </c>
      <c r="H1534" s="47">
        <v>45268</v>
      </c>
      <c r="I1534" s="47">
        <v>44712</v>
      </c>
      <c r="J1534" s="47">
        <v>54392</v>
      </c>
      <c r="K1534" s="1">
        <v>26</v>
      </c>
      <c r="L1534" t="s">
        <v>0</v>
      </c>
      <c r="M1534" t="s">
        <v>0</v>
      </c>
      <c r="N1534">
        <v>530505</v>
      </c>
      <c r="O1534" t="s">
        <v>485</v>
      </c>
      <c r="P1534" t="s">
        <v>21491</v>
      </c>
      <c r="Q1534">
        <v>0</v>
      </c>
      <c r="R1534">
        <v>1</v>
      </c>
      <c r="S1534">
        <v>0.125</v>
      </c>
      <c r="T1534">
        <v>0.55000000000000004</v>
      </c>
      <c r="U1534">
        <v>621111</v>
      </c>
      <c r="V1534" t="s">
        <v>18340</v>
      </c>
      <c r="W1534" t="s">
        <v>465</v>
      </c>
      <c r="X1534" s="56">
        <v>38132</v>
      </c>
      <c r="Y1534" t="s">
        <v>21528</v>
      </c>
    </row>
    <row r="1535" spans="1:25" x14ac:dyDescent="0.3">
      <c r="A1535" t="s">
        <v>20536</v>
      </c>
      <c r="B1535" s="47">
        <v>46142</v>
      </c>
      <c r="C1535" s="29">
        <v>333728.83</v>
      </c>
      <c r="D1535" s="29">
        <v>336658.22</v>
      </c>
      <c r="E1535" s="29">
        <v>333728.83</v>
      </c>
      <c r="F1535" s="29">
        <v>2929.39</v>
      </c>
      <c r="G1535" s="29">
        <v>345000</v>
      </c>
      <c r="H1535" s="47">
        <v>44782</v>
      </c>
      <c r="I1535" s="47">
        <v>44753</v>
      </c>
      <c r="J1535" s="47">
        <v>53884</v>
      </c>
      <c r="K1535" s="1">
        <v>25</v>
      </c>
      <c r="L1535" t="s">
        <v>4</v>
      </c>
      <c r="M1535" t="s">
        <v>0</v>
      </c>
      <c r="N1535">
        <v>530196</v>
      </c>
      <c r="O1535" t="s">
        <v>485</v>
      </c>
      <c r="P1535" t="s">
        <v>21491</v>
      </c>
      <c r="Q1535">
        <v>1.29</v>
      </c>
      <c r="R1535">
        <v>1</v>
      </c>
      <c r="S1535">
        <v>0.14499999999999999</v>
      </c>
      <c r="T1535">
        <v>0.49</v>
      </c>
      <c r="U1535">
        <v>453310</v>
      </c>
      <c r="V1535" t="s">
        <v>28041</v>
      </c>
      <c r="W1535" t="s">
        <v>438</v>
      </c>
      <c r="X1535" s="56">
        <v>33538</v>
      </c>
      <c r="Y1535" t="s">
        <v>21983</v>
      </c>
    </row>
    <row r="1536" spans="1:25" x14ac:dyDescent="0.3">
      <c r="A1536" t="s">
        <v>28042</v>
      </c>
      <c r="B1536" s="47">
        <v>46142</v>
      </c>
      <c r="C1536" s="29">
        <v>972128.34</v>
      </c>
      <c r="D1536" s="29">
        <v>1006475.74</v>
      </c>
      <c r="E1536" s="29">
        <v>972128.34</v>
      </c>
      <c r="F1536" s="29">
        <v>34347.4</v>
      </c>
      <c r="G1536" s="29">
        <v>1057890.1599999999</v>
      </c>
      <c r="H1536" s="47">
        <v>45245</v>
      </c>
      <c r="I1536" s="47">
        <v>45190</v>
      </c>
      <c r="J1536" s="47">
        <v>48843</v>
      </c>
      <c r="K1536" s="1">
        <v>10</v>
      </c>
      <c r="L1536" t="s">
        <v>0</v>
      </c>
      <c r="M1536" t="s">
        <v>0</v>
      </c>
      <c r="N1536">
        <v>540117</v>
      </c>
      <c r="O1536" t="s">
        <v>485</v>
      </c>
      <c r="P1536" t="s">
        <v>21491</v>
      </c>
      <c r="Q1536">
        <v>0</v>
      </c>
      <c r="R1536">
        <v>1</v>
      </c>
      <c r="S1536">
        <v>0.125</v>
      </c>
      <c r="T1536">
        <v>0.55000000000000004</v>
      </c>
      <c r="U1536">
        <v>238110</v>
      </c>
      <c r="V1536" t="s">
        <v>22779</v>
      </c>
      <c r="W1536" t="s">
        <v>460</v>
      </c>
      <c r="X1536" s="56">
        <v>29579</v>
      </c>
      <c r="Y1536" t="s">
        <v>21659</v>
      </c>
    </row>
    <row r="1537" spans="1:25" x14ac:dyDescent="0.3">
      <c r="A1537" t="s">
        <v>1987</v>
      </c>
      <c r="B1537" s="47">
        <v>46142</v>
      </c>
      <c r="C1537" s="29">
        <v>164672.32999999999</v>
      </c>
      <c r="D1537" s="29">
        <v>166138.96</v>
      </c>
      <c r="E1537" s="29">
        <v>164672.32999999999</v>
      </c>
      <c r="F1537" s="29">
        <v>1466.63</v>
      </c>
      <c r="G1537" s="29">
        <v>257853.86</v>
      </c>
      <c r="H1537" s="47">
        <v>44783</v>
      </c>
      <c r="I1537" s="47">
        <v>44750</v>
      </c>
      <c r="J1537" s="47">
        <v>48403</v>
      </c>
      <c r="K1537" s="1">
        <v>10</v>
      </c>
      <c r="L1537" t="s">
        <v>4</v>
      </c>
      <c r="M1537" t="s">
        <v>0</v>
      </c>
      <c r="N1537">
        <v>530401</v>
      </c>
      <c r="O1537" t="s">
        <v>485</v>
      </c>
      <c r="P1537" t="s">
        <v>21491</v>
      </c>
      <c r="Q1537">
        <v>1.855</v>
      </c>
      <c r="R1537">
        <v>1</v>
      </c>
      <c r="S1537">
        <v>0.14499999999999999</v>
      </c>
      <c r="T1537">
        <v>0</v>
      </c>
      <c r="U1537">
        <v>449110</v>
      </c>
      <c r="V1537" t="s">
        <v>17916</v>
      </c>
      <c r="W1537" t="s">
        <v>469</v>
      </c>
      <c r="X1537" s="56">
        <v>65807</v>
      </c>
      <c r="Y1537" t="s">
        <v>21559</v>
      </c>
    </row>
    <row r="1538" spans="1:25" x14ac:dyDescent="0.3">
      <c r="A1538" t="s">
        <v>21503</v>
      </c>
      <c r="B1538" s="47">
        <v>46142</v>
      </c>
      <c r="C1538" s="29">
        <v>64473.16</v>
      </c>
      <c r="D1538" s="29">
        <v>64898.29</v>
      </c>
      <c r="E1538" s="29">
        <v>64473.16</v>
      </c>
      <c r="F1538" s="29">
        <v>425.13</v>
      </c>
      <c r="G1538" s="29">
        <v>70210</v>
      </c>
      <c r="H1538" s="47">
        <v>45600</v>
      </c>
      <c r="I1538" s="47">
        <v>45581</v>
      </c>
      <c r="J1538" s="47">
        <v>49239</v>
      </c>
      <c r="K1538" s="1">
        <v>10</v>
      </c>
      <c r="L1538" t="s">
        <v>4</v>
      </c>
      <c r="M1538" t="s">
        <v>0</v>
      </c>
      <c r="N1538">
        <v>530695</v>
      </c>
      <c r="O1538" t="s">
        <v>485</v>
      </c>
      <c r="P1538" t="s">
        <v>21491</v>
      </c>
      <c r="Q1538">
        <v>3.085</v>
      </c>
      <c r="R1538">
        <v>1</v>
      </c>
      <c r="S1538">
        <v>0.16500000000000001</v>
      </c>
      <c r="T1538">
        <v>0</v>
      </c>
      <c r="U1538">
        <v>621310</v>
      </c>
      <c r="V1538" t="s">
        <v>17824</v>
      </c>
      <c r="W1538" t="s">
        <v>438</v>
      </c>
      <c r="X1538" s="56" t="s">
        <v>28043</v>
      </c>
      <c r="Y1538" t="s">
        <v>21581</v>
      </c>
    </row>
    <row r="1539" spans="1:25" x14ac:dyDescent="0.3">
      <c r="A1539" t="s">
        <v>14633</v>
      </c>
      <c r="B1539" s="47">
        <v>46142</v>
      </c>
      <c r="C1539" s="29">
        <v>357998.2</v>
      </c>
      <c r="D1539" s="29">
        <v>365084.22</v>
      </c>
      <c r="E1539" s="29">
        <v>357998.2</v>
      </c>
      <c r="F1539" s="29">
        <v>7086.02</v>
      </c>
      <c r="G1539" s="29">
        <v>375000</v>
      </c>
      <c r="H1539" s="47">
        <v>45726</v>
      </c>
      <c r="I1539" s="47">
        <v>45706</v>
      </c>
      <c r="J1539" s="47">
        <v>49358</v>
      </c>
      <c r="K1539" s="1">
        <v>10</v>
      </c>
      <c r="L1539" t="s">
        <v>0</v>
      </c>
      <c r="M1539" t="s">
        <v>0</v>
      </c>
      <c r="N1539">
        <v>530818</v>
      </c>
      <c r="O1539" t="s">
        <v>485</v>
      </c>
      <c r="P1539" t="s">
        <v>21491</v>
      </c>
      <c r="Q1539">
        <v>2.585</v>
      </c>
      <c r="R1539">
        <v>1</v>
      </c>
      <c r="S1539">
        <v>0.16500000000000001</v>
      </c>
      <c r="T1539">
        <v>0</v>
      </c>
      <c r="U1539">
        <v>811121</v>
      </c>
      <c r="V1539" t="s">
        <v>25317</v>
      </c>
      <c r="W1539" t="s">
        <v>440</v>
      </c>
      <c r="X1539" s="56" t="s">
        <v>28044</v>
      </c>
      <c r="Y1539" t="s">
        <v>21535</v>
      </c>
    </row>
    <row r="1540" spans="1:25" x14ac:dyDescent="0.3">
      <c r="A1540" t="s">
        <v>14633</v>
      </c>
      <c r="B1540" s="47">
        <v>46142</v>
      </c>
      <c r="C1540" s="29">
        <v>14995.61</v>
      </c>
      <c r="D1540" s="29">
        <v>15067.96</v>
      </c>
      <c r="E1540" s="29">
        <v>14995.61</v>
      </c>
      <c r="F1540" s="29">
        <v>72.349999999999994</v>
      </c>
      <c r="G1540" s="29">
        <v>42500</v>
      </c>
      <c r="H1540" s="47">
        <v>45602</v>
      </c>
      <c r="I1540" s="47">
        <v>45582</v>
      </c>
      <c r="J1540" s="47">
        <v>49234</v>
      </c>
      <c r="K1540" s="1">
        <v>10</v>
      </c>
      <c r="L1540" t="s">
        <v>4</v>
      </c>
      <c r="M1540" t="s">
        <v>0</v>
      </c>
      <c r="N1540">
        <v>530691</v>
      </c>
      <c r="O1540" t="s">
        <v>485</v>
      </c>
      <c r="P1540" t="s">
        <v>21491</v>
      </c>
      <c r="Q1540">
        <v>3.76</v>
      </c>
      <c r="R1540">
        <v>1</v>
      </c>
      <c r="S1540">
        <v>0.16500000000000001</v>
      </c>
      <c r="T1540">
        <v>0</v>
      </c>
      <c r="U1540">
        <v>459110</v>
      </c>
      <c r="V1540" t="s">
        <v>26530</v>
      </c>
      <c r="W1540" t="s">
        <v>438</v>
      </c>
      <c r="X1540" s="56" t="s">
        <v>28045</v>
      </c>
      <c r="Y1540" t="s">
        <v>21641</v>
      </c>
    </row>
    <row r="1541" spans="1:25" x14ac:dyDescent="0.3">
      <c r="A1541" t="s">
        <v>21507</v>
      </c>
      <c r="B1541" s="47">
        <v>46142</v>
      </c>
      <c r="C1541" s="29">
        <v>121030.07</v>
      </c>
      <c r="D1541" s="29">
        <v>123073.38</v>
      </c>
      <c r="E1541" s="29">
        <v>121030.07</v>
      </c>
      <c r="F1541" s="29">
        <v>2043.31</v>
      </c>
      <c r="G1541" s="29">
        <v>127500</v>
      </c>
      <c r="H1541" s="47">
        <v>45707</v>
      </c>
      <c r="I1541" s="47">
        <v>45679</v>
      </c>
      <c r="J1541" s="47">
        <v>49331</v>
      </c>
      <c r="K1541" s="1">
        <v>10</v>
      </c>
      <c r="L1541" t="s">
        <v>0</v>
      </c>
      <c r="M1541" t="s">
        <v>0</v>
      </c>
      <c r="N1541">
        <v>530778</v>
      </c>
      <c r="O1541" t="s">
        <v>485</v>
      </c>
      <c r="P1541" t="s">
        <v>21491</v>
      </c>
      <c r="Q1541">
        <v>5.585</v>
      </c>
      <c r="R1541">
        <v>1</v>
      </c>
      <c r="S1541">
        <v>0.16500000000000001</v>
      </c>
      <c r="T1541">
        <v>0</v>
      </c>
      <c r="U1541">
        <v>238160</v>
      </c>
      <c r="V1541" t="s">
        <v>28046</v>
      </c>
      <c r="W1541" t="s">
        <v>473</v>
      </c>
      <c r="X1541" s="56" t="s">
        <v>28047</v>
      </c>
      <c r="Y1541" t="s">
        <v>23892</v>
      </c>
    </row>
    <row r="1542" spans="1:25" x14ac:dyDescent="0.3">
      <c r="A1542" t="s">
        <v>21507</v>
      </c>
      <c r="B1542" s="47">
        <v>46142</v>
      </c>
      <c r="C1542" s="29">
        <v>258758.64</v>
      </c>
      <c r="D1542" s="29">
        <v>270881.69</v>
      </c>
      <c r="E1542" s="29">
        <v>258758.64</v>
      </c>
      <c r="F1542" s="29">
        <v>12123.05</v>
      </c>
      <c r="G1542" s="29">
        <v>305503.33</v>
      </c>
      <c r="H1542" s="47">
        <v>44552</v>
      </c>
      <c r="I1542" s="47">
        <v>44375</v>
      </c>
      <c r="J1542" s="47">
        <v>49854</v>
      </c>
      <c r="K1542" s="1">
        <v>15</v>
      </c>
      <c r="L1542" t="s">
        <v>0</v>
      </c>
      <c r="M1542" t="s">
        <v>0</v>
      </c>
      <c r="N1542">
        <v>540033</v>
      </c>
      <c r="O1542" t="s">
        <v>485</v>
      </c>
      <c r="P1542" t="s">
        <v>21491</v>
      </c>
      <c r="Q1542">
        <v>0</v>
      </c>
      <c r="R1542">
        <v>1</v>
      </c>
      <c r="S1542">
        <v>0.125</v>
      </c>
      <c r="T1542">
        <v>0</v>
      </c>
      <c r="U1542">
        <v>541810</v>
      </c>
      <c r="V1542" t="s">
        <v>18036</v>
      </c>
      <c r="W1542" t="s">
        <v>507</v>
      </c>
      <c r="X1542" s="56">
        <v>59718</v>
      </c>
      <c r="Y1542" t="s">
        <v>21586</v>
      </c>
    </row>
    <row r="1543" spans="1:25" x14ac:dyDescent="0.3">
      <c r="A1543" t="s">
        <v>20544</v>
      </c>
      <c r="B1543" s="47">
        <v>46142</v>
      </c>
      <c r="C1543" s="29">
        <v>61855.360000000001</v>
      </c>
      <c r="D1543" s="29">
        <v>62819.96</v>
      </c>
      <c r="E1543" s="29">
        <v>61855.360000000001</v>
      </c>
      <c r="F1543" s="29">
        <v>964.6</v>
      </c>
      <c r="G1543" s="29">
        <v>183913.88</v>
      </c>
      <c r="H1543" s="47">
        <v>44734</v>
      </c>
      <c r="I1543" s="47">
        <v>44631</v>
      </c>
      <c r="J1543" s="47">
        <v>48284</v>
      </c>
      <c r="K1543" s="1">
        <v>10</v>
      </c>
      <c r="L1543" t="s">
        <v>0</v>
      </c>
      <c r="M1543" t="s">
        <v>0</v>
      </c>
      <c r="N1543">
        <v>530267</v>
      </c>
      <c r="O1543" t="s">
        <v>485</v>
      </c>
      <c r="P1543" t="s">
        <v>21491</v>
      </c>
      <c r="Q1543">
        <v>1.355</v>
      </c>
      <c r="R1543">
        <v>1</v>
      </c>
      <c r="S1543">
        <v>0.14499999999999999</v>
      </c>
      <c r="T1543">
        <v>0</v>
      </c>
      <c r="U1543">
        <v>541511</v>
      </c>
      <c r="V1543" t="s">
        <v>22072</v>
      </c>
      <c r="W1543" t="s">
        <v>456</v>
      </c>
      <c r="X1543" s="56">
        <v>10950</v>
      </c>
      <c r="Y1543" t="s">
        <v>21603</v>
      </c>
    </row>
    <row r="1544" spans="1:25" x14ac:dyDescent="0.3">
      <c r="A1544" t="s">
        <v>1992</v>
      </c>
      <c r="B1544" s="47">
        <v>46142</v>
      </c>
      <c r="C1544" s="29">
        <v>89044.6</v>
      </c>
      <c r="D1544" s="29">
        <v>89463.66</v>
      </c>
      <c r="E1544" s="29">
        <v>89044.6</v>
      </c>
      <c r="F1544" s="29">
        <v>419.06</v>
      </c>
      <c r="G1544" s="29">
        <v>288750</v>
      </c>
      <c r="H1544" s="47">
        <v>43342</v>
      </c>
      <c r="I1544" s="47">
        <v>43308</v>
      </c>
      <c r="J1544" s="47">
        <v>46961</v>
      </c>
      <c r="K1544" s="1">
        <v>10</v>
      </c>
      <c r="L1544" t="s">
        <v>4</v>
      </c>
      <c r="M1544" t="s">
        <v>0</v>
      </c>
      <c r="N1544">
        <v>522506</v>
      </c>
      <c r="O1544" t="s">
        <v>485</v>
      </c>
      <c r="P1544" t="s">
        <v>21491</v>
      </c>
      <c r="Q1544">
        <v>0</v>
      </c>
      <c r="R1544">
        <v>1</v>
      </c>
      <c r="S1544">
        <v>0.125</v>
      </c>
      <c r="T1544">
        <v>0.55000000000000004</v>
      </c>
      <c r="U1544">
        <v>451110</v>
      </c>
      <c r="V1544" t="s">
        <v>21609</v>
      </c>
      <c r="W1544" t="s">
        <v>458</v>
      </c>
      <c r="X1544" s="56">
        <v>45246</v>
      </c>
      <c r="Y1544" t="s">
        <v>21577</v>
      </c>
    </row>
    <row r="1545" spans="1:25" x14ac:dyDescent="0.3">
      <c r="A1545" t="s">
        <v>2044</v>
      </c>
      <c r="B1545" s="47">
        <v>46142</v>
      </c>
      <c r="C1545" s="29">
        <v>84142.9</v>
      </c>
      <c r="D1545" s="29">
        <v>84441.32</v>
      </c>
      <c r="E1545" s="29">
        <v>84142.9</v>
      </c>
      <c r="F1545" s="29">
        <v>298.42</v>
      </c>
      <c r="G1545" s="29">
        <v>242264.74</v>
      </c>
      <c r="H1545" s="47">
        <v>44608</v>
      </c>
      <c r="I1545" s="47">
        <v>44559</v>
      </c>
      <c r="J1545" s="47">
        <v>48211</v>
      </c>
      <c r="K1545" s="1">
        <v>10</v>
      </c>
      <c r="L1545" t="s">
        <v>4</v>
      </c>
      <c r="M1545" t="s">
        <v>0</v>
      </c>
      <c r="N1545">
        <v>540040</v>
      </c>
      <c r="O1545" t="s">
        <v>485</v>
      </c>
      <c r="P1545" t="s">
        <v>21491</v>
      </c>
      <c r="Q1545">
        <v>0</v>
      </c>
      <c r="R1545">
        <v>1</v>
      </c>
      <c r="S1545">
        <v>0.125</v>
      </c>
      <c r="T1545">
        <v>0</v>
      </c>
      <c r="U1545">
        <v>541213</v>
      </c>
      <c r="V1545" t="s">
        <v>24534</v>
      </c>
      <c r="W1545" t="s">
        <v>439</v>
      </c>
      <c r="X1545" s="56">
        <v>7840</v>
      </c>
      <c r="Y1545" t="s">
        <v>21584</v>
      </c>
    </row>
    <row r="1546" spans="1:25" x14ac:dyDescent="0.3">
      <c r="A1546" t="s">
        <v>1992</v>
      </c>
      <c r="B1546" s="47">
        <v>46142</v>
      </c>
      <c r="C1546" s="29">
        <v>39756.959999999999</v>
      </c>
      <c r="D1546" s="29">
        <v>39967.99</v>
      </c>
      <c r="E1546" s="29">
        <v>39756.959999999999</v>
      </c>
      <c r="F1546" s="29">
        <v>211.03</v>
      </c>
      <c r="G1546" s="29">
        <v>77250</v>
      </c>
      <c r="H1546" s="47">
        <v>44036</v>
      </c>
      <c r="I1546" s="47">
        <v>43923</v>
      </c>
      <c r="J1546" s="47">
        <v>47575</v>
      </c>
      <c r="K1546" s="1">
        <v>10</v>
      </c>
      <c r="L1546" t="s">
        <v>4</v>
      </c>
      <c r="M1546" t="s">
        <v>0</v>
      </c>
      <c r="N1546">
        <v>522605</v>
      </c>
      <c r="O1546" t="s">
        <v>485</v>
      </c>
      <c r="P1546" t="s">
        <v>21491</v>
      </c>
      <c r="Q1546">
        <v>0</v>
      </c>
      <c r="R1546">
        <v>1</v>
      </c>
      <c r="S1546">
        <v>0.125</v>
      </c>
      <c r="T1546">
        <v>0.55000000000000004</v>
      </c>
      <c r="U1546">
        <v>811111</v>
      </c>
      <c r="V1546" t="s">
        <v>22322</v>
      </c>
      <c r="W1546" t="s">
        <v>458</v>
      </c>
      <c r="X1546" s="56">
        <v>43065</v>
      </c>
      <c r="Y1546" t="s">
        <v>21557</v>
      </c>
    </row>
    <row r="1547" spans="1:25" x14ac:dyDescent="0.3">
      <c r="A1547" t="s">
        <v>26353</v>
      </c>
      <c r="B1547" s="47">
        <v>46142</v>
      </c>
      <c r="C1547" s="29">
        <v>7134.89</v>
      </c>
      <c r="D1547" s="29">
        <v>7191.3</v>
      </c>
      <c r="E1547" s="29">
        <v>7134.89</v>
      </c>
      <c r="F1547" s="29">
        <v>56.41</v>
      </c>
      <c r="G1547" s="29">
        <v>180000</v>
      </c>
      <c r="H1547" s="47">
        <v>37186</v>
      </c>
      <c r="I1547" s="47">
        <v>37162</v>
      </c>
      <c r="J1547" s="47">
        <v>46293</v>
      </c>
      <c r="K1547" s="1">
        <v>25</v>
      </c>
      <c r="L1547" t="s">
        <v>4</v>
      </c>
      <c r="M1547" t="s">
        <v>0</v>
      </c>
      <c r="N1547">
        <v>505635</v>
      </c>
      <c r="O1547" t="s">
        <v>485</v>
      </c>
      <c r="P1547" t="s">
        <v>15668</v>
      </c>
      <c r="Q1547">
        <v>0</v>
      </c>
      <c r="R1547">
        <v>1</v>
      </c>
      <c r="S1547">
        <v>0.125</v>
      </c>
      <c r="T1547">
        <v>0.5</v>
      </c>
      <c r="U1547">
        <v>812910</v>
      </c>
      <c r="V1547" t="s">
        <v>28048</v>
      </c>
      <c r="W1547" t="s">
        <v>451</v>
      </c>
      <c r="X1547" s="56">
        <v>54209</v>
      </c>
      <c r="Y1547" t="s">
        <v>22012</v>
      </c>
    </row>
    <row r="1548" spans="1:25" x14ac:dyDescent="0.3">
      <c r="A1548" t="s">
        <v>2124</v>
      </c>
      <c r="B1548" s="47">
        <v>46142</v>
      </c>
      <c r="C1548" s="29">
        <v>1211498.1100000001</v>
      </c>
      <c r="D1548" s="29">
        <v>1234465.04</v>
      </c>
      <c r="E1548" s="29">
        <v>1211498.1100000001</v>
      </c>
      <c r="F1548" s="29">
        <v>22966.93</v>
      </c>
      <c r="G1548" s="29">
        <v>1301250</v>
      </c>
      <c r="H1548" s="47">
        <v>45119</v>
      </c>
      <c r="I1548" s="47">
        <v>45065</v>
      </c>
      <c r="J1548" s="47">
        <v>50544</v>
      </c>
      <c r="K1548" s="1">
        <v>15</v>
      </c>
      <c r="L1548" t="s">
        <v>0</v>
      </c>
      <c r="M1548" t="s">
        <v>0</v>
      </c>
      <c r="N1548">
        <v>530448</v>
      </c>
      <c r="O1548" t="s">
        <v>485</v>
      </c>
      <c r="P1548" t="s">
        <v>21491</v>
      </c>
      <c r="Q1548">
        <v>0.98</v>
      </c>
      <c r="R1548">
        <v>1</v>
      </c>
      <c r="S1548">
        <v>0.14499999999999999</v>
      </c>
      <c r="T1548">
        <v>0.55000000000000004</v>
      </c>
      <c r="U1548">
        <v>238990</v>
      </c>
      <c r="V1548" t="s">
        <v>28049</v>
      </c>
      <c r="W1548" t="s">
        <v>439</v>
      </c>
      <c r="X1548" s="56">
        <v>7860</v>
      </c>
      <c r="Y1548" t="s">
        <v>22091</v>
      </c>
    </row>
    <row r="1549" spans="1:25" x14ac:dyDescent="0.3">
      <c r="A1549" t="s">
        <v>2070</v>
      </c>
      <c r="B1549" s="47">
        <v>46142</v>
      </c>
      <c r="C1549" s="29">
        <v>340273.77</v>
      </c>
      <c r="D1549" s="29">
        <v>337213.06</v>
      </c>
      <c r="E1549" s="29">
        <v>337213.06</v>
      </c>
      <c r="F1549" s="29">
        <v>0</v>
      </c>
      <c r="G1549" s="29">
        <v>412500</v>
      </c>
      <c r="H1549" s="47">
        <v>45106</v>
      </c>
      <c r="I1549" s="47">
        <v>45086</v>
      </c>
      <c r="J1549" s="47">
        <v>48739</v>
      </c>
      <c r="K1549" s="1">
        <v>10</v>
      </c>
      <c r="L1549" t="s">
        <v>4</v>
      </c>
      <c r="M1549" t="s">
        <v>0</v>
      </c>
      <c r="N1549">
        <v>530406</v>
      </c>
      <c r="O1549" t="s">
        <v>485</v>
      </c>
      <c r="P1549" t="s">
        <v>21491</v>
      </c>
      <c r="Q1549">
        <v>3.4550000000000001</v>
      </c>
      <c r="R1549">
        <v>1</v>
      </c>
      <c r="S1549">
        <v>0.14499999999999999</v>
      </c>
      <c r="T1549">
        <v>0.55000000000000004</v>
      </c>
      <c r="U1549">
        <v>423830</v>
      </c>
      <c r="V1549" t="s">
        <v>18101</v>
      </c>
      <c r="W1549" t="s">
        <v>439</v>
      </c>
      <c r="X1549" s="56" t="s">
        <v>28050</v>
      </c>
      <c r="Y1549" t="s">
        <v>21568</v>
      </c>
    </row>
    <row r="1550" spans="1:25" x14ac:dyDescent="0.3">
      <c r="A1550" t="s">
        <v>20590</v>
      </c>
      <c r="B1550" s="47">
        <v>46142</v>
      </c>
      <c r="C1550" s="29">
        <v>293249.21000000002</v>
      </c>
      <c r="D1550" s="29">
        <v>294422.89</v>
      </c>
      <c r="E1550" s="29">
        <v>293249.21000000002</v>
      </c>
      <c r="F1550" s="29">
        <v>1173.68</v>
      </c>
      <c r="G1550" s="29">
        <v>489049.57</v>
      </c>
      <c r="H1550" s="47">
        <v>41339</v>
      </c>
      <c r="I1550" s="47">
        <v>40526</v>
      </c>
      <c r="J1550" s="47">
        <v>49657</v>
      </c>
      <c r="K1550" s="1">
        <v>25</v>
      </c>
      <c r="L1550" t="s">
        <v>4</v>
      </c>
      <c r="M1550" t="s">
        <v>0</v>
      </c>
      <c r="N1550">
        <v>521948</v>
      </c>
      <c r="O1550" t="s">
        <v>485</v>
      </c>
      <c r="P1550" t="s">
        <v>21491</v>
      </c>
      <c r="Q1550">
        <v>0</v>
      </c>
      <c r="R1550">
        <v>1</v>
      </c>
      <c r="S1550">
        <v>0.125</v>
      </c>
      <c r="T1550">
        <v>0.55000000000000004</v>
      </c>
      <c r="U1550">
        <v>811121</v>
      </c>
      <c r="V1550" t="s">
        <v>18546</v>
      </c>
      <c r="W1550" t="s">
        <v>442</v>
      </c>
      <c r="X1550" s="56">
        <v>90621</v>
      </c>
      <c r="Y1550" t="s">
        <v>21581</v>
      </c>
    </row>
    <row r="1551" spans="1:25" x14ac:dyDescent="0.3">
      <c r="A1551" t="s">
        <v>14633</v>
      </c>
      <c r="B1551" s="47">
        <v>46142</v>
      </c>
      <c r="C1551" s="29">
        <v>1185825.04</v>
      </c>
      <c r="D1551" s="29">
        <v>1195187.19</v>
      </c>
      <c r="E1551" s="29">
        <v>1185825.04</v>
      </c>
      <c r="F1551" s="29">
        <v>9362.15</v>
      </c>
      <c r="G1551" s="29">
        <v>1300800</v>
      </c>
      <c r="H1551" s="47">
        <v>45600</v>
      </c>
      <c r="I1551" s="47">
        <v>45580</v>
      </c>
      <c r="J1551" s="47">
        <v>49232</v>
      </c>
      <c r="K1551" s="1">
        <v>10</v>
      </c>
      <c r="L1551" t="s">
        <v>4</v>
      </c>
      <c r="M1551" t="s">
        <v>0</v>
      </c>
      <c r="N1551">
        <v>540132</v>
      </c>
      <c r="O1551" t="s">
        <v>485</v>
      </c>
      <c r="P1551" t="s">
        <v>21491</v>
      </c>
      <c r="Q1551">
        <v>0</v>
      </c>
      <c r="R1551">
        <v>1</v>
      </c>
      <c r="S1551">
        <v>0.14499999999999999</v>
      </c>
      <c r="T1551">
        <v>0.55000000000000004</v>
      </c>
      <c r="U1551">
        <v>541110</v>
      </c>
      <c r="V1551" t="s">
        <v>17824</v>
      </c>
      <c r="W1551" t="s">
        <v>438</v>
      </c>
      <c r="X1551" s="56" t="s">
        <v>28051</v>
      </c>
      <c r="Y1551" t="s">
        <v>21584</v>
      </c>
    </row>
    <row r="1552" spans="1:25" x14ac:dyDescent="0.3">
      <c r="A1552" t="s">
        <v>21757</v>
      </c>
      <c r="B1552" s="47">
        <v>46142</v>
      </c>
      <c r="C1552" s="29">
        <v>125786.44</v>
      </c>
      <c r="D1552" s="29">
        <v>131762.42000000001</v>
      </c>
      <c r="E1552" s="29">
        <v>125786.44</v>
      </c>
      <c r="F1552" s="29">
        <v>5975.98</v>
      </c>
      <c r="G1552" s="29">
        <v>125786.44</v>
      </c>
      <c r="H1552" s="47">
        <v>45909</v>
      </c>
      <c r="I1552" s="47">
        <v>45804</v>
      </c>
      <c r="J1552" s="47">
        <v>49458</v>
      </c>
      <c r="K1552" s="1">
        <v>10</v>
      </c>
      <c r="L1552" t="s">
        <v>0</v>
      </c>
      <c r="M1552" t="s">
        <v>0</v>
      </c>
      <c r="N1552">
        <v>530945</v>
      </c>
      <c r="O1552" t="s">
        <v>485</v>
      </c>
      <c r="P1552" t="s">
        <v>21491</v>
      </c>
      <c r="Q1552">
        <v>0</v>
      </c>
      <c r="R1552">
        <v>1</v>
      </c>
      <c r="S1552">
        <v>0.14499999999999999</v>
      </c>
      <c r="T1552">
        <v>0.55000000000000004</v>
      </c>
      <c r="U1552">
        <v>541410</v>
      </c>
      <c r="V1552" t="s">
        <v>17969</v>
      </c>
      <c r="W1552" t="s">
        <v>442</v>
      </c>
      <c r="X1552" s="56" t="s">
        <v>28052</v>
      </c>
      <c r="Y1552" t="s">
        <v>21635</v>
      </c>
    </row>
    <row r="1553" spans="1:25" x14ac:dyDescent="0.3">
      <c r="A1553" t="s">
        <v>2035</v>
      </c>
      <c r="B1553" s="47">
        <v>46142</v>
      </c>
      <c r="C1553" s="29">
        <v>43207.59</v>
      </c>
      <c r="D1553" s="29">
        <v>43557.69</v>
      </c>
      <c r="E1553" s="29">
        <v>43207.59</v>
      </c>
      <c r="F1553" s="29">
        <v>350.1</v>
      </c>
      <c r="G1553" s="29">
        <v>3750000</v>
      </c>
      <c r="H1553" s="47">
        <v>42489</v>
      </c>
      <c r="I1553" s="47">
        <v>42473</v>
      </c>
      <c r="J1553" s="47">
        <v>46125</v>
      </c>
      <c r="K1553" s="1">
        <v>10</v>
      </c>
      <c r="L1553" t="s">
        <v>4</v>
      </c>
      <c r="M1553" t="s">
        <v>0</v>
      </c>
      <c r="N1553">
        <v>522304</v>
      </c>
      <c r="O1553" t="s">
        <v>485</v>
      </c>
      <c r="P1553" t="s">
        <v>21491</v>
      </c>
      <c r="Q1553">
        <v>0</v>
      </c>
      <c r="R1553">
        <v>1</v>
      </c>
      <c r="S1553">
        <v>0.125</v>
      </c>
      <c r="T1553">
        <v>0.47299999999999998</v>
      </c>
      <c r="U1553">
        <v>326291</v>
      </c>
      <c r="V1553" t="s">
        <v>28053</v>
      </c>
      <c r="W1553" t="s">
        <v>457</v>
      </c>
      <c r="X1553" s="56">
        <v>47012</v>
      </c>
      <c r="Y1553" t="s">
        <v>22508</v>
      </c>
    </row>
    <row r="1554" spans="1:25" x14ac:dyDescent="0.3">
      <c r="A1554" t="s">
        <v>2169</v>
      </c>
      <c r="B1554" s="47">
        <v>46142</v>
      </c>
      <c r="C1554" s="29">
        <v>85329.96</v>
      </c>
      <c r="D1554" s="29">
        <v>86107.5</v>
      </c>
      <c r="E1554" s="29">
        <v>85329.96</v>
      </c>
      <c r="F1554" s="29">
        <v>777.54</v>
      </c>
      <c r="G1554" s="29">
        <v>148859.69</v>
      </c>
      <c r="H1554" s="47">
        <v>44133</v>
      </c>
      <c r="I1554" s="47">
        <v>44098</v>
      </c>
      <c r="J1554" s="47">
        <v>47750</v>
      </c>
      <c r="K1554" s="1">
        <v>10</v>
      </c>
      <c r="L1554" t="s">
        <v>4</v>
      </c>
      <c r="M1554" t="s">
        <v>0</v>
      </c>
      <c r="N1554">
        <v>522629</v>
      </c>
      <c r="O1554" t="s">
        <v>485</v>
      </c>
      <c r="P1554" t="s">
        <v>21491</v>
      </c>
      <c r="Q1554">
        <v>0</v>
      </c>
      <c r="R1554">
        <v>1</v>
      </c>
      <c r="S1554">
        <v>0.125</v>
      </c>
      <c r="T1554">
        <v>0.55000000000000004</v>
      </c>
      <c r="U1554">
        <v>238220</v>
      </c>
      <c r="V1554" t="s">
        <v>23051</v>
      </c>
      <c r="W1554" t="s">
        <v>444</v>
      </c>
      <c r="X1554" s="56">
        <v>1821</v>
      </c>
      <c r="Y1554" t="s">
        <v>21493</v>
      </c>
    </row>
    <row r="1555" spans="1:25" x14ac:dyDescent="0.3">
      <c r="A1555" t="s">
        <v>2058</v>
      </c>
      <c r="B1555" s="47">
        <v>46142</v>
      </c>
      <c r="C1555" s="29">
        <v>990883.85</v>
      </c>
      <c r="D1555" s="29">
        <v>993312.55</v>
      </c>
      <c r="E1555" s="29">
        <v>990883.85</v>
      </c>
      <c r="F1555" s="29">
        <v>2428.6999999999998</v>
      </c>
      <c r="G1555" s="29">
        <v>1177500</v>
      </c>
      <c r="H1555" s="47">
        <v>43056</v>
      </c>
      <c r="I1555" s="47">
        <v>43038</v>
      </c>
      <c r="J1555" s="47">
        <v>52169</v>
      </c>
      <c r="K1555" s="1">
        <v>25</v>
      </c>
      <c r="L1555" t="s">
        <v>4</v>
      </c>
      <c r="M1555" t="s">
        <v>0</v>
      </c>
      <c r="N1555">
        <v>510135</v>
      </c>
      <c r="O1555" t="s">
        <v>485</v>
      </c>
      <c r="P1555" t="s">
        <v>21491</v>
      </c>
      <c r="Q1555">
        <v>2.9550000000000001</v>
      </c>
      <c r="R1555">
        <v>1</v>
      </c>
      <c r="S1555">
        <v>0.14499999999999999</v>
      </c>
      <c r="T1555">
        <v>0.55000000000000004</v>
      </c>
      <c r="U1555">
        <v>812210</v>
      </c>
      <c r="V1555" t="s">
        <v>28054</v>
      </c>
      <c r="W1555" t="s">
        <v>459</v>
      </c>
      <c r="X1555" s="56">
        <v>74824</v>
      </c>
      <c r="Y1555" t="s">
        <v>21584</v>
      </c>
    </row>
    <row r="1556" spans="1:25" x14ac:dyDescent="0.3">
      <c r="A1556" t="s">
        <v>22529</v>
      </c>
      <c r="B1556" s="47">
        <v>46142</v>
      </c>
      <c r="C1556" s="29">
        <v>49746.09</v>
      </c>
      <c r="D1556" s="29">
        <v>50843.81</v>
      </c>
      <c r="E1556" s="29">
        <v>49746.09</v>
      </c>
      <c r="F1556" s="29">
        <v>1097.72</v>
      </c>
      <c r="G1556" s="29">
        <v>72000</v>
      </c>
      <c r="H1556" s="47">
        <v>44503</v>
      </c>
      <c r="I1556" s="47">
        <v>44470</v>
      </c>
      <c r="J1556" s="47">
        <v>48122</v>
      </c>
      <c r="K1556" s="1">
        <v>10</v>
      </c>
      <c r="L1556" t="s">
        <v>0</v>
      </c>
      <c r="M1556" t="s">
        <v>0</v>
      </c>
      <c r="N1556">
        <v>530037</v>
      </c>
      <c r="O1556" t="s">
        <v>485</v>
      </c>
      <c r="P1556" t="s">
        <v>21491</v>
      </c>
      <c r="Q1556">
        <v>0.155</v>
      </c>
      <c r="R1556">
        <v>2.25</v>
      </c>
      <c r="S1556">
        <v>0.14499999999999999</v>
      </c>
      <c r="T1556">
        <v>0</v>
      </c>
      <c r="U1556">
        <v>484121</v>
      </c>
      <c r="V1556" t="s">
        <v>28055</v>
      </c>
      <c r="W1556" t="s">
        <v>436</v>
      </c>
      <c r="X1556" s="56">
        <v>77406</v>
      </c>
      <c r="Y1556" t="s">
        <v>21898</v>
      </c>
    </row>
    <row r="1557" spans="1:25" x14ac:dyDescent="0.3">
      <c r="A1557" t="s">
        <v>21507</v>
      </c>
      <c r="B1557" s="47">
        <v>46142</v>
      </c>
      <c r="C1557" s="29">
        <v>5294.28</v>
      </c>
      <c r="D1557" s="29">
        <v>5356.8</v>
      </c>
      <c r="E1557" s="29">
        <v>5294.28</v>
      </c>
      <c r="F1557" s="29">
        <v>62.52</v>
      </c>
      <c r="G1557" s="29">
        <v>146850.59</v>
      </c>
      <c r="H1557" s="47">
        <v>42604</v>
      </c>
      <c r="I1557" s="47">
        <v>42529</v>
      </c>
      <c r="J1557" s="47">
        <v>46174</v>
      </c>
      <c r="K1557" s="1">
        <v>10</v>
      </c>
      <c r="L1557" t="s">
        <v>4</v>
      </c>
      <c r="M1557" t="s">
        <v>0</v>
      </c>
      <c r="N1557">
        <v>522339</v>
      </c>
      <c r="O1557" t="s">
        <v>485</v>
      </c>
      <c r="P1557" t="s">
        <v>21491</v>
      </c>
      <c r="Q1557">
        <v>0</v>
      </c>
      <c r="R1557">
        <v>1</v>
      </c>
      <c r="S1557">
        <v>0.125</v>
      </c>
      <c r="T1557">
        <v>0.47299999999999998</v>
      </c>
      <c r="U1557">
        <v>541370</v>
      </c>
      <c r="V1557" t="s">
        <v>28056</v>
      </c>
      <c r="W1557" t="s">
        <v>438</v>
      </c>
      <c r="X1557" s="56">
        <v>32459</v>
      </c>
      <c r="Y1557" t="s">
        <v>21877</v>
      </c>
    </row>
    <row r="1558" spans="1:25" x14ac:dyDescent="0.3">
      <c r="A1558" t="s">
        <v>21507</v>
      </c>
      <c r="B1558" s="47">
        <v>46142</v>
      </c>
      <c r="C1558" s="29">
        <v>17462.43</v>
      </c>
      <c r="D1558" s="29">
        <v>17547.310000000001</v>
      </c>
      <c r="E1558" s="29">
        <v>17462.43</v>
      </c>
      <c r="F1558" s="29">
        <v>84.88</v>
      </c>
      <c r="G1558" s="29">
        <v>127500</v>
      </c>
      <c r="H1558" s="47">
        <v>43004</v>
      </c>
      <c r="I1558" s="47">
        <v>42975</v>
      </c>
      <c r="J1558" s="47">
        <v>46627</v>
      </c>
      <c r="K1558" s="1">
        <v>10</v>
      </c>
      <c r="L1558" t="s">
        <v>4</v>
      </c>
      <c r="M1558" t="s">
        <v>0</v>
      </c>
      <c r="N1558">
        <v>510088</v>
      </c>
      <c r="O1558" t="s">
        <v>485</v>
      </c>
      <c r="P1558" t="s">
        <v>21491</v>
      </c>
      <c r="Q1558">
        <v>0</v>
      </c>
      <c r="R1558">
        <v>1</v>
      </c>
      <c r="S1558">
        <v>0.125</v>
      </c>
      <c r="T1558">
        <v>0.54600000000000004</v>
      </c>
      <c r="U1558">
        <v>541890</v>
      </c>
      <c r="V1558" t="s">
        <v>17798</v>
      </c>
      <c r="W1558" t="s">
        <v>436</v>
      </c>
      <c r="X1558" s="56">
        <v>75226</v>
      </c>
      <c r="Y1558" t="s">
        <v>21706</v>
      </c>
    </row>
    <row r="1559" spans="1:25" x14ac:dyDescent="0.3">
      <c r="A1559" t="s">
        <v>14668</v>
      </c>
      <c r="B1559" s="47">
        <v>46142</v>
      </c>
      <c r="C1559" s="29">
        <v>62342.39</v>
      </c>
      <c r="D1559" s="29">
        <v>62441.440000000002</v>
      </c>
      <c r="E1559" s="29">
        <v>62342.39</v>
      </c>
      <c r="F1559" s="29">
        <v>99.05</v>
      </c>
      <c r="G1559" s="29">
        <v>149850</v>
      </c>
      <c r="H1559" s="47">
        <v>43577</v>
      </c>
      <c r="I1559" s="47">
        <v>43532</v>
      </c>
      <c r="J1559" s="47">
        <v>47277</v>
      </c>
      <c r="K1559" s="1">
        <v>10</v>
      </c>
      <c r="L1559" t="s">
        <v>4</v>
      </c>
      <c r="M1559" t="s">
        <v>0</v>
      </c>
      <c r="N1559">
        <v>510477</v>
      </c>
      <c r="O1559" t="s">
        <v>485</v>
      </c>
      <c r="P1559" t="s">
        <v>21491</v>
      </c>
      <c r="Q1559">
        <v>3.7050000000000001</v>
      </c>
      <c r="R1559">
        <v>1</v>
      </c>
      <c r="S1559">
        <v>0.14499999999999999</v>
      </c>
      <c r="T1559">
        <v>0.55000000000000004</v>
      </c>
      <c r="U1559">
        <v>561710</v>
      </c>
      <c r="V1559" t="s">
        <v>24078</v>
      </c>
      <c r="W1559" t="s">
        <v>465</v>
      </c>
      <c r="X1559" s="56">
        <v>37076</v>
      </c>
      <c r="Y1559" t="s">
        <v>21562</v>
      </c>
    </row>
    <row r="1560" spans="1:25" x14ac:dyDescent="0.3">
      <c r="A1560" t="s">
        <v>21716</v>
      </c>
      <c r="B1560" s="47">
        <v>46142</v>
      </c>
      <c r="C1560" s="29">
        <v>91391.77</v>
      </c>
      <c r="D1560" s="29">
        <v>92310.97</v>
      </c>
      <c r="E1560" s="29">
        <v>91391.77</v>
      </c>
      <c r="F1560" s="29">
        <v>919.2</v>
      </c>
      <c r="G1560" s="29">
        <v>150000</v>
      </c>
      <c r="H1560" s="47">
        <v>44278</v>
      </c>
      <c r="I1560" s="47">
        <v>44245</v>
      </c>
      <c r="J1560" s="47">
        <v>47905</v>
      </c>
      <c r="K1560" s="1">
        <v>10</v>
      </c>
      <c r="L1560" t="s">
        <v>4</v>
      </c>
      <c r="M1560" t="s">
        <v>0</v>
      </c>
      <c r="N1560">
        <v>522666</v>
      </c>
      <c r="O1560" t="s">
        <v>485</v>
      </c>
      <c r="P1560" t="s">
        <v>21491</v>
      </c>
      <c r="Q1560">
        <v>0</v>
      </c>
      <c r="R1560">
        <v>1</v>
      </c>
      <c r="S1560">
        <v>0.125</v>
      </c>
      <c r="T1560">
        <v>0.55000000000000004</v>
      </c>
      <c r="U1560">
        <v>441228</v>
      </c>
      <c r="V1560" t="s">
        <v>28057</v>
      </c>
      <c r="W1560" t="s">
        <v>443</v>
      </c>
      <c r="X1560" s="56">
        <v>98902</v>
      </c>
      <c r="Y1560" t="s">
        <v>21759</v>
      </c>
    </row>
    <row r="1561" spans="1:25" x14ac:dyDescent="0.3">
      <c r="A1561" t="s">
        <v>17448</v>
      </c>
      <c r="B1561" s="47">
        <v>46142</v>
      </c>
      <c r="C1561" s="29">
        <v>242067.59</v>
      </c>
      <c r="D1561" s="29">
        <v>244527.95</v>
      </c>
      <c r="E1561" s="29">
        <v>242067.59</v>
      </c>
      <c r="F1561" s="29">
        <v>2460.36</v>
      </c>
      <c r="G1561" s="29">
        <v>277836.19</v>
      </c>
      <c r="H1561" s="47">
        <v>44923</v>
      </c>
      <c r="I1561" s="47">
        <v>44881</v>
      </c>
      <c r="J1561" s="47">
        <v>48534</v>
      </c>
      <c r="K1561" s="1">
        <v>10</v>
      </c>
      <c r="L1561" t="s">
        <v>0</v>
      </c>
      <c r="M1561" t="s">
        <v>0</v>
      </c>
      <c r="N1561">
        <v>530333</v>
      </c>
      <c r="O1561" t="s">
        <v>485</v>
      </c>
      <c r="P1561" t="s">
        <v>21491</v>
      </c>
      <c r="Q1561">
        <v>3.105</v>
      </c>
      <c r="R1561">
        <v>1</v>
      </c>
      <c r="S1561">
        <v>0.14499999999999999</v>
      </c>
      <c r="T1561">
        <v>0</v>
      </c>
      <c r="U1561">
        <v>812191</v>
      </c>
      <c r="V1561" t="s">
        <v>17931</v>
      </c>
      <c r="W1561" t="s">
        <v>462</v>
      </c>
      <c r="X1561" s="56">
        <v>36608</v>
      </c>
      <c r="Y1561" t="s">
        <v>21610</v>
      </c>
    </row>
    <row r="1562" spans="1:25" x14ac:dyDescent="0.3">
      <c r="A1562" t="s">
        <v>14633</v>
      </c>
      <c r="B1562" s="47">
        <v>46142</v>
      </c>
      <c r="C1562" s="29">
        <v>47535.07</v>
      </c>
      <c r="D1562" s="29">
        <v>47885.91</v>
      </c>
      <c r="E1562" s="29">
        <v>47535.07</v>
      </c>
      <c r="F1562" s="29">
        <v>350.84</v>
      </c>
      <c r="G1562" s="29">
        <v>65875</v>
      </c>
      <c r="H1562" s="47">
        <v>44699</v>
      </c>
      <c r="I1562" s="47">
        <v>44678</v>
      </c>
      <c r="J1562" s="47">
        <v>48331</v>
      </c>
      <c r="K1562" s="1">
        <v>10</v>
      </c>
      <c r="L1562" t="s">
        <v>4</v>
      </c>
      <c r="M1562" t="s">
        <v>0</v>
      </c>
      <c r="N1562">
        <v>540069</v>
      </c>
      <c r="O1562" t="s">
        <v>485</v>
      </c>
      <c r="P1562" t="s">
        <v>21491</v>
      </c>
      <c r="Q1562">
        <v>0</v>
      </c>
      <c r="R1562">
        <v>1</v>
      </c>
      <c r="S1562">
        <v>0.125</v>
      </c>
      <c r="T1562">
        <v>0</v>
      </c>
      <c r="U1562">
        <v>327110</v>
      </c>
      <c r="V1562" t="s">
        <v>18330</v>
      </c>
      <c r="W1562" t="s">
        <v>438</v>
      </c>
      <c r="X1562" s="56">
        <v>33304</v>
      </c>
      <c r="Y1562" t="s">
        <v>21581</v>
      </c>
    </row>
    <row r="1563" spans="1:25" x14ac:dyDescent="0.3">
      <c r="A1563" t="s">
        <v>22265</v>
      </c>
      <c r="B1563" s="47">
        <v>46142</v>
      </c>
      <c r="C1563" s="29">
        <v>159566.57999999999</v>
      </c>
      <c r="D1563" s="29">
        <v>160303</v>
      </c>
      <c r="E1563" s="29">
        <v>159566.57999999999</v>
      </c>
      <c r="F1563" s="29">
        <v>736.42</v>
      </c>
      <c r="G1563" s="29">
        <v>561750</v>
      </c>
      <c r="H1563" s="47">
        <v>43689</v>
      </c>
      <c r="I1563" s="47">
        <v>43671</v>
      </c>
      <c r="J1563" s="47">
        <v>47324</v>
      </c>
      <c r="K1563" s="1">
        <v>10</v>
      </c>
      <c r="L1563" t="s">
        <v>4</v>
      </c>
      <c r="M1563" t="s">
        <v>0</v>
      </c>
      <c r="N1563">
        <v>522562</v>
      </c>
      <c r="O1563" t="s">
        <v>485</v>
      </c>
      <c r="P1563" t="s">
        <v>21491</v>
      </c>
      <c r="Q1563">
        <v>0</v>
      </c>
      <c r="R1563">
        <v>1</v>
      </c>
      <c r="S1563">
        <v>0.125</v>
      </c>
      <c r="T1563">
        <v>0.55000000000000004</v>
      </c>
      <c r="U1563">
        <v>423930</v>
      </c>
      <c r="V1563" t="s">
        <v>14622</v>
      </c>
      <c r="W1563" t="s">
        <v>458</v>
      </c>
      <c r="X1563" s="56">
        <v>44113</v>
      </c>
      <c r="Y1563" t="s">
        <v>21557</v>
      </c>
    </row>
    <row r="1564" spans="1:25" x14ac:dyDescent="0.3">
      <c r="A1564" t="s">
        <v>22294</v>
      </c>
      <c r="B1564" s="47">
        <v>46142</v>
      </c>
      <c r="C1564" s="29">
        <v>2983690.97</v>
      </c>
      <c r="D1564" s="29">
        <v>2992491.25</v>
      </c>
      <c r="E1564" s="29">
        <v>2983690.97</v>
      </c>
      <c r="F1564" s="29">
        <v>8800.2800000000007</v>
      </c>
      <c r="G1564" s="29">
        <v>3326250</v>
      </c>
      <c r="H1564" s="47">
        <v>43802</v>
      </c>
      <c r="I1564" s="47">
        <v>43791</v>
      </c>
      <c r="J1564" s="47">
        <v>52923</v>
      </c>
      <c r="K1564" s="1">
        <v>25</v>
      </c>
      <c r="L1564" t="s">
        <v>4</v>
      </c>
      <c r="M1564" t="s">
        <v>0</v>
      </c>
      <c r="N1564">
        <v>510572</v>
      </c>
      <c r="O1564" t="s">
        <v>485</v>
      </c>
      <c r="P1564" t="s">
        <v>21491</v>
      </c>
      <c r="Q1564">
        <v>2.4049999999999998</v>
      </c>
      <c r="R1564">
        <v>1</v>
      </c>
      <c r="S1564">
        <v>0.14499999999999999</v>
      </c>
      <c r="T1564">
        <v>0.55000000000000004</v>
      </c>
      <c r="U1564">
        <v>721110</v>
      </c>
      <c r="V1564" t="s">
        <v>17897</v>
      </c>
      <c r="W1564" t="s">
        <v>440</v>
      </c>
      <c r="X1564" s="56">
        <v>48006</v>
      </c>
      <c r="Y1564" t="s">
        <v>21641</v>
      </c>
    </row>
    <row r="1565" spans="1:25" x14ac:dyDescent="0.3">
      <c r="A1565" t="s">
        <v>2265</v>
      </c>
      <c r="B1565" s="47">
        <v>46142</v>
      </c>
      <c r="C1565" s="29">
        <v>2452052.4500000002</v>
      </c>
      <c r="D1565" s="29">
        <v>2483650.0699999998</v>
      </c>
      <c r="E1565" s="29">
        <v>2452052.4500000002</v>
      </c>
      <c r="F1565" s="29">
        <v>31597.62</v>
      </c>
      <c r="G1565" s="29">
        <v>2798906.85</v>
      </c>
      <c r="H1565" s="47">
        <v>45355</v>
      </c>
      <c r="I1565" s="47">
        <v>45320</v>
      </c>
      <c r="J1565" s="47">
        <v>48973</v>
      </c>
      <c r="K1565" s="1">
        <v>10</v>
      </c>
      <c r="L1565" t="s">
        <v>4</v>
      </c>
      <c r="M1565" t="s">
        <v>0</v>
      </c>
      <c r="N1565">
        <v>530540</v>
      </c>
      <c r="O1565" t="s">
        <v>485</v>
      </c>
      <c r="P1565" t="s">
        <v>21491</v>
      </c>
      <c r="Q1565">
        <v>3.9550000000000001</v>
      </c>
      <c r="R1565">
        <v>1</v>
      </c>
      <c r="S1565">
        <v>0.14499999999999999</v>
      </c>
      <c r="T1565">
        <v>0.55000000000000004</v>
      </c>
      <c r="U1565">
        <v>326199</v>
      </c>
      <c r="V1565" t="s">
        <v>22667</v>
      </c>
      <c r="W1565" t="s">
        <v>437</v>
      </c>
      <c r="X1565" s="56">
        <v>16506</v>
      </c>
      <c r="Y1565" t="s">
        <v>21520</v>
      </c>
    </row>
    <row r="1566" spans="1:25" x14ac:dyDescent="0.3">
      <c r="A1566" t="s">
        <v>24836</v>
      </c>
      <c r="B1566" s="47">
        <v>46142</v>
      </c>
      <c r="C1566" s="29">
        <v>74182.87</v>
      </c>
      <c r="D1566" s="29">
        <v>75705.52</v>
      </c>
      <c r="E1566" s="29">
        <v>74182.87</v>
      </c>
      <c r="F1566" s="29">
        <v>1522.65</v>
      </c>
      <c r="G1566" s="29">
        <v>126238.38</v>
      </c>
      <c r="H1566" s="47">
        <v>44077</v>
      </c>
      <c r="I1566" s="47">
        <v>43978</v>
      </c>
      <c r="J1566" s="47">
        <v>47630</v>
      </c>
      <c r="K1566" s="1">
        <v>10</v>
      </c>
      <c r="L1566" t="s">
        <v>0</v>
      </c>
      <c r="M1566" t="s">
        <v>0</v>
      </c>
      <c r="N1566">
        <v>522614</v>
      </c>
      <c r="O1566" t="s">
        <v>485</v>
      </c>
      <c r="P1566" t="s">
        <v>21491</v>
      </c>
      <c r="Q1566">
        <v>0</v>
      </c>
      <c r="R1566">
        <v>1</v>
      </c>
      <c r="S1566">
        <v>0.125</v>
      </c>
      <c r="T1566">
        <v>0.55000000000000004</v>
      </c>
      <c r="U1566">
        <v>541690</v>
      </c>
      <c r="V1566" t="s">
        <v>22300</v>
      </c>
      <c r="W1566" t="s">
        <v>438</v>
      </c>
      <c r="X1566" s="56">
        <v>34683</v>
      </c>
      <c r="Y1566" t="s">
        <v>21904</v>
      </c>
    </row>
    <row r="1567" spans="1:25" x14ac:dyDescent="0.3">
      <c r="A1567" t="s">
        <v>20623</v>
      </c>
      <c r="B1567" s="47">
        <v>46142</v>
      </c>
      <c r="C1567" s="29">
        <v>475159.16</v>
      </c>
      <c r="D1567" s="29">
        <v>479718.26</v>
      </c>
      <c r="E1567" s="29">
        <v>475159.16</v>
      </c>
      <c r="F1567" s="29">
        <v>4559.1000000000004</v>
      </c>
      <c r="G1567" s="29">
        <v>660000</v>
      </c>
      <c r="H1567" s="47">
        <v>41439</v>
      </c>
      <c r="I1567" s="47">
        <v>41431</v>
      </c>
      <c r="J1567" s="47">
        <v>50562</v>
      </c>
      <c r="K1567" s="1">
        <v>25</v>
      </c>
      <c r="L1567" t="s">
        <v>0</v>
      </c>
      <c r="M1567" t="s">
        <v>0</v>
      </c>
      <c r="N1567">
        <v>509440</v>
      </c>
      <c r="O1567" t="s">
        <v>485</v>
      </c>
      <c r="P1567" t="s">
        <v>21491</v>
      </c>
      <c r="Q1567">
        <v>2.3050000000000002</v>
      </c>
      <c r="R1567">
        <v>1</v>
      </c>
      <c r="S1567">
        <v>0.14499999999999999</v>
      </c>
      <c r="T1567">
        <v>0.55000000000000004</v>
      </c>
      <c r="U1567">
        <v>445120</v>
      </c>
      <c r="V1567" t="s">
        <v>28058</v>
      </c>
      <c r="W1567" t="s">
        <v>439</v>
      </c>
      <c r="X1567" s="56">
        <v>7850</v>
      </c>
      <c r="Y1567" t="s">
        <v>21508</v>
      </c>
    </row>
    <row r="1568" spans="1:25" x14ac:dyDescent="0.3">
      <c r="A1568" t="s">
        <v>2037</v>
      </c>
      <c r="B1568" s="47">
        <v>46141</v>
      </c>
      <c r="C1568" s="29">
        <v>1264588.9099999999</v>
      </c>
      <c r="D1568" s="29">
        <v>1273611.5900000001</v>
      </c>
      <c r="E1568" s="29">
        <v>1264588.9099999999</v>
      </c>
      <c r="F1568" s="29">
        <v>9022.68</v>
      </c>
      <c r="G1568" s="29">
        <v>1416176.88</v>
      </c>
      <c r="H1568" s="47">
        <v>43452</v>
      </c>
      <c r="I1568" s="47">
        <v>43164</v>
      </c>
      <c r="J1568" s="47">
        <v>52295</v>
      </c>
      <c r="K1568" s="1">
        <v>25</v>
      </c>
      <c r="L1568" t="s">
        <v>4</v>
      </c>
      <c r="M1568" t="s">
        <v>0</v>
      </c>
      <c r="N1568">
        <v>510353</v>
      </c>
      <c r="O1568" t="s">
        <v>485</v>
      </c>
      <c r="P1568" t="s">
        <v>21491</v>
      </c>
      <c r="Q1568">
        <v>3.0550000000000002</v>
      </c>
      <c r="R1568">
        <v>1</v>
      </c>
      <c r="S1568">
        <v>0.14499999999999999</v>
      </c>
      <c r="T1568">
        <v>0.55000000000000004</v>
      </c>
      <c r="U1568">
        <v>722320</v>
      </c>
      <c r="V1568" t="s">
        <v>17798</v>
      </c>
      <c r="W1568" t="s">
        <v>453</v>
      </c>
      <c r="X1568" s="56">
        <v>30157</v>
      </c>
      <c r="Y1568" t="s">
        <v>21594</v>
      </c>
    </row>
    <row r="1569" spans="1:25" x14ac:dyDescent="0.3">
      <c r="A1569" t="s">
        <v>2079</v>
      </c>
      <c r="B1569" s="47">
        <v>46141</v>
      </c>
      <c r="C1569" s="29">
        <v>39509.949999999997</v>
      </c>
      <c r="D1569" s="29">
        <v>39593.03</v>
      </c>
      <c r="E1569" s="29">
        <v>39509.949999999997</v>
      </c>
      <c r="F1569" s="29">
        <v>83.08</v>
      </c>
      <c r="G1569" s="29">
        <v>426300</v>
      </c>
      <c r="H1569" s="47">
        <v>43816</v>
      </c>
      <c r="I1569" s="47">
        <v>43697</v>
      </c>
      <c r="J1569" s="47">
        <v>47350</v>
      </c>
      <c r="K1569" s="1">
        <v>10</v>
      </c>
      <c r="L1569" t="s">
        <v>4</v>
      </c>
      <c r="M1569" t="s">
        <v>4</v>
      </c>
      <c r="N1569"/>
      <c r="O1569" t="s">
        <v>485</v>
      </c>
      <c r="P1569" t="s">
        <v>21491</v>
      </c>
      <c r="Q1569">
        <v>0</v>
      </c>
      <c r="R1569">
        <v>1</v>
      </c>
      <c r="S1569">
        <v>0.125</v>
      </c>
      <c r="T1569">
        <v>0.55000000000000004</v>
      </c>
      <c r="U1569">
        <v>713940</v>
      </c>
      <c r="V1569" t="s">
        <v>23883</v>
      </c>
      <c r="W1569" t="s">
        <v>441</v>
      </c>
      <c r="X1569" s="56">
        <v>20653</v>
      </c>
      <c r="Y1569" t="s">
        <v>21591</v>
      </c>
    </row>
    <row r="1570" spans="1:25" x14ac:dyDescent="0.3">
      <c r="A1570" t="s">
        <v>21757</v>
      </c>
      <c r="B1570" s="47">
        <v>46141</v>
      </c>
      <c r="C1570" s="29">
        <v>156771.09</v>
      </c>
      <c r="D1570" s="29">
        <v>161999.31</v>
      </c>
      <c r="E1570" s="29">
        <v>156771.09</v>
      </c>
      <c r="F1570" s="29">
        <v>5228.22</v>
      </c>
      <c r="G1570" s="29">
        <v>164893.93</v>
      </c>
      <c r="H1570" s="47">
        <v>45694</v>
      </c>
      <c r="I1570" s="47">
        <v>45635</v>
      </c>
      <c r="J1570" s="47">
        <v>49290</v>
      </c>
      <c r="K1570" s="1">
        <v>10</v>
      </c>
      <c r="L1570" t="s">
        <v>0</v>
      </c>
      <c r="M1570" t="s">
        <v>0</v>
      </c>
      <c r="N1570">
        <v>530757</v>
      </c>
      <c r="O1570" t="s">
        <v>485</v>
      </c>
      <c r="P1570" t="s">
        <v>21491</v>
      </c>
      <c r="Q1570">
        <v>0</v>
      </c>
      <c r="R1570">
        <v>1</v>
      </c>
      <c r="S1570">
        <v>0.14499999999999999</v>
      </c>
      <c r="T1570">
        <v>0</v>
      </c>
      <c r="U1570">
        <v>236118</v>
      </c>
      <c r="V1570" t="s">
        <v>23347</v>
      </c>
      <c r="W1570" t="s">
        <v>507</v>
      </c>
      <c r="X1570" s="56" t="s">
        <v>28059</v>
      </c>
      <c r="Y1570" t="s">
        <v>21600</v>
      </c>
    </row>
    <row r="1571" spans="1:25" x14ac:dyDescent="0.3">
      <c r="A1571" t="s">
        <v>2027</v>
      </c>
      <c r="B1571" s="47">
        <v>46141</v>
      </c>
      <c r="C1571" s="29">
        <v>7057.93</v>
      </c>
      <c r="D1571" s="29">
        <v>7088.06</v>
      </c>
      <c r="E1571" s="29">
        <v>7057.93</v>
      </c>
      <c r="F1571" s="29">
        <v>30.13</v>
      </c>
      <c r="G1571" s="29">
        <v>106250</v>
      </c>
      <c r="H1571" s="47">
        <v>42668</v>
      </c>
      <c r="I1571" s="47">
        <v>42629</v>
      </c>
      <c r="J1571" s="47">
        <v>46295</v>
      </c>
      <c r="K1571" s="1">
        <v>10</v>
      </c>
      <c r="L1571" t="s">
        <v>4</v>
      </c>
      <c r="M1571" t="s">
        <v>0</v>
      </c>
      <c r="N1571">
        <v>522342</v>
      </c>
      <c r="O1571" t="s">
        <v>485</v>
      </c>
      <c r="P1571" t="s">
        <v>21491</v>
      </c>
      <c r="Q1571">
        <v>0</v>
      </c>
      <c r="R1571">
        <v>1</v>
      </c>
      <c r="S1571">
        <v>0.125</v>
      </c>
      <c r="T1571">
        <v>0</v>
      </c>
      <c r="U1571">
        <v>561439</v>
      </c>
      <c r="V1571" t="s">
        <v>25923</v>
      </c>
      <c r="W1571" t="s">
        <v>441</v>
      </c>
      <c r="X1571" s="56">
        <v>21784</v>
      </c>
      <c r="Y1571" t="s">
        <v>21630</v>
      </c>
    </row>
    <row r="1572" spans="1:25" x14ac:dyDescent="0.3">
      <c r="A1572" t="s">
        <v>26712</v>
      </c>
      <c r="B1572" s="47">
        <v>46141</v>
      </c>
      <c r="C1572" s="29">
        <v>63546.39</v>
      </c>
      <c r="D1572" s="29">
        <v>63983.4</v>
      </c>
      <c r="E1572" s="29">
        <v>63546.39</v>
      </c>
      <c r="F1572" s="29">
        <v>437.01</v>
      </c>
      <c r="G1572" s="29">
        <v>893340</v>
      </c>
      <c r="H1572" s="47">
        <v>44376</v>
      </c>
      <c r="I1572" s="47">
        <v>44335</v>
      </c>
      <c r="J1572" s="47">
        <v>46901</v>
      </c>
      <c r="K1572" s="1">
        <v>7</v>
      </c>
      <c r="L1572" t="s">
        <v>4</v>
      </c>
      <c r="M1572" t="s">
        <v>4</v>
      </c>
      <c r="N1572"/>
      <c r="O1572" t="s">
        <v>485</v>
      </c>
      <c r="P1572" t="s">
        <v>21491</v>
      </c>
      <c r="Q1572">
        <v>1.855</v>
      </c>
      <c r="R1572">
        <v>1</v>
      </c>
      <c r="S1572">
        <v>0.14499999999999999</v>
      </c>
      <c r="T1572">
        <v>0</v>
      </c>
      <c r="U1572">
        <v>237990</v>
      </c>
      <c r="V1572" t="s">
        <v>27005</v>
      </c>
      <c r="W1572" t="s">
        <v>464</v>
      </c>
      <c r="X1572" s="56">
        <v>83687</v>
      </c>
      <c r="Y1572" t="s">
        <v>21526</v>
      </c>
    </row>
    <row r="1573" spans="1:25" x14ac:dyDescent="0.3">
      <c r="A1573" t="s">
        <v>2035</v>
      </c>
      <c r="B1573" s="47">
        <v>46141</v>
      </c>
      <c r="C1573" s="29">
        <v>133157.34</v>
      </c>
      <c r="D1573" s="29">
        <v>133826.84</v>
      </c>
      <c r="E1573" s="29">
        <v>133157.34</v>
      </c>
      <c r="F1573" s="29">
        <v>669.5</v>
      </c>
      <c r="G1573" s="29">
        <v>348750</v>
      </c>
      <c r="H1573" s="47">
        <v>43536</v>
      </c>
      <c r="I1573" s="47">
        <v>43510</v>
      </c>
      <c r="J1573" s="47">
        <v>47163</v>
      </c>
      <c r="K1573" s="1">
        <v>10</v>
      </c>
      <c r="L1573" t="s">
        <v>4</v>
      </c>
      <c r="M1573" t="s">
        <v>0</v>
      </c>
      <c r="N1573">
        <v>510420</v>
      </c>
      <c r="O1573" t="s">
        <v>485</v>
      </c>
      <c r="P1573" t="s">
        <v>21491</v>
      </c>
      <c r="Q1573">
        <v>3.355</v>
      </c>
      <c r="R1573">
        <v>1</v>
      </c>
      <c r="S1573">
        <v>0.14499999999999999</v>
      </c>
      <c r="T1573">
        <v>0.55000000000000004</v>
      </c>
      <c r="U1573">
        <v>238990</v>
      </c>
      <c r="V1573" t="s">
        <v>28060</v>
      </c>
      <c r="W1573" t="s">
        <v>472</v>
      </c>
      <c r="X1573" s="56">
        <v>6023</v>
      </c>
      <c r="Y1573" t="s">
        <v>21672</v>
      </c>
    </row>
    <row r="1574" spans="1:25" x14ac:dyDescent="0.3">
      <c r="A1574" t="s">
        <v>2070</v>
      </c>
      <c r="B1574" s="47">
        <v>46141</v>
      </c>
      <c r="C1574" s="29">
        <v>199436.83</v>
      </c>
      <c r="D1574" s="29">
        <v>197149.6</v>
      </c>
      <c r="E1574" s="29">
        <v>197149.6</v>
      </c>
      <c r="F1574" s="29">
        <v>0</v>
      </c>
      <c r="G1574" s="29">
        <v>375000</v>
      </c>
      <c r="H1574" s="47">
        <v>44041</v>
      </c>
      <c r="I1574" s="47">
        <v>43875</v>
      </c>
      <c r="J1574" s="47">
        <v>51331</v>
      </c>
      <c r="K1574" s="1">
        <v>20</v>
      </c>
      <c r="L1574" t="s">
        <v>4</v>
      </c>
      <c r="M1574" t="s">
        <v>0</v>
      </c>
      <c r="N1574">
        <v>522605</v>
      </c>
      <c r="O1574" t="s">
        <v>485</v>
      </c>
      <c r="P1574" t="s">
        <v>21491</v>
      </c>
      <c r="Q1574">
        <v>0</v>
      </c>
      <c r="R1574">
        <v>1</v>
      </c>
      <c r="S1574">
        <v>0.125</v>
      </c>
      <c r="T1574">
        <v>0.55000000000000004</v>
      </c>
      <c r="U1574">
        <v>713940</v>
      </c>
      <c r="V1574" t="s">
        <v>18176</v>
      </c>
      <c r="W1574" t="s">
        <v>465</v>
      </c>
      <c r="X1574" s="56">
        <v>37067</v>
      </c>
      <c r="Y1574" t="s">
        <v>21520</v>
      </c>
    </row>
    <row r="1575" spans="1:25" x14ac:dyDescent="0.3">
      <c r="A1575" t="s">
        <v>14633</v>
      </c>
      <c r="B1575" s="47">
        <v>46141</v>
      </c>
      <c r="C1575" s="29">
        <v>21.92</v>
      </c>
      <c r="D1575" s="29">
        <v>2.0499999999999998</v>
      </c>
      <c r="E1575" s="29">
        <v>1.92</v>
      </c>
      <c r="F1575" s="29">
        <v>0.13</v>
      </c>
      <c r="G1575" s="29">
        <v>87975</v>
      </c>
      <c r="H1575" s="47">
        <v>44785</v>
      </c>
      <c r="I1575" s="47">
        <v>44747</v>
      </c>
      <c r="J1575" s="47">
        <v>48400</v>
      </c>
      <c r="K1575" s="1">
        <v>10</v>
      </c>
      <c r="L1575" t="s">
        <v>4</v>
      </c>
      <c r="M1575" t="s">
        <v>0</v>
      </c>
      <c r="N1575">
        <v>540073</v>
      </c>
      <c r="O1575" t="s">
        <v>485</v>
      </c>
      <c r="P1575" t="s">
        <v>21491</v>
      </c>
      <c r="Q1575">
        <v>0</v>
      </c>
      <c r="R1575">
        <v>1</v>
      </c>
      <c r="S1575">
        <v>0.125</v>
      </c>
      <c r="T1575">
        <v>0</v>
      </c>
      <c r="U1575">
        <v>541219</v>
      </c>
      <c r="V1575" t="s">
        <v>28061</v>
      </c>
      <c r="W1575" t="s">
        <v>446</v>
      </c>
      <c r="X1575" s="56">
        <v>28523</v>
      </c>
      <c r="Y1575" t="s">
        <v>21575</v>
      </c>
    </row>
    <row r="1576" spans="1:25" x14ac:dyDescent="0.3">
      <c r="A1576" t="s">
        <v>2081</v>
      </c>
      <c r="B1576" s="47">
        <v>46141</v>
      </c>
      <c r="C1576" s="29">
        <v>3029.6</v>
      </c>
      <c r="D1576" s="29">
        <v>3028.84</v>
      </c>
      <c r="E1576" s="29">
        <v>3009.6</v>
      </c>
      <c r="F1576" s="29">
        <v>19.239999999999998</v>
      </c>
      <c r="G1576" s="29">
        <v>323815.43</v>
      </c>
      <c r="H1576" s="47">
        <v>42913</v>
      </c>
      <c r="I1576" s="47">
        <v>42822</v>
      </c>
      <c r="J1576" s="47">
        <v>46505</v>
      </c>
      <c r="K1576" s="1">
        <v>10</v>
      </c>
      <c r="L1576" t="s">
        <v>4</v>
      </c>
      <c r="M1576" t="s">
        <v>0</v>
      </c>
      <c r="N1576">
        <v>510043</v>
      </c>
      <c r="O1576" t="s">
        <v>485</v>
      </c>
      <c r="P1576" t="s">
        <v>21491</v>
      </c>
      <c r="Q1576">
        <v>1.659</v>
      </c>
      <c r="R1576">
        <v>1</v>
      </c>
      <c r="S1576">
        <v>0.14499999999999999</v>
      </c>
      <c r="T1576">
        <v>0.54600000000000004</v>
      </c>
      <c r="U1576">
        <v>445310</v>
      </c>
      <c r="V1576" t="s">
        <v>18042</v>
      </c>
      <c r="W1576" t="s">
        <v>442</v>
      </c>
      <c r="X1576" s="56">
        <v>91362</v>
      </c>
      <c r="Y1576" t="s">
        <v>21550</v>
      </c>
    </row>
    <row r="1577" spans="1:25" x14ac:dyDescent="0.3">
      <c r="A1577" t="s">
        <v>22346</v>
      </c>
      <c r="B1577" s="47">
        <v>46141</v>
      </c>
      <c r="C1577" s="29">
        <v>497811.51</v>
      </c>
      <c r="D1577" s="29">
        <v>500604.84</v>
      </c>
      <c r="E1577" s="29">
        <v>497811.51</v>
      </c>
      <c r="F1577" s="29">
        <v>2793.33</v>
      </c>
      <c r="G1577" s="29">
        <v>524922.54</v>
      </c>
      <c r="H1577" s="47">
        <v>44447</v>
      </c>
      <c r="I1577" s="47">
        <v>44193</v>
      </c>
      <c r="J1577" s="47">
        <v>53567</v>
      </c>
      <c r="K1577" s="1">
        <v>26</v>
      </c>
      <c r="L1577" t="s">
        <v>4</v>
      </c>
      <c r="M1577" t="s">
        <v>0</v>
      </c>
      <c r="N1577">
        <v>540020</v>
      </c>
      <c r="O1577" t="s">
        <v>485</v>
      </c>
      <c r="P1577" t="s">
        <v>21491</v>
      </c>
      <c r="Q1577">
        <v>0</v>
      </c>
      <c r="R1577">
        <v>1</v>
      </c>
      <c r="S1577">
        <v>0.125</v>
      </c>
      <c r="T1577">
        <v>0.55000000000000004</v>
      </c>
      <c r="U1577">
        <v>531130</v>
      </c>
      <c r="V1577" t="s">
        <v>26197</v>
      </c>
      <c r="W1577" t="s">
        <v>434</v>
      </c>
      <c r="X1577" s="56">
        <v>86429</v>
      </c>
      <c r="Y1577" t="s">
        <v>22302</v>
      </c>
    </row>
    <row r="1578" spans="1:25" x14ac:dyDescent="0.3">
      <c r="A1578" t="s">
        <v>2035</v>
      </c>
      <c r="B1578" s="47">
        <v>46141</v>
      </c>
      <c r="C1578" s="29">
        <v>166229.82</v>
      </c>
      <c r="D1578" s="29">
        <v>167365.46</v>
      </c>
      <c r="E1578" s="29">
        <v>166229.82</v>
      </c>
      <c r="F1578" s="29">
        <v>1135.6400000000001</v>
      </c>
      <c r="G1578" s="29">
        <v>262500</v>
      </c>
      <c r="H1578" s="47">
        <v>44390</v>
      </c>
      <c r="I1578" s="47">
        <v>44371</v>
      </c>
      <c r="J1578" s="47">
        <v>48023</v>
      </c>
      <c r="K1578" s="1">
        <v>10</v>
      </c>
      <c r="L1578" t="s">
        <v>4</v>
      </c>
      <c r="M1578" t="s">
        <v>0</v>
      </c>
      <c r="N1578">
        <v>530262</v>
      </c>
      <c r="O1578" t="s">
        <v>485</v>
      </c>
      <c r="P1578" t="s">
        <v>21491</v>
      </c>
      <c r="Q1578">
        <v>0.85499999999999998</v>
      </c>
      <c r="R1578">
        <v>1</v>
      </c>
      <c r="S1578">
        <v>0.14499999999999999</v>
      </c>
      <c r="T1578">
        <v>0</v>
      </c>
      <c r="U1578">
        <v>423930</v>
      </c>
      <c r="V1578" t="s">
        <v>18513</v>
      </c>
      <c r="W1578" t="s">
        <v>472</v>
      </c>
      <c r="X1578" s="56" t="s">
        <v>28062</v>
      </c>
      <c r="Y1578" t="s">
        <v>21672</v>
      </c>
    </row>
    <row r="1579" spans="1:25" x14ac:dyDescent="0.3">
      <c r="A1579" t="s">
        <v>2112</v>
      </c>
      <c r="B1579" s="47">
        <v>46141</v>
      </c>
      <c r="C1579" s="29">
        <v>57376.45</v>
      </c>
      <c r="D1579" s="29">
        <v>57690.37</v>
      </c>
      <c r="E1579" s="29">
        <v>57376.45</v>
      </c>
      <c r="F1579" s="29">
        <v>313.92</v>
      </c>
      <c r="G1579" s="29">
        <v>401250</v>
      </c>
      <c r="H1579" s="47">
        <v>43175</v>
      </c>
      <c r="I1579" s="47">
        <v>43111</v>
      </c>
      <c r="J1579" s="47">
        <v>46811</v>
      </c>
      <c r="K1579" s="1">
        <v>10</v>
      </c>
      <c r="L1579" t="s">
        <v>4</v>
      </c>
      <c r="M1579" t="s">
        <v>0</v>
      </c>
      <c r="N1579">
        <v>522483</v>
      </c>
      <c r="O1579" t="s">
        <v>485</v>
      </c>
      <c r="P1579" t="s">
        <v>21491</v>
      </c>
      <c r="Q1579">
        <v>0</v>
      </c>
      <c r="R1579">
        <v>1</v>
      </c>
      <c r="S1579">
        <v>0.125</v>
      </c>
      <c r="T1579">
        <v>0.55000000000000004</v>
      </c>
      <c r="U1579">
        <v>722511</v>
      </c>
      <c r="V1579" t="s">
        <v>28063</v>
      </c>
      <c r="W1579" t="s">
        <v>442</v>
      </c>
      <c r="X1579" s="56">
        <v>94904</v>
      </c>
      <c r="Y1579" t="s">
        <v>21591</v>
      </c>
    </row>
    <row r="1580" spans="1:25" x14ac:dyDescent="0.3">
      <c r="A1580" t="s">
        <v>22294</v>
      </c>
      <c r="B1580" s="47">
        <v>46141</v>
      </c>
      <c r="C1580" s="29">
        <v>1562131.29</v>
      </c>
      <c r="D1580" s="29">
        <v>1569237.18</v>
      </c>
      <c r="E1580" s="29">
        <v>1562131.29</v>
      </c>
      <c r="F1580" s="29">
        <v>7105.89</v>
      </c>
      <c r="G1580" s="29">
        <v>1770000</v>
      </c>
      <c r="H1580" s="47">
        <v>43364</v>
      </c>
      <c r="I1580" s="47">
        <v>43349</v>
      </c>
      <c r="J1580" s="47">
        <v>52480</v>
      </c>
      <c r="K1580" s="1">
        <v>25</v>
      </c>
      <c r="L1580" t="s">
        <v>4</v>
      </c>
      <c r="M1580" t="s">
        <v>0</v>
      </c>
      <c r="N1580">
        <v>510306</v>
      </c>
      <c r="O1580" t="s">
        <v>485</v>
      </c>
      <c r="P1580" t="s">
        <v>21491</v>
      </c>
      <c r="Q1580">
        <v>2.5550000000000002</v>
      </c>
      <c r="R1580">
        <v>1</v>
      </c>
      <c r="S1580">
        <v>0.14499999999999999</v>
      </c>
      <c r="T1580">
        <v>0.55000000000000004</v>
      </c>
      <c r="U1580">
        <v>721110</v>
      </c>
      <c r="V1580" t="s">
        <v>22832</v>
      </c>
      <c r="W1580" t="s">
        <v>437</v>
      </c>
      <c r="X1580" s="56">
        <v>16602</v>
      </c>
      <c r="Y1580" t="s">
        <v>21533</v>
      </c>
    </row>
    <row r="1581" spans="1:25" x14ac:dyDescent="0.3">
      <c r="A1581" t="s">
        <v>2035</v>
      </c>
      <c r="B1581" s="47">
        <v>46141</v>
      </c>
      <c r="C1581" s="29">
        <v>2066.4699999999998</v>
      </c>
      <c r="D1581" s="29">
        <v>2062.58</v>
      </c>
      <c r="E1581" s="29">
        <v>2046.47</v>
      </c>
      <c r="F1581" s="29">
        <v>16.11</v>
      </c>
      <c r="G1581" s="29">
        <v>212448.05</v>
      </c>
      <c r="H1581" s="47">
        <v>42508</v>
      </c>
      <c r="I1581" s="47">
        <v>42471</v>
      </c>
      <c r="J1581" s="47">
        <v>46123</v>
      </c>
      <c r="K1581" s="1">
        <v>10</v>
      </c>
      <c r="L1581" t="s">
        <v>4</v>
      </c>
      <c r="M1581" t="s">
        <v>0</v>
      </c>
      <c r="N1581">
        <v>522284</v>
      </c>
      <c r="O1581" t="s">
        <v>485</v>
      </c>
      <c r="P1581" t="s">
        <v>21491</v>
      </c>
      <c r="Q1581">
        <v>0</v>
      </c>
      <c r="R1581">
        <v>1</v>
      </c>
      <c r="S1581">
        <v>0.125</v>
      </c>
      <c r="T1581">
        <v>0.47299999999999998</v>
      </c>
      <c r="U1581">
        <v>423830</v>
      </c>
      <c r="V1581" t="s">
        <v>28064</v>
      </c>
      <c r="W1581" t="s">
        <v>822</v>
      </c>
      <c r="X1581" s="56">
        <v>5452</v>
      </c>
      <c r="Y1581" t="s">
        <v>22138</v>
      </c>
    </row>
    <row r="1582" spans="1:25" x14ac:dyDescent="0.3">
      <c r="A1582" t="s">
        <v>2231</v>
      </c>
      <c r="B1582" s="47">
        <v>46141</v>
      </c>
      <c r="C1582" s="29">
        <v>23609.24</v>
      </c>
      <c r="D1582" s="29">
        <v>23783.03</v>
      </c>
      <c r="E1582" s="29">
        <v>23609.24</v>
      </c>
      <c r="F1582" s="29">
        <v>173.79</v>
      </c>
      <c r="G1582" s="29">
        <v>151500</v>
      </c>
      <c r="H1582" s="47">
        <v>43734</v>
      </c>
      <c r="I1582" s="47">
        <v>43713</v>
      </c>
      <c r="J1582" s="47">
        <v>47366</v>
      </c>
      <c r="K1582" s="1">
        <v>10</v>
      </c>
      <c r="L1582" t="s">
        <v>4</v>
      </c>
      <c r="M1582" t="s">
        <v>0</v>
      </c>
      <c r="N1582">
        <v>510529</v>
      </c>
      <c r="O1582" t="s">
        <v>485</v>
      </c>
      <c r="P1582" t="s">
        <v>21491</v>
      </c>
      <c r="Q1582">
        <v>2.2050000000000001</v>
      </c>
      <c r="R1582">
        <v>1</v>
      </c>
      <c r="S1582">
        <v>0.14499999999999999</v>
      </c>
      <c r="T1582">
        <v>0.55000000000000004</v>
      </c>
      <c r="U1582">
        <v>337110</v>
      </c>
      <c r="V1582" t="s">
        <v>28065</v>
      </c>
      <c r="W1582" t="s">
        <v>450</v>
      </c>
      <c r="X1582" s="56">
        <v>56093</v>
      </c>
      <c r="Y1582" t="s">
        <v>21549</v>
      </c>
    </row>
    <row r="1583" spans="1:25" x14ac:dyDescent="0.3">
      <c r="A1583" t="s">
        <v>2079</v>
      </c>
      <c r="B1583" s="47">
        <v>46141</v>
      </c>
      <c r="C1583" s="29">
        <v>301409.25</v>
      </c>
      <c r="D1583" s="29">
        <v>303398.15999999997</v>
      </c>
      <c r="E1583" s="29">
        <v>301409.25</v>
      </c>
      <c r="F1583" s="29">
        <v>1988.91</v>
      </c>
      <c r="G1583" s="29">
        <v>581250</v>
      </c>
      <c r="H1583" s="47">
        <v>44018</v>
      </c>
      <c r="I1583" s="47">
        <v>43983</v>
      </c>
      <c r="J1583" s="47">
        <v>47652</v>
      </c>
      <c r="K1583" s="1">
        <v>10</v>
      </c>
      <c r="L1583" t="s">
        <v>4</v>
      </c>
      <c r="M1583" t="s">
        <v>0</v>
      </c>
      <c r="N1583">
        <v>510655</v>
      </c>
      <c r="O1583" t="s">
        <v>485</v>
      </c>
      <c r="P1583" t="s">
        <v>21491</v>
      </c>
      <c r="Q1583">
        <v>0</v>
      </c>
      <c r="R1583">
        <v>1</v>
      </c>
      <c r="S1583">
        <v>0.125</v>
      </c>
      <c r="T1583">
        <v>0.55000000000000004</v>
      </c>
      <c r="U1583">
        <v>332812</v>
      </c>
      <c r="V1583" t="s">
        <v>22307</v>
      </c>
      <c r="W1583" t="s">
        <v>442</v>
      </c>
      <c r="X1583" s="56">
        <v>93905</v>
      </c>
      <c r="Y1583" t="s">
        <v>21591</v>
      </c>
    </row>
    <row r="1584" spans="1:25" x14ac:dyDescent="0.3">
      <c r="A1584" t="s">
        <v>21823</v>
      </c>
      <c r="B1584" s="47">
        <v>46141</v>
      </c>
      <c r="C1584" s="29">
        <v>202830.82</v>
      </c>
      <c r="D1584" s="29">
        <v>204166.77</v>
      </c>
      <c r="E1584" s="29">
        <v>202830.82</v>
      </c>
      <c r="F1584" s="29">
        <v>1335.95</v>
      </c>
      <c r="G1584" s="29">
        <v>262500</v>
      </c>
      <c r="H1584" s="47">
        <v>44859</v>
      </c>
      <c r="I1584" s="47">
        <v>44683</v>
      </c>
      <c r="J1584" s="47">
        <v>48428</v>
      </c>
      <c r="K1584" s="1">
        <v>10</v>
      </c>
      <c r="L1584" t="s">
        <v>4</v>
      </c>
      <c r="M1584" t="s">
        <v>0</v>
      </c>
      <c r="N1584">
        <v>530299</v>
      </c>
      <c r="O1584" t="s">
        <v>485</v>
      </c>
      <c r="P1584" t="s">
        <v>21491</v>
      </c>
      <c r="Q1584">
        <v>3.7549999999999999</v>
      </c>
      <c r="R1584">
        <v>1</v>
      </c>
      <c r="S1584">
        <v>0.14499999999999999</v>
      </c>
      <c r="T1584">
        <v>0</v>
      </c>
      <c r="U1584">
        <v>722330</v>
      </c>
      <c r="V1584" t="s">
        <v>28066</v>
      </c>
      <c r="W1584" t="s">
        <v>467</v>
      </c>
      <c r="X1584" s="56">
        <v>99840</v>
      </c>
      <c r="Y1584" t="s">
        <v>21570</v>
      </c>
    </row>
    <row r="1585" spans="1:25" x14ac:dyDescent="0.3">
      <c r="A1585" t="s">
        <v>21823</v>
      </c>
      <c r="B1585" s="47">
        <v>46141</v>
      </c>
      <c r="C1585" s="29">
        <v>98852.89</v>
      </c>
      <c r="D1585" s="29">
        <v>99471.039999999994</v>
      </c>
      <c r="E1585" s="29">
        <v>98852.89</v>
      </c>
      <c r="F1585" s="29">
        <v>618.15</v>
      </c>
      <c r="G1585" s="29">
        <v>123554.84</v>
      </c>
      <c r="H1585" s="47">
        <v>45063</v>
      </c>
      <c r="I1585" s="47">
        <v>44917</v>
      </c>
      <c r="J1585" s="47">
        <v>48570</v>
      </c>
      <c r="K1585" s="1">
        <v>10</v>
      </c>
      <c r="L1585" t="s">
        <v>4</v>
      </c>
      <c r="M1585" t="s">
        <v>0</v>
      </c>
      <c r="N1585">
        <v>530384</v>
      </c>
      <c r="O1585" t="s">
        <v>485</v>
      </c>
      <c r="P1585" t="s">
        <v>21491</v>
      </c>
      <c r="Q1585">
        <v>4.4550000000000001</v>
      </c>
      <c r="R1585">
        <v>1</v>
      </c>
      <c r="S1585">
        <v>0.14499999999999999</v>
      </c>
      <c r="T1585">
        <v>0</v>
      </c>
      <c r="U1585">
        <v>722330</v>
      </c>
      <c r="V1585" t="s">
        <v>28066</v>
      </c>
      <c r="W1585" t="s">
        <v>467</v>
      </c>
      <c r="X1585" s="56">
        <v>99840</v>
      </c>
      <c r="Y1585" t="s">
        <v>21570</v>
      </c>
    </row>
    <row r="1586" spans="1:25" x14ac:dyDescent="0.3">
      <c r="A1586" t="s">
        <v>21757</v>
      </c>
      <c r="B1586" s="47">
        <v>46141</v>
      </c>
      <c r="C1586" s="29">
        <v>81101.55</v>
      </c>
      <c r="D1586" s="29">
        <v>83359.34</v>
      </c>
      <c r="E1586" s="29">
        <v>81101.55</v>
      </c>
      <c r="F1586" s="29">
        <v>2257.79</v>
      </c>
      <c r="G1586" s="29">
        <v>98699.82</v>
      </c>
      <c r="H1586" s="47">
        <v>44648</v>
      </c>
      <c r="I1586" s="47">
        <v>44496</v>
      </c>
      <c r="J1586" s="47">
        <v>48150</v>
      </c>
      <c r="K1586" s="1">
        <v>10</v>
      </c>
      <c r="L1586" t="s">
        <v>0</v>
      </c>
      <c r="M1586" t="s">
        <v>0</v>
      </c>
      <c r="N1586">
        <v>530125</v>
      </c>
      <c r="O1586" t="s">
        <v>485</v>
      </c>
      <c r="P1586" t="s">
        <v>21491</v>
      </c>
      <c r="Q1586">
        <v>2.98</v>
      </c>
      <c r="R1586">
        <v>1</v>
      </c>
      <c r="S1586">
        <v>0.14499999999999999</v>
      </c>
      <c r="T1586">
        <v>0</v>
      </c>
      <c r="U1586">
        <v>621610</v>
      </c>
      <c r="V1586" t="s">
        <v>18161</v>
      </c>
      <c r="W1586" t="s">
        <v>457</v>
      </c>
      <c r="X1586" s="56">
        <v>46218</v>
      </c>
      <c r="Y1586" t="s">
        <v>21635</v>
      </c>
    </row>
    <row r="1587" spans="1:25" x14ac:dyDescent="0.3">
      <c r="A1587" t="s">
        <v>2079</v>
      </c>
      <c r="B1587" s="47">
        <v>46141</v>
      </c>
      <c r="C1587" s="29">
        <v>2381714.4500000002</v>
      </c>
      <c r="D1587" s="29">
        <v>2396138.08</v>
      </c>
      <c r="E1587" s="29">
        <v>2381714.4500000002</v>
      </c>
      <c r="F1587" s="29">
        <v>14423.63</v>
      </c>
      <c r="G1587" s="29">
        <v>2643750</v>
      </c>
      <c r="H1587" s="47">
        <v>44018</v>
      </c>
      <c r="I1587" s="47">
        <v>43983</v>
      </c>
      <c r="J1587" s="47">
        <v>53131</v>
      </c>
      <c r="K1587" s="1">
        <v>25</v>
      </c>
      <c r="L1587" t="s">
        <v>4</v>
      </c>
      <c r="M1587" t="s">
        <v>0</v>
      </c>
      <c r="N1587">
        <v>510659</v>
      </c>
      <c r="O1587" t="s">
        <v>485</v>
      </c>
      <c r="P1587" t="s">
        <v>21491</v>
      </c>
      <c r="Q1587">
        <v>0.73</v>
      </c>
      <c r="R1587">
        <v>1</v>
      </c>
      <c r="S1587">
        <v>0.14499999999999999</v>
      </c>
      <c r="T1587">
        <v>0.55000000000000004</v>
      </c>
      <c r="U1587">
        <v>332812</v>
      </c>
      <c r="V1587" t="s">
        <v>18574</v>
      </c>
      <c r="W1587" t="s">
        <v>442</v>
      </c>
      <c r="X1587" s="56">
        <v>93940</v>
      </c>
      <c r="Y1587" t="s">
        <v>21541</v>
      </c>
    </row>
    <row r="1588" spans="1:25" x14ac:dyDescent="0.3">
      <c r="A1588" t="s">
        <v>14633</v>
      </c>
      <c r="B1588" s="47">
        <v>46141</v>
      </c>
      <c r="C1588" s="29">
        <v>1951.45</v>
      </c>
      <c r="D1588" s="29">
        <v>1940.27</v>
      </c>
      <c r="E1588" s="29">
        <v>1931.45</v>
      </c>
      <c r="F1588" s="29">
        <v>8.82</v>
      </c>
      <c r="G1588" s="29">
        <v>158806.6</v>
      </c>
      <c r="H1588" s="47">
        <v>37516</v>
      </c>
      <c r="I1588" s="47">
        <v>37425</v>
      </c>
      <c r="J1588" s="47">
        <v>46191</v>
      </c>
      <c r="K1588" s="1">
        <v>24</v>
      </c>
      <c r="L1588" t="s">
        <v>4</v>
      </c>
      <c r="M1588" t="s">
        <v>0</v>
      </c>
      <c r="N1588">
        <v>506055</v>
      </c>
      <c r="O1588" t="s">
        <v>485</v>
      </c>
      <c r="P1588" t="s">
        <v>21491</v>
      </c>
      <c r="Q1588">
        <v>2.375</v>
      </c>
      <c r="R1588">
        <v>1</v>
      </c>
      <c r="S1588">
        <v>0.14499999999999999</v>
      </c>
      <c r="T1588">
        <v>0.5</v>
      </c>
      <c r="U1588">
        <v>621210</v>
      </c>
      <c r="V1588" t="s">
        <v>18136</v>
      </c>
      <c r="W1588" t="s">
        <v>439</v>
      </c>
      <c r="X1588" s="56">
        <v>7662</v>
      </c>
      <c r="Y1588" t="s">
        <v>21533</v>
      </c>
    </row>
    <row r="1589" spans="1:25" x14ac:dyDescent="0.3">
      <c r="A1589" t="s">
        <v>21547</v>
      </c>
      <c r="B1589" s="47">
        <v>46141</v>
      </c>
      <c r="C1589" s="29">
        <v>1981799.5</v>
      </c>
      <c r="D1589" s="29">
        <v>2018522.88</v>
      </c>
      <c r="E1589" s="29">
        <v>1981799.5</v>
      </c>
      <c r="F1589" s="29">
        <v>36723.379999999997</v>
      </c>
      <c r="G1589" s="29">
        <v>2205000</v>
      </c>
      <c r="H1589" s="47">
        <v>45148</v>
      </c>
      <c r="I1589" s="47">
        <v>45135</v>
      </c>
      <c r="J1589" s="47">
        <v>49518</v>
      </c>
      <c r="K1589" s="1">
        <v>12</v>
      </c>
      <c r="L1589" t="s">
        <v>4</v>
      </c>
      <c r="M1589" t="s">
        <v>4</v>
      </c>
      <c r="N1589"/>
      <c r="O1589" t="s">
        <v>485</v>
      </c>
      <c r="P1589" t="s">
        <v>21491</v>
      </c>
      <c r="Q1589">
        <v>0</v>
      </c>
      <c r="R1589">
        <v>1</v>
      </c>
      <c r="S1589">
        <v>0.125</v>
      </c>
      <c r="T1589">
        <v>0.55000000000000004</v>
      </c>
      <c r="U1589">
        <v>238330</v>
      </c>
      <c r="V1589" t="s">
        <v>18360</v>
      </c>
      <c r="W1589" t="s">
        <v>466</v>
      </c>
      <c r="X1589" s="56">
        <v>70002</v>
      </c>
      <c r="Y1589" t="s">
        <v>21509</v>
      </c>
    </row>
    <row r="1590" spans="1:25" x14ac:dyDescent="0.3">
      <c r="A1590" t="s">
        <v>22736</v>
      </c>
      <c r="B1590" s="47">
        <v>46141</v>
      </c>
      <c r="C1590" s="29">
        <v>1502373.8</v>
      </c>
      <c r="D1590" s="29">
        <v>1517491.76</v>
      </c>
      <c r="E1590" s="29">
        <v>1502373.8</v>
      </c>
      <c r="F1590" s="29">
        <v>15117.96</v>
      </c>
      <c r="G1590" s="29">
        <v>1766101.66</v>
      </c>
      <c r="H1590" s="47">
        <v>45372</v>
      </c>
      <c r="I1590" s="47">
        <v>45315</v>
      </c>
      <c r="J1590" s="47">
        <v>48968</v>
      </c>
      <c r="K1590" s="1">
        <v>10</v>
      </c>
      <c r="L1590" t="s">
        <v>4</v>
      </c>
      <c r="M1590" t="s">
        <v>4</v>
      </c>
      <c r="N1590"/>
      <c r="O1590" t="s">
        <v>485</v>
      </c>
      <c r="P1590" t="s">
        <v>22017</v>
      </c>
      <c r="Q1590">
        <v>0</v>
      </c>
      <c r="R1590">
        <v>1</v>
      </c>
      <c r="S1590">
        <v>0.125</v>
      </c>
      <c r="T1590">
        <v>0.55000000000000004</v>
      </c>
      <c r="U1590">
        <v>237130</v>
      </c>
      <c r="V1590" t="s">
        <v>23552</v>
      </c>
      <c r="W1590" t="s">
        <v>470</v>
      </c>
      <c r="X1590" s="56">
        <v>84020</v>
      </c>
      <c r="Y1590" t="s">
        <v>21759</v>
      </c>
    </row>
    <row r="1591" spans="1:25" x14ac:dyDescent="0.3">
      <c r="A1591" t="s">
        <v>2049</v>
      </c>
      <c r="B1591" s="47">
        <v>46141</v>
      </c>
      <c r="C1591" s="29">
        <v>1503774.26</v>
      </c>
      <c r="D1591" s="29">
        <v>1512279.41</v>
      </c>
      <c r="E1591" s="29">
        <v>1503774.26</v>
      </c>
      <c r="F1591" s="29">
        <v>8505.15</v>
      </c>
      <c r="G1591" s="29">
        <v>1514912.56</v>
      </c>
      <c r="H1591" s="47">
        <v>45730</v>
      </c>
      <c r="I1591" s="47">
        <v>45338</v>
      </c>
      <c r="J1591" s="47">
        <v>54835</v>
      </c>
      <c r="K1591" s="1">
        <v>26</v>
      </c>
      <c r="L1591" t="s">
        <v>4</v>
      </c>
      <c r="M1591" t="s">
        <v>0</v>
      </c>
      <c r="N1591">
        <v>530817</v>
      </c>
      <c r="O1591" t="s">
        <v>485</v>
      </c>
      <c r="P1591" t="s">
        <v>21491</v>
      </c>
      <c r="Q1591">
        <v>2.1349999999999998</v>
      </c>
      <c r="R1591">
        <v>1</v>
      </c>
      <c r="S1591">
        <v>0.16500000000000001</v>
      </c>
      <c r="T1591">
        <v>0.55000000000000004</v>
      </c>
      <c r="U1591">
        <v>445131</v>
      </c>
      <c r="V1591" t="s">
        <v>17937</v>
      </c>
      <c r="W1591" t="s">
        <v>446</v>
      </c>
      <c r="X1591" s="56" t="s">
        <v>28067</v>
      </c>
      <c r="Y1591" t="s">
        <v>21575</v>
      </c>
    </row>
    <row r="1592" spans="1:25" x14ac:dyDescent="0.3">
      <c r="A1592" t="s">
        <v>2045</v>
      </c>
      <c r="B1592" s="47">
        <v>46141</v>
      </c>
      <c r="C1592" s="29">
        <v>1185274.81</v>
      </c>
      <c r="D1592" s="29">
        <v>1188848.79</v>
      </c>
      <c r="E1592" s="29">
        <v>1185274.81</v>
      </c>
      <c r="F1592" s="29">
        <v>3573.98</v>
      </c>
      <c r="G1592" s="29">
        <v>1272271.04</v>
      </c>
      <c r="H1592" s="47">
        <v>44539</v>
      </c>
      <c r="I1592" s="47">
        <v>44301</v>
      </c>
      <c r="J1592" s="47">
        <v>53432</v>
      </c>
      <c r="K1592" s="1">
        <v>25</v>
      </c>
      <c r="L1592" t="s">
        <v>4</v>
      </c>
      <c r="M1592" t="s">
        <v>0</v>
      </c>
      <c r="N1592">
        <v>530051</v>
      </c>
      <c r="O1592" t="s">
        <v>485</v>
      </c>
      <c r="P1592" t="s">
        <v>21491</v>
      </c>
      <c r="Q1592">
        <v>0.78</v>
      </c>
      <c r="R1592">
        <v>1</v>
      </c>
      <c r="S1592">
        <v>0.14499999999999999</v>
      </c>
      <c r="T1592">
        <v>0</v>
      </c>
      <c r="U1592">
        <v>447110</v>
      </c>
      <c r="V1592" t="s">
        <v>17798</v>
      </c>
      <c r="W1592" t="s">
        <v>436</v>
      </c>
      <c r="X1592" s="56">
        <v>75233</v>
      </c>
      <c r="Y1592" t="s">
        <v>21584</v>
      </c>
    </row>
    <row r="1593" spans="1:25" x14ac:dyDescent="0.3">
      <c r="A1593" t="s">
        <v>2037</v>
      </c>
      <c r="B1593" s="47">
        <v>46141</v>
      </c>
      <c r="C1593" s="29">
        <v>550537.46</v>
      </c>
      <c r="D1593" s="29">
        <v>566323.92000000004</v>
      </c>
      <c r="E1593" s="29">
        <v>550537.46</v>
      </c>
      <c r="F1593" s="29">
        <v>15786.46</v>
      </c>
      <c r="G1593" s="29">
        <v>580500</v>
      </c>
      <c r="H1593" s="47">
        <v>44148</v>
      </c>
      <c r="I1593" s="47">
        <v>44096</v>
      </c>
      <c r="J1593" s="47">
        <v>53227</v>
      </c>
      <c r="K1593" s="1">
        <v>25</v>
      </c>
      <c r="L1593" t="s">
        <v>4</v>
      </c>
      <c r="M1593" t="s">
        <v>0</v>
      </c>
      <c r="N1593">
        <v>510721</v>
      </c>
      <c r="O1593" t="s">
        <v>485</v>
      </c>
      <c r="P1593" t="s">
        <v>21491</v>
      </c>
      <c r="Q1593">
        <v>0.73</v>
      </c>
      <c r="R1593">
        <v>1</v>
      </c>
      <c r="S1593">
        <v>0.14499999999999999</v>
      </c>
      <c r="T1593">
        <v>0.55000000000000004</v>
      </c>
      <c r="U1593">
        <v>541511</v>
      </c>
      <c r="V1593" t="s">
        <v>27679</v>
      </c>
      <c r="W1593" t="s">
        <v>444</v>
      </c>
      <c r="X1593" s="56">
        <v>2359</v>
      </c>
      <c r="Y1593" t="s">
        <v>21594</v>
      </c>
    </row>
    <row r="1594" spans="1:25" x14ac:dyDescent="0.3">
      <c r="A1594" t="s">
        <v>2090</v>
      </c>
      <c r="B1594" s="47">
        <v>46141</v>
      </c>
      <c r="C1594" s="29">
        <v>420573.16</v>
      </c>
      <c r="D1594" s="29">
        <v>424145.32</v>
      </c>
      <c r="E1594" s="29">
        <v>420573.16</v>
      </c>
      <c r="F1594" s="29">
        <v>3572.16</v>
      </c>
      <c r="G1594" s="29">
        <v>521250</v>
      </c>
      <c r="H1594" s="47">
        <v>42642</v>
      </c>
      <c r="I1594" s="47">
        <v>42625</v>
      </c>
      <c r="J1594" s="47">
        <v>51756</v>
      </c>
      <c r="K1594" s="1">
        <v>25</v>
      </c>
      <c r="L1594" t="s">
        <v>4</v>
      </c>
      <c r="M1594" t="s">
        <v>0</v>
      </c>
      <c r="N1594">
        <v>509915</v>
      </c>
      <c r="O1594" t="s">
        <v>485</v>
      </c>
      <c r="P1594" t="s">
        <v>21491</v>
      </c>
      <c r="Q1594">
        <v>1.5069999999999999</v>
      </c>
      <c r="R1594">
        <v>1</v>
      </c>
      <c r="S1594">
        <v>0.14499999999999999</v>
      </c>
      <c r="T1594">
        <v>0.47299999999999998</v>
      </c>
      <c r="U1594">
        <v>721110</v>
      </c>
      <c r="V1594" t="s">
        <v>22347</v>
      </c>
      <c r="W1594" t="s">
        <v>434</v>
      </c>
      <c r="X1594" s="56">
        <v>86403</v>
      </c>
      <c r="Y1594" t="s">
        <v>21557</v>
      </c>
    </row>
    <row r="1595" spans="1:25" x14ac:dyDescent="0.3">
      <c r="A1595" t="s">
        <v>25158</v>
      </c>
      <c r="B1595" s="47">
        <v>46141</v>
      </c>
      <c r="C1595" s="29">
        <v>50073.35</v>
      </c>
      <c r="D1595" s="29">
        <v>50340.55</v>
      </c>
      <c r="E1595" s="29">
        <v>50073.35</v>
      </c>
      <c r="F1595" s="29">
        <v>267.2</v>
      </c>
      <c r="G1595" s="29">
        <v>127500</v>
      </c>
      <c r="H1595" s="47">
        <v>46045</v>
      </c>
      <c r="I1595" s="47">
        <v>46014</v>
      </c>
      <c r="J1595" s="47">
        <v>49666</v>
      </c>
      <c r="K1595" s="1">
        <v>10</v>
      </c>
      <c r="L1595" t="s">
        <v>4</v>
      </c>
      <c r="M1595" t="s">
        <v>4</v>
      </c>
      <c r="N1595"/>
      <c r="O1595" t="s">
        <v>485</v>
      </c>
      <c r="P1595" t="s">
        <v>21491</v>
      </c>
      <c r="Q1595">
        <v>5.585</v>
      </c>
      <c r="R1595">
        <v>1</v>
      </c>
      <c r="S1595">
        <v>0.16500000000000001</v>
      </c>
      <c r="T1595">
        <v>0.55000000000000004</v>
      </c>
      <c r="U1595">
        <v>561510</v>
      </c>
      <c r="V1595" t="s">
        <v>17820</v>
      </c>
      <c r="W1595" t="s">
        <v>437</v>
      </c>
      <c r="X1595" s="56" t="s">
        <v>28068</v>
      </c>
      <c r="Y1595" t="s">
        <v>21550</v>
      </c>
    </row>
    <row r="1596" spans="1:25" x14ac:dyDescent="0.3">
      <c r="A1596" t="s">
        <v>2012</v>
      </c>
      <c r="B1596" s="47">
        <v>46141</v>
      </c>
      <c r="C1596" s="29">
        <v>571278.32999999996</v>
      </c>
      <c r="D1596" s="29">
        <v>572790.93999999994</v>
      </c>
      <c r="E1596" s="29">
        <v>571278.32999999996</v>
      </c>
      <c r="F1596" s="29">
        <v>1512.61</v>
      </c>
      <c r="G1596" s="29">
        <v>750000</v>
      </c>
      <c r="H1596" s="47">
        <v>42349</v>
      </c>
      <c r="I1596" s="47">
        <v>42328</v>
      </c>
      <c r="J1596" s="47">
        <v>51460</v>
      </c>
      <c r="K1596" s="1">
        <v>25</v>
      </c>
      <c r="L1596" t="s">
        <v>4</v>
      </c>
      <c r="M1596" t="s">
        <v>0</v>
      </c>
      <c r="N1596">
        <v>509793</v>
      </c>
      <c r="O1596" t="s">
        <v>485</v>
      </c>
      <c r="P1596" t="s">
        <v>21491</v>
      </c>
      <c r="Q1596">
        <v>0.52600000000000002</v>
      </c>
      <c r="R1596">
        <v>1</v>
      </c>
      <c r="S1596">
        <v>0.14499999999999999</v>
      </c>
      <c r="T1596">
        <v>0.47299999999999998</v>
      </c>
      <c r="U1596">
        <v>332710</v>
      </c>
      <c r="V1596" t="s">
        <v>18453</v>
      </c>
      <c r="W1596" t="s">
        <v>453</v>
      </c>
      <c r="X1596" s="56">
        <v>30134</v>
      </c>
      <c r="Y1596" t="s">
        <v>21641</v>
      </c>
    </row>
    <row r="1597" spans="1:25" x14ac:dyDescent="0.3">
      <c r="A1597" t="s">
        <v>2035</v>
      </c>
      <c r="B1597" s="47">
        <v>46141</v>
      </c>
      <c r="C1597" s="29">
        <v>2700647.26</v>
      </c>
      <c r="D1597" s="29">
        <v>2715460.47</v>
      </c>
      <c r="E1597" s="29">
        <v>2700647.26</v>
      </c>
      <c r="F1597" s="29">
        <v>14813.21</v>
      </c>
      <c r="G1597" s="29">
        <v>2805750</v>
      </c>
      <c r="H1597" s="47">
        <v>44972</v>
      </c>
      <c r="I1597" s="47">
        <v>44952</v>
      </c>
      <c r="J1597" s="47">
        <v>54083</v>
      </c>
      <c r="K1597" s="1">
        <v>25</v>
      </c>
      <c r="L1597" t="s">
        <v>4</v>
      </c>
      <c r="M1597" t="s">
        <v>0</v>
      </c>
      <c r="N1597">
        <v>530338</v>
      </c>
      <c r="O1597" t="s">
        <v>485</v>
      </c>
      <c r="P1597" t="s">
        <v>21491</v>
      </c>
      <c r="Q1597">
        <v>0.48</v>
      </c>
      <c r="R1597">
        <v>1</v>
      </c>
      <c r="S1597">
        <v>0.14499999999999999</v>
      </c>
      <c r="T1597">
        <v>0.55000000000000004</v>
      </c>
      <c r="U1597">
        <v>333310</v>
      </c>
      <c r="V1597" t="s">
        <v>14622</v>
      </c>
      <c r="W1597" t="s">
        <v>458</v>
      </c>
      <c r="X1597" s="56">
        <v>44135</v>
      </c>
      <c r="Y1597" t="s">
        <v>21668</v>
      </c>
    </row>
    <row r="1598" spans="1:25" x14ac:dyDescent="0.3">
      <c r="A1598" t="s">
        <v>2080</v>
      </c>
      <c r="B1598" s="47">
        <v>46141</v>
      </c>
      <c r="C1598" s="29">
        <v>14987.39</v>
      </c>
      <c r="D1598" s="29">
        <v>15207.97</v>
      </c>
      <c r="E1598" s="29">
        <v>14987.39</v>
      </c>
      <c r="F1598" s="29">
        <v>220.58</v>
      </c>
      <c r="G1598" s="29">
        <v>187307.18</v>
      </c>
      <c r="H1598" s="47">
        <v>44944</v>
      </c>
      <c r="I1598" s="47">
        <v>44866</v>
      </c>
      <c r="J1598" s="47">
        <v>48519</v>
      </c>
      <c r="K1598" s="1">
        <v>10</v>
      </c>
      <c r="L1598" t="s">
        <v>4</v>
      </c>
      <c r="M1598" t="s">
        <v>0</v>
      </c>
      <c r="N1598">
        <v>540095</v>
      </c>
      <c r="O1598" t="s">
        <v>485</v>
      </c>
      <c r="P1598" t="s">
        <v>21491</v>
      </c>
      <c r="Q1598">
        <v>0</v>
      </c>
      <c r="R1598">
        <v>1</v>
      </c>
      <c r="S1598">
        <v>0.125</v>
      </c>
      <c r="T1598">
        <v>0</v>
      </c>
      <c r="U1598">
        <v>722511</v>
      </c>
      <c r="V1598" t="s">
        <v>28069</v>
      </c>
      <c r="W1598" t="s">
        <v>439</v>
      </c>
      <c r="X1598" s="56">
        <v>7980</v>
      </c>
      <c r="Y1598" t="s">
        <v>21810</v>
      </c>
    </row>
    <row r="1599" spans="1:25" x14ac:dyDescent="0.3">
      <c r="A1599" t="s">
        <v>14633</v>
      </c>
      <c r="B1599" s="47">
        <v>46141</v>
      </c>
      <c r="C1599" s="29">
        <v>19869.48</v>
      </c>
      <c r="D1599" s="29">
        <v>19967.43</v>
      </c>
      <c r="E1599" s="29">
        <v>19869.48</v>
      </c>
      <c r="F1599" s="29">
        <v>97.95</v>
      </c>
      <c r="G1599" s="29">
        <v>21250</v>
      </c>
      <c r="H1599" s="47">
        <v>45671</v>
      </c>
      <c r="I1599" s="47">
        <v>45636</v>
      </c>
      <c r="J1599" s="47">
        <v>49288</v>
      </c>
      <c r="K1599" s="1">
        <v>10</v>
      </c>
      <c r="L1599" t="s">
        <v>4</v>
      </c>
      <c r="M1599" t="s">
        <v>0</v>
      </c>
      <c r="N1599">
        <v>540133</v>
      </c>
      <c r="O1599" t="s">
        <v>485</v>
      </c>
      <c r="P1599" t="s">
        <v>21491</v>
      </c>
      <c r="Q1599">
        <v>0</v>
      </c>
      <c r="R1599">
        <v>5.08</v>
      </c>
      <c r="S1599">
        <v>0.14499999999999999</v>
      </c>
      <c r="T1599">
        <v>0</v>
      </c>
      <c r="U1599">
        <v>812990</v>
      </c>
      <c r="V1599" t="s">
        <v>17864</v>
      </c>
      <c r="W1599" t="s">
        <v>438</v>
      </c>
      <c r="X1599" s="56" t="s">
        <v>28070</v>
      </c>
      <c r="Y1599" t="s">
        <v>21568</v>
      </c>
    </row>
    <row r="1600" spans="1:25" x14ac:dyDescent="0.3">
      <c r="A1600" t="s">
        <v>2127</v>
      </c>
      <c r="B1600" s="47">
        <v>46141</v>
      </c>
      <c r="C1600" s="29">
        <v>82265.649999999994</v>
      </c>
      <c r="D1600" s="29">
        <v>82579.92</v>
      </c>
      <c r="E1600" s="29">
        <v>82265.649999999994</v>
      </c>
      <c r="F1600" s="29">
        <v>314.27</v>
      </c>
      <c r="G1600" s="29">
        <v>432000</v>
      </c>
      <c r="H1600" s="47">
        <v>43131</v>
      </c>
      <c r="I1600" s="47">
        <v>43035</v>
      </c>
      <c r="J1600" s="47">
        <v>46687</v>
      </c>
      <c r="K1600" s="1">
        <v>10</v>
      </c>
      <c r="L1600" t="s">
        <v>4</v>
      </c>
      <c r="M1600" t="s">
        <v>0</v>
      </c>
      <c r="N1600">
        <v>522473</v>
      </c>
      <c r="O1600" t="s">
        <v>485</v>
      </c>
      <c r="P1600" t="s">
        <v>21491</v>
      </c>
      <c r="Q1600">
        <v>0</v>
      </c>
      <c r="R1600">
        <v>1</v>
      </c>
      <c r="S1600">
        <v>0.125</v>
      </c>
      <c r="T1600">
        <v>0.55000000000000004</v>
      </c>
      <c r="U1600">
        <v>323111</v>
      </c>
      <c r="V1600" t="s">
        <v>18184</v>
      </c>
      <c r="W1600" t="s">
        <v>453</v>
      </c>
      <c r="X1600" s="56">
        <v>30004</v>
      </c>
      <c r="Y1600" t="s">
        <v>21541</v>
      </c>
    </row>
    <row r="1601" spans="1:25" x14ac:dyDescent="0.3">
      <c r="A1601" t="s">
        <v>20522</v>
      </c>
      <c r="B1601" s="47">
        <v>46141</v>
      </c>
      <c r="C1601" s="29">
        <v>190404.42</v>
      </c>
      <c r="D1601" s="29">
        <v>191192.33</v>
      </c>
      <c r="E1601" s="29">
        <v>190404.42</v>
      </c>
      <c r="F1601" s="29">
        <v>787.91</v>
      </c>
      <c r="G1601" s="29">
        <v>225000</v>
      </c>
      <c r="H1601" s="47">
        <v>44377</v>
      </c>
      <c r="I1601" s="47">
        <v>44364</v>
      </c>
      <c r="J1601" s="47">
        <v>53502</v>
      </c>
      <c r="K1601" s="1">
        <v>25</v>
      </c>
      <c r="L1601" t="s">
        <v>4</v>
      </c>
      <c r="M1601" t="s">
        <v>0</v>
      </c>
      <c r="N1601">
        <v>510835</v>
      </c>
      <c r="O1601" t="s">
        <v>485</v>
      </c>
      <c r="P1601" t="s">
        <v>21491</v>
      </c>
      <c r="Q1601">
        <v>0.98</v>
      </c>
      <c r="R1601">
        <v>1</v>
      </c>
      <c r="S1601">
        <v>0.14499999999999999</v>
      </c>
      <c r="T1601">
        <v>0</v>
      </c>
      <c r="U1601">
        <v>621210</v>
      </c>
      <c r="V1601" t="s">
        <v>23382</v>
      </c>
      <c r="W1601" t="s">
        <v>442</v>
      </c>
      <c r="X1601" s="56">
        <v>94523</v>
      </c>
      <c r="Y1601" t="s">
        <v>21949</v>
      </c>
    </row>
    <row r="1602" spans="1:25" x14ac:dyDescent="0.3">
      <c r="A1602" t="s">
        <v>2000</v>
      </c>
      <c r="B1602" s="47">
        <v>46141</v>
      </c>
      <c r="C1602" s="29">
        <v>138628.57999999999</v>
      </c>
      <c r="D1602" s="29">
        <v>139381.29</v>
      </c>
      <c r="E1602" s="29">
        <v>138628.57999999999</v>
      </c>
      <c r="F1602" s="29">
        <v>752.71</v>
      </c>
      <c r="G1602" s="29">
        <v>427500</v>
      </c>
      <c r="H1602" s="47">
        <v>43280</v>
      </c>
      <c r="I1602" s="47">
        <v>43259</v>
      </c>
      <c r="J1602" s="47">
        <v>52390</v>
      </c>
      <c r="K1602" s="1">
        <v>25</v>
      </c>
      <c r="L1602" t="s">
        <v>4</v>
      </c>
      <c r="M1602" t="s">
        <v>0</v>
      </c>
      <c r="N1602">
        <v>522498</v>
      </c>
      <c r="O1602" t="s">
        <v>485</v>
      </c>
      <c r="P1602" t="s">
        <v>21491</v>
      </c>
      <c r="Q1602">
        <v>0</v>
      </c>
      <c r="R1602">
        <v>1</v>
      </c>
      <c r="S1602">
        <v>0.125</v>
      </c>
      <c r="T1602">
        <v>0.55000000000000004</v>
      </c>
      <c r="U1602">
        <v>447110</v>
      </c>
      <c r="V1602" t="s">
        <v>23438</v>
      </c>
      <c r="W1602" t="s">
        <v>461</v>
      </c>
      <c r="X1602" s="56">
        <v>50313</v>
      </c>
      <c r="Y1602" t="s">
        <v>21704</v>
      </c>
    </row>
    <row r="1603" spans="1:25" x14ac:dyDescent="0.3">
      <c r="A1603" t="s">
        <v>1992</v>
      </c>
      <c r="B1603" s="47">
        <v>46141</v>
      </c>
      <c r="C1603" s="29">
        <v>360231.31</v>
      </c>
      <c r="D1603" s="29">
        <v>361377.92</v>
      </c>
      <c r="E1603" s="29">
        <v>360231.31</v>
      </c>
      <c r="F1603" s="29">
        <v>1146.6099999999999</v>
      </c>
      <c r="G1603" s="29">
        <v>1898295.67</v>
      </c>
      <c r="H1603" s="47">
        <v>43438</v>
      </c>
      <c r="I1603" s="47">
        <v>43279</v>
      </c>
      <c r="J1603" s="47">
        <v>46932</v>
      </c>
      <c r="K1603" s="1">
        <v>10</v>
      </c>
      <c r="L1603" t="s">
        <v>4</v>
      </c>
      <c r="M1603" t="s">
        <v>4</v>
      </c>
      <c r="N1603"/>
      <c r="O1603" t="s">
        <v>485</v>
      </c>
      <c r="P1603" t="s">
        <v>21491</v>
      </c>
      <c r="Q1603">
        <v>0</v>
      </c>
      <c r="R1603">
        <v>1</v>
      </c>
      <c r="S1603">
        <v>0.125</v>
      </c>
      <c r="T1603">
        <v>0.55000000000000004</v>
      </c>
      <c r="U1603">
        <v>722320</v>
      </c>
      <c r="V1603" t="s">
        <v>27525</v>
      </c>
      <c r="W1603" t="s">
        <v>458</v>
      </c>
      <c r="X1603" s="56">
        <v>45152</v>
      </c>
      <c r="Y1603" t="s">
        <v>21575</v>
      </c>
    </row>
    <row r="1604" spans="1:25" x14ac:dyDescent="0.3">
      <c r="A1604" t="s">
        <v>24715</v>
      </c>
      <c r="B1604" s="47">
        <v>46141</v>
      </c>
      <c r="C1604" s="29">
        <v>170743.74</v>
      </c>
      <c r="D1604" s="29">
        <v>171157.62</v>
      </c>
      <c r="E1604" s="29">
        <v>170743.74</v>
      </c>
      <c r="F1604" s="29">
        <v>413.88</v>
      </c>
      <c r="G1604" s="29">
        <v>203407.52</v>
      </c>
      <c r="H1604" s="47">
        <v>44404</v>
      </c>
      <c r="I1604" s="47">
        <v>44286</v>
      </c>
      <c r="J1604" s="47">
        <v>53417</v>
      </c>
      <c r="K1604" s="1">
        <v>25</v>
      </c>
      <c r="L1604" t="s">
        <v>4</v>
      </c>
      <c r="M1604" t="s">
        <v>4</v>
      </c>
      <c r="N1604"/>
      <c r="O1604" t="s">
        <v>485</v>
      </c>
      <c r="P1604" t="s">
        <v>22032</v>
      </c>
      <c r="Q1604">
        <v>0</v>
      </c>
      <c r="R1604">
        <v>1</v>
      </c>
      <c r="S1604">
        <v>0.125</v>
      </c>
      <c r="T1604">
        <v>0</v>
      </c>
      <c r="U1604">
        <v>621910</v>
      </c>
      <c r="V1604" t="s">
        <v>18593</v>
      </c>
      <c r="W1604" t="s">
        <v>455</v>
      </c>
      <c r="X1604" s="56">
        <v>42104</v>
      </c>
      <c r="Y1604" t="s">
        <v>21568</v>
      </c>
    </row>
    <row r="1605" spans="1:25" x14ac:dyDescent="0.3">
      <c r="A1605" t="s">
        <v>2321</v>
      </c>
      <c r="B1605" s="47">
        <v>46141</v>
      </c>
      <c r="C1605" s="29">
        <v>1753552.58</v>
      </c>
      <c r="D1605" s="29">
        <v>1753406.05</v>
      </c>
      <c r="E1605" s="29">
        <v>1753406.05</v>
      </c>
      <c r="F1605" s="29">
        <v>0</v>
      </c>
      <c r="G1605" s="29">
        <v>1867500</v>
      </c>
      <c r="H1605" s="47">
        <v>44453</v>
      </c>
      <c r="I1605" s="47">
        <v>44425</v>
      </c>
      <c r="J1605" s="47">
        <v>53556</v>
      </c>
      <c r="K1605" s="1">
        <v>25</v>
      </c>
      <c r="L1605" t="s">
        <v>4</v>
      </c>
      <c r="M1605" t="s">
        <v>0</v>
      </c>
      <c r="N1605">
        <v>530061</v>
      </c>
      <c r="O1605" t="s">
        <v>485</v>
      </c>
      <c r="P1605" t="s">
        <v>21491</v>
      </c>
      <c r="Q1605">
        <v>1.855</v>
      </c>
      <c r="R1605">
        <v>1</v>
      </c>
      <c r="S1605">
        <v>0.14499999999999999</v>
      </c>
      <c r="T1605">
        <v>0</v>
      </c>
      <c r="U1605">
        <v>721110</v>
      </c>
      <c r="V1605" t="s">
        <v>28071</v>
      </c>
      <c r="W1605" t="s">
        <v>460</v>
      </c>
      <c r="X1605" s="56">
        <v>29729</v>
      </c>
      <c r="Y1605" t="s">
        <v>21562</v>
      </c>
    </row>
    <row r="1606" spans="1:25" x14ac:dyDescent="0.3">
      <c r="A1606" t="s">
        <v>1990</v>
      </c>
      <c r="B1606" s="47">
        <v>46141</v>
      </c>
      <c r="C1606" s="29">
        <v>924480.76</v>
      </c>
      <c r="D1606" s="29">
        <v>928139.69</v>
      </c>
      <c r="E1606" s="29">
        <v>924480.76</v>
      </c>
      <c r="F1606" s="29">
        <v>3658.93</v>
      </c>
      <c r="G1606" s="29">
        <v>1053000</v>
      </c>
      <c r="H1606" s="47">
        <v>43724</v>
      </c>
      <c r="I1606" s="47">
        <v>43706</v>
      </c>
      <c r="J1606" s="47">
        <v>52838</v>
      </c>
      <c r="K1606" s="1">
        <v>25</v>
      </c>
      <c r="L1606" t="s">
        <v>4</v>
      </c>
      <c r="M1606" t="s">
        <v>0</v>
      </c>
      <c r="N1606">
        <v>510592</v>
      </c>
      <c r="O1606" t="s">
        <v>485</v>
      </c>
      <c r="P1606" t="s">
        <v>21491</v>
      </c>
      <c r="Q1606">
        <v>2.6549999999999998</v>
      </c>
      <c r="R1606">
        <v>1</v>
      </c>
      <c r="S1606">
        <v>0.14499999999999999</v>
      </c>
      <c r="T1606">
        <v>0.55000000000000004</v>
      </c>
      <c r="U1606">
        <v>447110</v>
      </c>
      <c r="V1606" t="s">
        <v>28072</v>
      </c>
      <c r="W1606" t="s">
        <v>436</v>
      </c>
      <c r="X1606" s="56">
        <v>76487</v>
      </c>
      <c r="Y1606" t="s">
        <v>21526</v>
      </c>
    </row>
    <row r="1607" spans="1:25" x14ac:dyDescent="0.3">
      <c r="A1607" t="s">
        <v>24043</v>
      </c>
      <c r="B1607" s="47">
        <v>46141</v>
      </c>
      <c r="C1607" s="29">
        <v>410926.01</v>
      </c>
      <c r="D1607" s="29">
        <v>412667.93</v>
      </c>
      <c r="E1607" s="29">
        <v>410926.01</v>
      </c>
      <c r="F1607" s="29">
        <v>1741.92</v>
      </c>
      <c r="G1607" s="29">
        <v>689367.49</v>
      </c>
      <c r="H1607" s="47">
        <v>40813</v>
      </c>
      <c r="I1607" s="47">
        <v>40343</v>
      </c>
      <c r="J1607" s="47">
        <v>49492</v>
      </c>
      <c r="K1607" s="1">
        <v>25</v>
      </c>
      <c r="L1607" t="s">
        <v>4</v>
      </c>
      <c r="M1607" t="s">
        <v>0</v>
      </c>
      <c r="N1607">
        <v>521832</v>
      </c>
      <c r="O1607" t="s">
        <v>485</v>
      </c>
      <c r="P1607" t="s">
        <v>21491</v>
      </c>
      <c r="Q1607">
        <v>0</v>
      </c>
      <c r="R1607">
        <v>1</v>
      </c>
      <c r="S1607">
        <v>0.125</v>
      </c>
      <c r="T1607">
        <v>0.55000000000000004</v>
      </c>
      <c r="U1607">
        <v>811121</v>
      </c>
      <c r="V1607" t="s">
        <v>17855</v>
      </c>
      <c r="W1607" t="s">
        <v>442</v>
      </c>
      <c r="X1607" s="56">
        <v>95110</v>
      </c>
      <c r="Y1607" t="s">
        <v>21714</v>
      </c>
    </row>
    <row r="1608" spans="1:25" x14ac:dyDescent="0.3">
      <c r="A1608" t="s">
        <v>21523</v>
      </c>
      <c r="B1608" s="47">
        <v>46141</v>
      </c>
      <c r="C1608" s="29">
        <v>375.05</v>
      </c>
      <c r="D1608" s="29">
        <v>357.24</v>
      </c>
      <c r="E1608" s="29">
        <v>355.05</v>
      </c>
      <c r="F1608" s="29">
        <v>2.19</v>
      </c>
      <c r="G1608" s="29">
        <v>376500</v>
      </c>
      <c r="H1608" s="47">
        <v>44995</v>
      </c>
      <c r="I1608" s="47">
        <v>44883</v>
      </c>
      <c r="J1608" s="47">
        <v>48687</v>
      </c>
      <c r="K1608" s="1">
        <v>11</v>
      </c>
      <c r="L1608" t="s">
        <v>4</v>
      </c>
      <c r="M1608" t="s">
        <v>4</v>
      </c>
      <c r="N1608"/>
      <c r="O1608" t="s">
        <v>485</v>
      </c>
      <c r="P1608" t="s">
        <v>21491</v>
      </c>
      <c r="Q1608">
        <v>0</v>
      </c>
      <c r="R1608">
        <v>1</v>
      </c>
      <c r="S1608">
        <v>0.125</v>
      </c>
      <c r="T1608">
        <v>0.55000000000000004</v>
      </c>
      <c r="U1608">
        <v>713940</v>
      </c>
      <c r="V1608" t="s">
        <v>23522</v>
      </c>
      <c r="W1608" t="s">
        <v>446</v>
      </c>
      <c r="X1608" s="56">
        <v>28445</v>
      </c>
      <c r="Y1608" t="s">
        <v>21641</v>
      </c>
    </row>
    <row r="1609" spans="1:25" x14ac:dyDescent="0.3">
      <c r="A1609" t="s">
        <v>23589</v>
      </c>
      <c r="B1609" s="47">
        <v>46141</v>
      </c>
      <c r="C1609" s="29">
        <v>269031.01</v>
      </c>
      <c r="D1609" s="29">
        <v>272604.23</v>
      </c>
      <c r="E1609" s="29">
        <v>269031.01</v>
      </c>
      <c r="F1609" s="29">
        <v>3573.22</v>
      </c>
      <c r="G1609" s="29">
        <v>348750</v>
      </c>
      <c r="H1609" s="47">
        <v>44875</v>
      </c>
      <c r="I1609" s="47">
        <v>44855</v>
      </c>
      <c r="J1609" s="47">
        <v>48508</v>
      </c>
      <c r="K1609" s="1">
        <v>10</v>
      </c>
      <c r="L1609" t="s">
        <v>4</v>
      </c>
      <c r="M1609" t="s">
        <v>0</v>
      </c>
      <c r="N1609">
        <v>540092</v>
      </c>
      <c r="O1609" t="s">
        <v>485</v>
      </c>
      <c r="P1609" t="s">
        <v>21491</v>
      </c>
      <c r="Q1609">
        <v>0</v>
      </c>
      <c r="R1609">
        <v>1</v>
      </c>
      <c r="S1609">
        <v>0.125</v>
      </c>
      <c r="T1609">
        <v>0</v>
      </c>
      <c r="U1609">
        <v>621420</v>
      </c>
      <c r="V1609" t="s">
        <v>18044</v>
      </c>
      <c r="W1609" t="s">
        <v>438</v>
      </c>
      <c r="X1609" s="56">
        <v>33166</v>
      </c>
      <c r="Y1609" t="s">
        <v>21495</v>
      </c>
    </row>
    <row r="1610" spans="1:25" x14ac:dyDescent="0.3">
      <c r="A1610" t="s">
        <v>14633</v>
      </c>
      <c r="B1610" s="47">
        <v>46141</v>
      </c>
      <c r="C1610" s="29">
        <v>113698.14</v>
      </c>
      <c r="D1610" s="29">
        <v>117465.61</v>
      </c>
      <c r="E1610" s="29">
        <v>113698.14</v>
      </c>
      <c r="F1610" s="29">
        <v>3767.47</v>
      </c>
      <c r="G1610" s="29">
        <v>127500</v>
      </c>
      <c r="H1610" s="47">
        <v>45085</v>
      </c>
      <c r="I1610" s="47">
        <v>45069</v>
      </c>
      <c r="J1610" s="47">
        <v>48722</v>
      </c>
      <c r="K1610" s="1">
        <v>10</v>
      </c>
      <c r="L1610" t="s">
        <v>0</v>
      </c>
      <c r="M1610" t="s">
        <v>0</v>
      </c>
      <c r="N1610">
        <v>530495</v>
      </c>
      <c r="O1610" t="s">
        <v>485</v>
      </c>
      <c r="P1610" t="s">
        <v>21491</v>
      </c>
      <c r="Q1610">
        <v>0</v>
      </c>
      <c r="R1610">
        <v>1</v>
      </c>
      <c r="S1610">
        <v>0.125</v>
      </c>
      <c r="T1610">
        <v>0</v>
      </c>
      <c r="U1610">
        <v>315990</v>
      </c>
      <c r="V1610" t="s">
        <v>28073</v>
      </c>
      <c r="W1610" t="s">
        <v>448</v>
      </c>
      <c r="X1610" s="56">
        <v>80233</v>
      </c>
      <c r="Y1610" t="s">
        <v>21511</v>
      </c>
    </row>
    <row r="1611" spans="1:25" x14ac:dyDescent="0.3">
      <c r="A1611" t="s">
        <v>2062</v>
      </c>
      <c r="B1611" s="47">
        <v>46141</v>
      </c>
      <c r="C1611" s="29">
        <v>167592.69</v>
      </c>
      <c r="D1611" s="29">
        <v>167773.94</v>
      </c>
      <c r="E1611" s="29">
        <v>167592.69</v>
      </c>
      <c r="F1611" s="29">
        <v>181.25</v>
      </c>
      <c r="G1611" s="29">
        <v>187500</v>
      </c>
      <c r="H1611" s="47">
        <v>45482</v>
      </c>
      <c r="I1611" s="47">
        <v>45453</v>
      </c>
      <c r="J1611" s="47">
        <v>49105</v>
      </c>
      <c r="K1611" s="1">
        <v>10</v>
      </c>
      <c r="L1611" t="s">
        <v>4</v>
      </c>
      <c r="M1611" t="s">
        <v>0</v>
      </c>
      <c r="N1611">
        <v>530630</v>
      </c>
      <c r="O1611" t="s">
        <v>485</v>
      </c>
      <c r="P1611" t="s">
        <v>21491</v>
      </c>
      <c r="Q1611">
        <v>0.78</v>
      </c>
      <c r="R1611">
        <v>1</v>
      </c>
      <c r="S1611">
        <v>0.14499999999999999</v>
      </c>
      <c r="T1611">
        <v>0</v>
      </c>
      <c r="U1611">
        <v>238220</v>
      </c>
      <c r="V1611" t="s">
        <v>28074</v>
      </c>
      <c r="W1611" t="s">
        <v>454</v>
      </c>
      <c r="X1611" s="56" t="s">
        <v>28075</v>
      </c>
      <c r="Y1611" t="s">
        <v>21562</v>
      </c>
    </row>
    <row r="1612" spans="1:25" x14ac:dyDescent="0.3">
      <c r="A1612" t="s">
        <v>20554</v>
      </c>
      <c r="B1612" s="47">
        <v>46140</v>
      </c>
      <c r="C1612" s="29">
        <v>2031525.09</v>
      </c>
      <c r="D1612" s="29">
        <v>2045446.08</v>
      </c>
      <c r="E1612" s="29">
        <v>2031525.09</v>
      </c>
      <c r="F1612" s="29">
        <v>13920.99</v>
      </c>
      <c r="G1612" s="29">
        <v>2404324.06</v>
      </c>
      <c r="H1612" s="47">
        <v>45233</v>
      </c>
      <c r="I1612" s="47">
        <v>45169</v>
      </c>
      <c r="J1612" s="47">
        <v>48822</v>
      </c>
      <c r="K1612" s="1">
        <v>10</v>
      </c>
      <c r="L1612" t="s">
        <v>4</v>
      </c>
      <c r="M1612" t="s">
        <v>0</v>
      </c>
      <c r="N1612">
        <v>530557</v>
      </c>
      <c r="O1612" t="s">
        <v>485</v>
      </c>
      <c r="P1612" t="s">
        <v>21491</v>
      </c>
      <c r="Q1612">
        <v>1.73</v>
      </c>
      <c r="R1612">
        <v>1</v>
      </c>
      <c r="S1612">
        <v>0.14499999999999999</v>
      </c>
      <c r="T1612">
        <v>0.55000000000000004</v>
      </c>
      <c r="U1612">
        <v>561110</v>
      </c>
      <c r="V1612" t="s">
        <v>18122</v>
      </c>
      <c r="W1612" t="s">
        <v>434</v>
      </c>
      <c r="X1612" s="56">
        <v>85712</v>
      </c>
      <c r="Y1612" t="s">
        <v>21526</v>
      </c>
    </row>
    <row r="1613" spans="1:25" x14ac:dyDescent="0.3">
      <c r="A1613" t="s">
        <v>14633</v>
      </c>
      <c r="B1613" s="47">
        <v>46140</v>
      </c>
      <c r="C1613" s="29">
        <v>16952.72</v>
      </c>
      <c r="D1613" s="29">
        <v>17162.14</v>
      </c>
      <c r="E1613" s="29">
        <v>16952.72</v>
      </c>
      <c r="F1613" s="29">
        <v>209.42</v>
      </c>
      <c r="G1613" s="29">
        <v>21238.48</v>
      </c>
      <c r="H1613" s="47">
        <v>45279</v>
      </c>
      <c r="I1613" s="47">
        <v>45239</v>
      </c>
      <c r="J1613" s="47">
        <v>47796</v>
      </c>
      <c r="K1613" s="1">
        <v>7</v>
      </c>
      <c r="L1613" t="s">
        <v>0</v>
      </c>
      <c r="M1613" t="s">
        <v>0</v>
      </c>
      <c r="N1613">
        <v>530499</v>
      </c>
      <c r="O1613" t="s">
        <v>485</v>
      </c>
      <c r="P1613" t="s">
        <v>21491</v>
      </c>
      <c r="Q1613">
        <v>7.6550000000000002</v>
      </c>
      <c r="R1613">
        <v>1</v>
      </c>
      <c r="S1613">
        <v>0.14499999999999999</v>
      </c>
      <c r="T1613">
        <v>0</v>
      </c>
      <c r="U1613">
        <v>811411</v>
      </c>
      <c r="V1613" t="s">
        <v>18016</v>
      </c>
      <c r="W1613" t="s">
        <v>438</v>
      </c>
      <c r="X1613" s="56">
        <v>33559</v>
      </c>
      <c r="Y1613" t="s">
        <v>21608</v>
      </c>
    </row>
    <row r="1614" spans="1:25" x14ac:dyDescent="0.3">
      <c r="A1614" t="s">
        <v>2227</v>
      </c>
      <c r="B1614" s="47">
        <v>46140</v>
      </c>
      <c r="C1614" s="29">
        <v>443221.38</v>
      </c>
      <c r="D1614" s="29">
        <v>452565.8</v>
      </c>
      <c r="E1614" s="29">
        <v>443221.38</v>
      </c>
      <c r="F1614" s="29">
        <v>9344.42</v>
      </c>
      <c r="G1614" s="29">
        <v>607500</v>
      </c>
      <c r="H1614" s="47">
        <v>45495</v>
      </c>
      <c r="I1614" s="47">
        <v>45467</v>
      </c>
      <c r="J1614" s="47">
        <v>49119</v>
      </c>
      <c r="K1614" s="1">
        <v>10</v>
      </c>
      <c r="L1614" t="s">
        <v>0</v>
      </c>
      <c r="M1614" t="s">
        <v>0</v>
      </c>
      <c r="N1614">
        <v>530652</v>
      </c>
      <c r="O1614" t="s">
        <v>485</v>
      </c>
      <c r="P1614" t="s">
        <v>21491</v>
      </c>
      <c r="Q1614">
        <v>1.53</v>
      </c>
      <c r="R1614">
        <v>1</v>
      </c>
      <c r="S1614">
        <v>0.14499999999999999</v>
      </c>
      <c r="T1614">
        <v>0</v>
      </c>
      <c r="U1614">
        <v>484121</v>
      </c>
      <c r="V1614" t="s">
        <v>28076</v>
      </c>
      <c r="W1614" t="s">
        <v>460</v>
      </c>
      <c r="X1614" s="56" t="s">
        <v>28077</v>
      </c>
      <c r="Y1614" t="s">
        <v>21603</v>
      </c>
    </row>
    <row r="1615" spans="1:25" x14ac:dyDescent="0.3">
      <c r="A1615" t="s">
        <v>2062</v>
      </c>
      <c r="B1615" s="47">
        <v>46140</v>
      </c>
      <c r="C1615" s="29">
        <v>38996.06</v>
      </c>
      <c r="D1615" s="29">
        <v>39162.28</v>
      </c>
      <c r="E1615" s="29">
        <v>38996.06</v>
      </c>
      <c r="F1615" s="29">
        <v>166.22</v>
      </c>
      <c r="G1615" s="29">
        <v>42500</v>
      </c>
      <c r="H1615" s="47">
        <v>45596</v>
      </c>
      <c r="I1615" s="47">
        <v>45558</v>
      </c>
      <c r="J1615" s="47">
        <v>49210</v>
      </c>
      <c r="K1615" s="1">
        <v>10</v>
      </c>
      <c r="L1615" t="s">
        <v>4</v>
      </c>
      <c r="M1615" t="s">
        <v>0</v>
      </c>
      <c r="N1615">
        <v>530687</v>
      </c>
      <c r="O1615" t="s">
        <v>485</v>
      </c>
      <c r="P1615" t="s">
        <v>21491</v>
      </c>
      <c r="Q1615">
        <v>4.1849999999999996</v>
      </c>
      <c r="R1615">
        <v>1</v>
      </c>
      <c r="S1615">
        <v>0.16500000000000001</v>
      </c>
      <c r="T1615">
        <v>0</v>
      </c>
      <c r="U1615">
        <v>621310</v>
      </c>
      <c r="V1615" t="s">
        <v>17824</v>
      </c>
      <c r="W1615" t="s">
        <v>438</v>
      </c>
      <c r="X1615" s="56" t="s">
        <v>28078</v>
      </c>
      <c r="Y1615" t="s">
        <v>21594</v>
      </c>
    </row>
    <row r="1616" spans="1:25" x14ac:dyDescent="0.3">
      <c r="A1616" t="s">
        <v>1990</v>
      </c>
      <c r="B1616" s="47">
        <v>46140</v>
      </c>
      <c r="C1616" s="29">
        <v>382487.63</v>
      </c>
      <c r="D1616" s="29">
        <v>389955.74</v>
      </c>
      <c r="E1616" s="29">
        <v>382487.63</v>
      </c>
      <c r="F1616" s="29">
        <v>7468.11</v>
      </c>
      <c r="G1616" s="29">
        <v>412500</v>
      </c>
      <c r="H1616" s="47">
        <v>45589</v>
      </c>
      <c r="I1616" s="47">
        <v>45568</v>
      </c>
      <c r="J1616" s="47">
        <v>49220</v>
      </c>
      <c r="K1616" s="1">
        <v>10</v>
      </c>
      <c r="L1616" t="s">
        <v>0</v>
      </c>
      <c r="M1616" t="s">
        <v>0</v>
      </c>
      <c r="N1616">
        <v>530701</v>
      </c>
      <c r="O1616" t="s">
        <v>485</v>
      </c>
      <c r="P1616" t="s">
        <v>21491</v>
      </c>
      <c r="Q1616">
        <v>1.26</v>
      </c>
      <c r="R1616">
        <v>1</v>
      </c>
      <c r="S1616">
        <v>0.16500000000000001</v>
      </c>
      <c r="T1616">
        <v>0</v>
      </c>
      <c r="U1616">
        <v>445110</v>
      </c>
      <c r="V1616" t="s">
        <v>17811</v>
      </c>
      <c r="W1616" t="s">
        <v>438</v>
      </c>
      <c r="X1616" s="56" t="s">
        <v>28079</v>
      </c>
      <c r="Y1616" t="s">
        <v>21782</v>
      </c>
    </row>
    <row r="1617" spans="1:25" x14ac:dyDescent="0.3">
      <c r="A1617" t="s">
        <v>2000</v>
      </c>
      <c r="B1617" s="47">
        <v>46140</v>
      </c>
      <c r="C1617" s="29">
        <v>220234.78</v>
      </c>
      <c r="D1617" s="29">
        <v>220620.92</v>
      </c>
      <c r="E1617" s="29">
        <v>220234.78</v>
      </c>
      <c r="F1617" s="29">
        <v>386.14</v>
      </c>
      <c r="G1617" s="29">
        <v>225000</v>
      </c>
      <c r="H1617" s="47">
        <v>45961</v>
      </c>
      <c r="I1617" s="47">
        <v>45751</v>
      </c>
      <c r="J1617" s="47">
        <v>49586</v>
      </c>
      <c r="K1617" s="1">
        <v>10</v>
      </c>
      <c r="L1617" t="s">
        <v>4</v>
      </c>
      <c r="M1617" t="s">
        <v>0</v>
      </c>
      <c r="N1617">
        <v>530979</v>
      </c>
      <c r="O1617" t="s">
        <v>485</v>
      </c>
      <c r="P1617" t="s">
        <v>21491</v>
      </c>
      <c r="Q1617">
        <v>4.1849999999999996</v>
      </c>
      <c r="R1617">
        <v>1</v>
      </c>
      <c r="S1617">
        <v>0.16500000000000001</v>
      </c>
      <c r="T1617">
        <v>0</v>
      </c>
      <c r="U1617">
        <v>624410</v>
      </c>
      <c r="V1617" t="s">
        <v>17880</v>
      </c>
      <c r="W1617" t="s">
        <v>449</v>
      </c>
      <c r="X1617" s="56" t="s">
        <v>24844</v>
      </c>
      <c r="Y1617" t="s">
        <v>21559</v>
      </c>
    </row>
    <row r="1618" spans="1:25" x14ac:dyDescent="0.3">
      <c r="A1618" t="s">
        <v>21975</v>
      </c>
      <c r="B1618" s="47">
        <v>46140</v>
      </c>
      <c r="C1618" s="29">
        <v>2046.45</v>
      </c>
      <c r="D1618" s="29">
        <v>2038.57</v>
      </c>
      <c r="E1618" s="29">
        <v>2026.45</v>
      </c>
      <c r="F1618" s="29">
        <v>12.12</v>
      </c>
      <c r="G1618" s="29">
        <v>134332.26</v>
      </c>
      <c r="H1618" s="47">
        <v>38916</v>
      </c>
      <c r="I1618" s="47">
        <v>38849</v>
      </c>
      <c r="J1618" s="47">
        <v>46154</v>
      </c>
      <c r="K1618" s="1">
        <v>20</v>
      </c>
      <c r="L1618" t="s">
        <v>4</v>
      </c>
      <c r="M1618" t="s">
        <v>0</v>
      </c>
      <c r="N1618">
        <v>507863</v>
      </c>
      <c r="O1618" t="s">
        <v>485</v>
      </c>
      <c r="P1618" t="s">
        <v>21491</v>
      </c>
      <c r="Q1618">
        <v>2.5630000000000002</v>
      </c>
      <c r="R1618">
        <v>1.397</v>
      </c>
      <c r="S1618">
        <v>0.14499999999999999</v>
      </c>
      <c r="T1618">
        <v>0.54500000000000004</v>
      </c>
      <c r="U1618">
        <v>445120</v>
      </c>
      <c r="V1618" t="s">
        <v>24231</v>
      </c>
      <c r="W1618" t="s">
        <v>436</v>
      </c>
      <c r="X1618" s="56">
        <v>77530</v>
      </c>
      <c r="Y1618" t="s">
        <v>22240</v>
      </c>
    </row>
    <row r="1619" spans="1:25" x14ac:dyDescent="0.3">
      <c r="A1619" t="s">
        <v>2332</v>
      </c>
      <c r="B1619" s="47">
        <v>46140</v>
      </c>
      <c r="C1619" s="29">
        <v>593205.94999999995</v>
      </c>
      <c r="D1619" s="29">
        <v>599280.13</v>
      </c>
      <c r="E1619" s="29">
        <v>593205.94999999995</v>
      </c>
      <c r="F1619" s="29">
        <v>6074.18</v>
      </c>
      <c r="G1619" s="29">
        <v>924750</v>
      </c>
      <c r="H1619" s="47">
        <v>41082</v>
      </c>
      <c r="I1619" s="47">
        <v>41054</v>
      </c>
      <c r="J1619" s="47">
        <v>50185</v>
      </c>
      <c r="K1619" s="1">
        <v>25</v>
      </c>
      <c r="L1619" t="s">
        <v>4</v>
      </c>
      <c r="M1619" t="s">
        <v>0</v>
      </c>
      <c r="N1619">
        <v>521883</v>
      </c>
      <c r="O1619" t="s">
        <v>485</v>
      </c>
      <c r="P1619" t="s">
        <v>21491</v>
      </c>
      <c r="Q1619">
        <v>0</v>
      </c>
      <c r="R1619">
        <v>1</v>
      </c>
      <c r="S1619">
        <v>0.125</v>
      </c>
      <c r="T1619">
        <v>0.55000000000000004</v>
      </c>
      <c r="U1619">
        <v>721191</v>
      </c>
      <c r="V1619" t="s">
        <v>17795</v>
      </c>
      <c r="W1619" t="s">
        <v>442</v>
      </c>
      <c r="X1619" s="56">
        <v>95404</v>
      </c>
      <c r="Y1619" t="s">
        <v>21541</v>
      </c>
    </row>
    <row r="1620" spans="1:25" x14ac:dyDescent="0.3">
      <c r="A1620" t="s">
        <v>21757</v>
      </c>
      <c r="B1620" s="47">
        <v>46140</v>
      </c>
      <c r="C1620" s="29">
        <v>80419.789999999994</v>
      </c>
      <c r="D1620" s="29">
        <v>83629.59</v>
      </c>
      <c r="E1620" s="29">
        <v>80419.789999999994</v>
      </c>
      <c r="F1620" s="29">
        <v>3209.8</v>
      </c>
      <c r="G1620" s="29">
        <v>84749.27</v>
      </c>
      <c r="H1620" s="47">
        <v>45684</v>
      </c>
      <c r="I1620" s="47">
        <v>45621</v>
      </c>
      <c r="J1620" s="47">
        <v>49274</v>
      </c>
      <c r="K1620" s="1">
        <v>10</v>
      </c>
      <c r="L1620" t="s">
        <v>0</v>
      </c>
      <c r="M1620" t="s">
        <v>0</v>
      </c>
      <c r="N1620">
        <v>530757</v>
      </c>
      <c r="O1620" t="s">
        <v>485</v>
      </c>
      <c r="P1620" t="s">
        <v>21491</v>
      </c>
      <c r="Q1620">
        <v>0</v>
      </c>
      <c r="R1620">
        <v>1</v>
      </c>
      <c r="S1620">
        <v>0.14499999999999999</v>
      </c>
      <c r="T1620">
        <v>0</v>
      </c>
      <c r="U1620">
        <v>621610</v>
      </c>
      <c r="V1620" t="s">
        <v>18137</v>
      </c>
      <c r="W1620" t="s">
        <v>453</v>
      </c>
      <c r="X1620" s="56" t="s">
        <v>28080</v>
      </c>
      <c r="Y1620" t="s">
        <v>21647</v>
      </c>
    </row>
    <row r="1621" spans="1:25" x14ac:dyDescent="0.3">
      <c r="A1621" t="s">
        <v>20544</v>
      </c>
      <c r="B1621" s="47">
        <v>46140</v>
      </c>
      <c r="C1621" s="29">
        <v>1520868.73</v>
      </c>
      <c r="D1621" s="29">
        <v>1379497.63</v>
      </c>
      <c r="E1621" s="29">
        <v>1379497.63</v>
      </c>
      <c r="F1621" s="29">
        <v>0</v>
      </c>
      <c r="G1621" s="29">
        <v>1603875.22</v>
      </c>
      <c r="H1621" s="47">
        <v>44621</v>
      </c>
      <c r="I1621" s="47">
        <v>44420</v>
      </c>
      <c r="J1621" s="47">
        <v>53551</v>
      </c>
      <c r="K1621" s="1">
        <v>25</v>
      </c>
      <c r="L1621" t="s">
        <v>4</v>
      </c>
      <c r="M1621" t="s">
        <v>0</v>
      </c>
      <c r="N1621">
        <v>540044</v>
      </c>
      <c r="O1621" t="s">
        <v>485</v>
      </c>
      <c r="P1621" t="s">
        <v>21491</v>
      </c>
      <c r="Q1621">
        <v>0</v>
      </c>
      <c r="R1621">
        <v>1</v>
      </c>
      <c r="S1621">
        <v>0.125</v>
      </c>
      <c r="T1621">
        <v>0</v>
      </c>
      <c r="U1621">
        <v>238990</v>
      </c>
      <c r="V1621" t="s">
        <v>17898</v>
      </c>
      <c r="W1621" t="s">
        <v>456</v>
      </c>
      <c r="X1621" s="56">
        <v>70977</v>
      </c>
      <c r="Y1621" t="s">
        <v>21679</v>
      </c>
    </row>
    <row r="1622" spans="1:25" x14ac:dyDescent="0.3">
      <c r="A1622" t="s">
        <v>14633</v>
      </c>
      <c r="B1622" s="47">
        <v>46140</v>
      </c>
      <c r="C1622" s="29">
        <v>38663.129999999997</v>
      </c>
      <c r="D1622" s="29">
        <v>39142.57</v>
      </c>
      <c r="E1622" s="29">
        <v>38663.129999999997</v>
      </c>
      <c r="F1622" s="29">
        <v>479.44</v>
      </c>
      <c r="G1622" s="29">
        <v>42500</v>
      </c>
      <c r="H1622" s="47">
        <v>45391</v>
      </c>
      <c r="I1622" s="47">
        <v>45359</v>
      </c>
      <c r="J1622" s="47">
        <v>49011</v>
      </c>
      <c r="K1622" s="1">
        <v>10</v>
      </c>
      <c r="L1622" t="s">
        <v>0</v>
      </c>
      <c r="M1622" t="s">
        <v>0</v>
      </c>
      <c r="N1622">
        <v>530553</v>
      </c>
      <c r="O1622" t="s">
        <v>485</v>
      </c>
      <c r="P1622" t="s">
        <v>21491</v>
      </c>
      <c r="Q1622">
        <v>8.0050000000000008</v>
      </c>
      <c r="R1622">
        <v>1</v>
      </c>
      <c r="S1622">
        <v>0.14499999999999999</v>
      </c>
      <c r="T1622">
        <v>0</v>
      </c>
      <c r="U1622">
        <v>621111</v>
      </c>
      <c r="V1622" t="s">
        <v>17799</v>
      </c>
      <c r="W1622" t="s">
        <v>442</v>
      </c>
      <c r="X1622" s="56">
        <v>92102</v>
      </c>
      <c r="Y1622" t="s">
        <v>21537</v>
      </c>
    </row>
    <row r="1623" spans="1:25" x14ac:dyDescent="0.3">
      <c r="A1623" t="s">
        <v>2003</v>
      </c>
      <c r="B1623" s="47">
        <v>46140</v>
      </c>
      <c r="C1623" s="29">
        <v>112707.93</v>
      </c>
      <c r="D1623" s="29">
        <v>113353.76</v>
      </c>
      <c r="E1623" s="29">
        <v>112707.93</v>
      </c>
      <c r="F1623" s="29">
        <v>645.83000000000004</v>
      </c>
      <c r="G1623" s="29">
        <v>126873.4</v>
      </c>
      <c r="H1623" s="47">
        <v>45446</v>
      </c>
      <c r="I1623" s="47">
        <v>45394</v>
      </c>
      <c r="J1623" s="47">
        <v>49046</v>
      </c>
      <c r="K1623" s="1">
        <v>10</v>
      </c>
      <c r="L1623" t="s">
        <v>4</v>
      </c>
      <c r="M1623" t="s">
        <v>0</v>
      </c>
      <c r="N1623">
        <v>530585</v>
      </c>
      <c r="O1623" t="s">
        <v>485</v>
      </c>
      <c r="P1623" t="s">
        <v>21491</v>
      </c>
      <c r="Q1623">
        <v>1.73</v>
      </c>
      <c r="R1623">
        <v>1</v>
      </c>
      <c r="S1623">
        <v>0.14499999999999999</v>
      </c>
      <c r="T1623">
        <v>0</v>
      </c>
      <c r="U1623">
        <v>812112</v>
      </c>
      <c r="V1623" t="s">
        <v>27541</v>
      </c>
      <c r="W1623" t="s">
        <v>456</v>
      </c>
      <c r="X1623" s="56">
        <v>11968</v>
      </c>
      <c r="Y1623" t="s">
        <v>21557</v>
      </c>
    </row>
    <row r="1624" spans="1:25" x14ac:dyDescent="0.3">
      <c r="A1624" t="s">
        <v>21554</v>
      </c>
      <c r="B1624" s="47">
        <v>46140</v>
      </c>
      <c r="C1624" s="29">
        <v>612644.65</v>
      </c>
      <c r="D1624" s="29">
        <v>617112.48</v>
      </c>
      <c r="E1624" s="29">
        <v>612644.65</v>
      </c>
      <c r="F1624" s="29">
        <v>4467.83</v>
      </c>
      <c r="G1624" s="29">
        <v>696000</v>
      </c>
      <c r="H1624" s="47">
        <v>45429</v>
      </c>
      <c r="I1624" s="47">
        <v>45401</v>
      </c>
      <c r="J1624" s="47">
        <v>49053</v>
      </c>
      <c r="K1624" s="1">
        <v>10</v>
      </c>
      <c r="L1624" t="s">
        <v>4</v>
      </c>
      <c r="M1624" t="s">
        <v>4</v>
      </c>
      <c r="N1624"/>
      <c r="O1624" t="s">
        <v>485</v>
      </c>
      <c r="P1624" t="s">
        <v>21491</v>
      </c>
      <c r="Q1624">
        <v>0</v>
      </c>
      <c r="R1624">
        <v>1</v>
      </c>
      <c r="S1624">
        <v>0.125</v>
      </c>
      <c r="T1624">
        <v>0</v>
      </c>
      <c r="U1624">
        <v>811111</v>
      </c>
      <c r="V1624" t="s">
        <v>18564</v>
      </c>
      <c r="W1624" t="s">
        <v>435</v>
      </c>
      <c r="X1624" s="56" t="s">
        <v>28081</v>
      </c>
      <c r="Y1624" t="s">
        <v>21630</v>
      </c>
    </row>
    <row r="1625" spans="1:25" x14ac:dyDescent="0.3">
      <c r="A1625" t="s">
        <v>14633</v>
      </c>
      <c r="B1625" s="47">
        <v>46140</v>
      </c>
      <c r="C1625" s="29">
        <v>40192.370000000003</v>
      </c>
      <c r="D1625" s="29">
        <v>40565.15</v>
      </c>
      <c r="E1625" s="29">
        <v>40192.370000000003</v>
      </c>
      <c r="F1625" s="29">
        <v>372.78</v>
      </c>
      <c r="G1625" s="29">
        <v>42500</v>
      </c>
      <c r="H1625" s="47">
        <v>45562</v>
      </c>
      <c r="I1625" s="47">
        <v>45547</v>
      </c>
      <c r="J1625" s="47">
        <v>49200</v>
      </c>
      <c r="K1625" s="1">
        <v>10</v>
      </c>
      <c r="L1625" t="s">
        <v>0</v>
      </c>
      <c r="M1625" t="s">
        <v>0</v>
      </c>
      <c r="N1625">
        <v>530660</v>
      </c>
      <c r="O1625" t="s">
        <v>485</v>
      </c>
      <c r="P1625" t="s">
        <v>21491</v>
      </c>
      <c r="Q1625">
        <v>8.0050000000000008</v>
      </c>
      <c r="R1625">
        <v>1</v>
      </c>
      <c r="S1625">
        <v>0.14499999999999999</v>
      </c>
      <c r="T1625">
        <v>0</v>
      </c>
      <c r="U1625">
        <v>722513</v>
      </c>
      <c r="V1625" t="s">
        <v>17814</v>
      </c>
      <c r="W1625" t="s">
        <v>456</v>
      </c>
      <c r="X1625" s="56" t="s">
        <v>28082</v>
      </c>
      <c r="Y1625" t="s">
        <v>21786</v>
      </c>
    </row>
    <row r="1626" spans="1:25" x14ac:dyDescent="0.3">
      <c r="A1626" t="s">
        <v>2092</v>
      </c>
      <c r="B1626" s="47">
        <v>46140</v>
      </c>
      <c r="C1626" s="29">
        <v>175692.07</v>
      </c>
      <c r="D1626" s="29">
        <v>175966.95</v>
      </c>
      <c r="E1626" s="29">
        <v>175692.07</v>
      </c>
      <c r="F1626" s="29">
        <v>274.88</v>
      </c>
      <c r="G1626" s="29">
        <v>292500</v>
      </c>
      <c r="H1626" s="47">
        <v>41815</v>
      </c>
      <c r="I1626" s="47">
        <v>41803</v>
      </c>
      <c r="J1626" s="47">
        <v>49108</v>
      </c>
      <c r="K1626" s="1">
        <v>20</v>
      </c>
      <c r="L1626" t="s">
        <v>4</v>
      </c>
      <c r="M1626" t="s">
        <v>4</v>
      </c>
      <c r="N1626"/>
      <c r="O1626" t="s">
        <v>485</v>
      </c>
      <c r="P1626" t="s">
        <v>15668</v>
      </c>
      <c r="Q1626">
        <v>2.835</v>
      </c>
      <c r="R1626">
        <v>1</v>
      </c>
      <c r="S1626">
        <v>0.14499999999999999</v>
      </c>
      <c r="T1626">
        <v>0.52</v>
      </c>
      <c r="U1626">
        <v>423110</v>
      </c>
      <c r="V1626" t="s">
        <v>17880</v>
      </c>
      <c r="W1626" t="s">
        <v>449</v>
      </c>
      <c r="X1626" s="56">
        <v>60651</v>
      </c>
      <c r="Y1626" t="s">
        <v>21584</v>
      </c>
    </row>
    <row r="1627" spans="1:25" x14ac:dyDescent="0.3">
      <c r="A1627" t="s">
        <v>14633</v>
      </c>
      <c r="B1627" s="47">
        <v>46140</v>
      </c>
      <c r="C1627" s="29">
        <v>258299.99</v>
      </c>
      <c r="D1627" s="29">
        <v>266025.49</v>
      </c>
      <c r="E1627" s="29">
        <v>258299.99</v>
      </c>
      <c r="F1627" s="29">
        <v>7725.5</v>
      </c>
      <c r="G1627" s="29">
        <v>270375</v>
      </c>
      <c r="H1627" s="47">
        <v>45712</v>
      </c>
      <c r="I1627" s="47">
        <v>45692</v>
      </c>
      <c r="J1627" s="47">
        <v>49344</v>
      </c>
      <c r="K1627" s="1">
        <v>10</v>
      </c>
      <c r="L1627" t="s">
        <v>0</v>
      </c>
      <c r="M1627" t="s">
        <v>4</v>
      </c>
      <c r="N1627"/>
      <c r="O1627" t="s">
        <v>485</v>
      </c>
      <c r="P1627" t="s">
        <v>21491</v>
      </c>
      <c r="Q1627">
        <v>0</v>
      </c>
      <c r="R1627">
        <v>1</v>
      </c>
      <c r="S1627">
        <v>0.14499999999999999</v>
      </c>
      <c r="T1627">
        <v>0</v>
      </c>
      <c r="U1627">
        <v>561730</v>
      </c>
      <c r="V1627" t="s">
        <v>22543</v>
      </c>
      <c r="W1627" t="s">
        <v>442</v>
      </c>
      <c r="X1627" s="56" t="s">
        <v>28083</v>
      </c>
      <c r="Y1627" t="s">
        <v>21650</v>
      </c>
    </row>
    <row r="1628" spans="1:25" x14ac:dyDescent="0.3">
      <c r="A1628" t="s">
        <v>2062</v>
      </c>
      <c r="B1628" s="47">
        <v>46140</v>
      </c>
      <c r="C1628" s="29">
        <v>39865.120000000003</v>
      </c>
      <c r="D1628" s="29">
        <v>40011.82</v>
      </c>
      <c r="E1628" s="29">
        <v>39865.120000000003</v>
      </c>
      <c r="F1628" s="29">
        <v>146.69999999999999</v>
      </c>
      <c r="G1628" s="29">
        <v>42500</v>
      </c>
      <c r="H1628" s="47">
        <v>45721</v>
      </c>
      <c r="I1628" s="47">
        <v>45688</v>
      </c>
      <c r="J1628" s="47">
        <v>49340</v>
      </c>
      <c r="K1628" s="1">
        <v>10</v>
      </c>
      <c r="L1628" t="s">
        <v>4</v>
      </c>
      <c r="M1628" t="s">
        <v>0</v>
      </c>
      <c r="N1628">
        <v>530801</v>
      </c>
      <c r="O1628" t="s">
        <v>485</v>
      </c>
      <c r="P1628" t="s">
        <v>21491</v>
      </c>
      <c r="Q1628">
        <v>4.21</v>
      </c>
      <c r="R1628">
        <v>1</v>
      </c>
      <c r="S1628">
        <v>0.16500000000000001</v>
      </c>
      <c r="T1628">
        <v>0</v>
      </c>
      <c r="U1628">
        <v>236220</v>
      </c>
      <c r="V1628" t="s">
        <v>25888</v>
      </c>
      <c r="W1628" t="s">
        <v>436</v>
      </c>
      <c r="X1628" s="56" t="s">
        <v>28084</v>
      </c>
      <c r="Y1628" t="s">
        <v>21559</v>
      </c>
    </row>
    <row r="1629" spans="1:25" x14ac:dyDescent="0.3">
      <c r="A1629" t="s">
        <v>2332</v>
      </c>
      <c r="B1629" s="47">
        <v>46140</v>
      </c>
      <c r="C1629" s="29">
        <v>51228.68</v>
      </c>
      <c r="D1629" s="29">
        <v>51734.97</v>
      </c>
      <c r="E1629" s="29">
        <v>51228.68</v>
      </c>
      <c r="F1629" s="29">
        <v>506.29</v>
      </c>
      <c r="G1629" s="29">
        <v>68935.56</v>
      </c>
      <c r="H1629" s="47">
        <v>42034</v>
      </c>
      <c r="I1629" s="47">
        <v>41838</v>
      </c>
      <c r="J1629" s="47">
        <v>50969</v>
      </c>
      <c r="K1629" s="1">
        <v>25</v>
      </c>
      <c r="L1629" t="s">
        <v>4</v>
      </c>
      <c r="M1629" t="s">
        <v>0</v>
      </c>
      <c r="N1629">
        <v>509651</v>
      </c>
      <c r="O1629" t="s">
        <v>485</v>
      </c>
      <c r="P1629" t="s">
        <v>21491</v>
      </c>
      <c r="Q1629">
        <v>0.53</v>
      </c>
      <c r="R1629">
        <v>1</v>
      </c>
      <c r="S1629">
        <v>0.14499999999999999</v>
      </c>
      <c r="T1629">
        <v>0</v>
      </c>
      <c r="U1629">
        <v>721191</v>
      </c>
      <c r="V1629" t="s">
        <v>17795</v>
      </c>
      <c r="W1629" t="s">
        <v>442</v>
      </c>
      <c r="X1629" s="56">
        <v>95404</v>
      </c>
      <c r="Y1629" t="s">
        <v>21541</v>
      </c>
    </row>
    <row r="1630" spans="1:25" x14ac:dyDescent="0.3">
      <c r="A1630" t="s">
        <v>1990</v>
      </c>
      <c r="B1630" s="47">
        <v>46140</v>
      </c>
      <c r="C1630" s="29">
        <v>12446.55</v>
      </c>
      <c r="D1630" s="29">
        <v>12629.21</v>
      </c>
      <c r="E1630" s="29">
        <v>12446.55</v>
      </c>
      <c r="F1630" s="29">
        <v>182.66</v>
      </c>
      <c r="G1630" s="29">
        <v>113950.16</v>
      </c>
      <c r="H1630" s="47">
        <v>43096</v>
      </c>
      <c r="I1630" s="47">
        <v>42571</v>
      </c>
      <c r="J1630" s="47">
        <v>46223</v>
      </c>
      <c r="K1630" s="1">
        <v>10</v>
      </c>
      <c r="L1630" t="s">
        <v>0</v>
      </c>
      <c r="M1630" t="s">
        <v>0</v>
      </c>
      <c r="N1630">
        <v>510232</v>
      </c>
      <c r="O1630" t="s">
        <v>485</v>
      </c>
      <c r="P1630" t="s">
        <v>21491</v>
      </c>
      <c r="Q1630">
        <v>0.80700000000000005</v>
      </c>
      <c r="R1630">
        <v>1</v>
      </c>
      <c r="S1630">
        <v>0.14499999999999999</v>
      </c>
      <c r="T1630">
        <v>0.47299999999999998</v>
      </c>
      <c r="U1630">
        <v>541890</v>
      </c>
      <c r="V1630" t="s">
        <v>17799</v>
      </c>
      <c r="W1630" t="s">
        <v>442</v>
      </c>
      <c r="X1630" s="56">
        <v>92101</v>
      </c>
      <c r="Y1630" t="s">
        <v>21647</v>
      </c>
    </row>
    <row r="1631" spans="1:25" x14ac:dyDescent="0.3">
      <c r="A1631" t="s">
        <v>2062</v>
      </c>
      <c r="B1631" s="47">
        <v>46140</v>
      </c>
      <c r="C1631" s="29">
        <v>39899.910000000003</v>
      </c>
      <c r="D1631" s="29">
        <v>40080.76</v>
      </c>
      <c r="E1631" s="29">
        <v>39899.910000000003</v>
      </c>
      <c r="F1631" s="29">
        <v>180.85</v>
      </c>
      <c r="G1631" s="29">
        <v>42500</v>
      </c>
      <c r="H1631" s="47">
        <v>45723</v>
      </c>
      <c r="I1631" s="47">
        <v>45688</v>
      </c>
      <c r="J1631" s="47">
        <v>49340</v>
      </c>
      <c r="K1631" s="1">
        <v>10</v>
      </c>
      <c r="L1631" t="s">
        <v>4</v>
      </c>
      <c r="M1631" t="s">
        <v>0</v>
      </c>
      <c r="N1631">
        <v>530902</v>
      </c>
      <c r="O1631" t="s">
        <v>485</v>
      </c>
      <c r="P1631" t="s">
        <v>21491</v>
      </c>
      <c r="Q1631">
        <v>1.53</v>
      </c>
      <c r="R1631">
        <v>1</v>
      </c>
      <c r="S1631">
        <v>0.16500000000000001</v>
      </c>
      <c r="T1631">
        <v>0</v>
      </c>
      <c r="U1631">
        <v>484121</v>
      </c>
      <c r="V1631" t="s">
        <v>24585</v>
      </c>
      <c r="W1631" t="s">
        <v>465</v>
      </c>
      <c r="X1631" s="56">
        <v>37771</v>
      </c>
      <c r="Y1631" t="s">
        <v>21588</v>
      </c>
    </row>
    <row r="1632" spans="1:25" x14ac:dyDescent="0.3">
      <c r="A1632" t="s">
        <v>14633</v>
      </c>
      <c r="B1632" s="47">
        <v>46140</v>
      </c>
      <c r="C1632" s="29">
        <v>355734.14</v>
      </c>
      <c r="D1632" s="29">
        <v>361318.17</v>
      </c>
      <c r="E1632" s="29">
        <v>355734.14</v>
      </c>
      <c r="F1632" s="29">
        <v>5584.03</v>
      </c>
      <c r="G1632" s="29">
        <v>375000</v>
      </c>
      <c r="H1632" s="47">
        <v>45726</v>
      </c>
      <c r="I1632" s="47">
        <v>45708</v>
      </c>
      <c r="J1632" s="47">
        <v>49360</v>
      </c>
      <c r="K1632" s="1">
        <v>10</v>
      </c>
      <c r="L1632" t="s">
        <v>0</v>
      </c>
      <c r="M1632" t="s">
        <v>0</v>
      </c>
      <c r="N1632">
        <v>530818</v>
      </c>
      <c r="O1632" t="s">
        <v>485</v>
      </c>
      <c r="P1632" t="s">
        <v>21491</v>
      </c>
      <c r="Q1632">
        <v>2.585</v>
      </c>
      <c r="R1632">
        <v>1</v>
      </c>
      <c r="S1632">
        <v>0.16500000000000001</v>
      </c>
      <c r="T1632">
        <v>0</v>
      </c>
      <c r="U1632">
        <v>561311</v>
      </c>
      <c r="V1632" t="s">
        <v>17935</v>
      </c>
      <c r="W1632" t="s">
        <v>453</v>
      </c>
      <c r="X1632" s="56" t="s">
        <v>28085</v>
      </c>
      <c r="Y1632" t="s">
        <v>21506</v>
      </c>
    </row>
    <row r="1633" spans="1:25" x14ac:dyDescent="0.3">
      <c r="A1633" t="s">
        <v>2062</v>
      </c>
      <c r="B1633" s="47">
        <v>46140</v>
      </c>
      <c r="C1633" s="29">
        <v>119801.11</v>
      </c>
      <c r="D1633" s="29">
        <v>120464.4</v>
      </c>
      <c r="E1633" s="29">
        <v>119801.11</v>
      </c>
      <c r="F1633" s="29">
        <v>663.29</v>
      </c>
      <c r="G1633" s="29">
        <v>127500</v>
      </c>
      <c r="H1633" s="47">
        <v>45714</v>
      </c>
      <c r="I1633" s="47">
        <v>45685</v>
      </c>
      <c r="J1633" s="47">
        <v>49337</v>
      </c>
      <c r="K1633" s="1">
        <v>10</v>
      </c>
      <c r="L1633" t="s">
        <v>4</v>
      </c>
      <c r="M1633" t="s">
        <v>0</v>
      </c>
      <c r="N1633">
        <v>530768</v>
      </c>
      <c r="O1633" t="s">
        <v>485</v>
      </c>
      <c r="P1633" t="s">
        <v>21491</v>
      </c>
      <c r="Q1633">
        <v>0.9</v>
      </c>
      <c r="R1633">
        <v>1</v>
      </c>
      <c r="S1633">
        <v>0.16500000000000001</v>
      </c>
      <c r="T1633">
        <v>0</v>
      </c>
      <c r="U1633">
        <v>423930</v>
      </c>
      <c r="V1633" t="s">
        <v>28086</v>
      </c>
      <c r="W1633" t="s">
        <v>437</v>
      </c>
      <c r="X1633" s="56" t="s">
        <v>28087</v>
      </c>
      <c r="Y1633" t="s">
        <v>21559</v>
      </c>
    </row>
    <row r="1634" spans="1:25" x14ac:dyDescent="0.3">
      <c r="A1634" t="s">
        <v>21772</v>
      </c>
      <c r="B1634" s="47">
        <v>46140</v>
      </c>
      <c r="C1634" s="29">
        <v>1290506.96</v>
      </c>
      <c r="D1634" s="29">
        <v>1296519.6399999999</v>
      </c>
      <c r="E1634" s="29">
        <v>1290506.96</v>
      </c>
      <c r="F1634" s="29">
        <v>6012.68</v>
      </c>
      <c r="G1634" s="29">
        <v>1375200</v>
      </c>
      <c r="H1634" s="47">
        <v>44481</v>
      </c>
      <c r="I1634" s="47">
        <v>44459</v>
      </c>
      <c r="J1634" s="47">
        <v>53599</v>
      </c>
      <c r="K1634" s="1">
        <v>25</v>
      </c>
      <c r="L1634" t="s">
        <v>4</v>
      </c>
      <c r="M1634" t="s">
        <v>0</v>
      </c>
      <c r="N1634">
        <v>540010</v>
      </c>
      <c r="O1634" t="s">
        <v>485</v>
      </c>
      <c r="P1634" t="s">
        <v>21491</v>
      </c>
      <c r="Q1634">
        <v>0</v>
      </c>
      <c r="R1634">
        <v>1</v>
      </c>
      <c r="S1634">
        <v>0.125</v>
      </c>
      <c r="T1634">
        <v>0</v>
      </c>
      <c r="U1634">
        <v>333519</v>
      </c>
      <c r="V1634" t="s">
        <v>17855</v>
      </c>
      <c r="W1634" t="s">
        <v>442</v>
      </c>
      <c r="X1634" s="56">
        <v>95111</v>
      </c>
      <c r="Y1634" t="s">
        <v>21759</v>
      </c>
    </row>
    <row r="1635" spans="1:25" x14ac:dyDescent="0.3">
      <c r="A1635" t="s">
        <v>22703</v>
      </c>
      <c r="B1635" s="47">
        <v>46140</v>
      </c>
      <c r="C1635" s="29">
        <v>27219.48</v>
      </c>
      <c r="D1635" s="29">
        <v>10821.36</v>
      </c>
      <c r="E1635" s="29">
        <v>10821.36</v>
      </c>
      <c r="F1635" s="29">
        <v>0</v>
      </c>
      <c r="G1635" s="29">
        <v>2562000</v>
      </c>
      <c r="H1635" s="47">
        <v>42766</v>
      </c>
      <c r="I1635" s="47">
        <v>42745</v>
      </c>
      <c r="J1635" s="47">
        <v>51883</v>
      </c>
      <c r="K1635" s="1">
        <v>25</v>
      </c>
      <c r="L1635" t="s">
        <v>4</v>
      </c>
      <c r="M1635" t="s">
        <v>0</v>
      </c>
      <c r="N1635">
        <v>509992</v>
      </c>
      <c r="O1635" t="s">
        <v>485</v>
      </c>
      <c r="P1635" t="s">
        <v>21491</v>
      </c>
      <c r="Q1635">
        <v>0.309</v>
      </c>
      <c r="R1635">
        <v>1</v>
      </c>
      <c r="S1635">
        <v>0.14499999999999999</v>
      </c>
      <c r="T1635">
        <v>0.54600000000000004</v>
      </c>
      <c r="U1635">
        <v>441120</v>
      </c>
      <c r="V1635" t="s">
        <v>18144</v>
      </c>
      <c r="W1635" t="s">
        <v>442</v>
      </c>
      <c r="X1635" s="56">
        <v>92612</v>
      </c>
      <c r="Y1635" t="s">
        <v>21679</v>
      </c>
    </row>
    <row r="1636" spans="1:25" x14ac:dyDescent="0.3">
      <c r="A1636" t="s">
        <v>2000</v>
      </c>
      <c r="B1636" s="47">
        <v>46140</v>
      </c>
      <c r="C1636" s="29">
        <v>489715.3</v>
      </c>
      <c r="D1636" s="29">
        <v>497934.59</v>
      </c>
      <c r="E1636" s="29">
        <v>489715.3</v>
      </c>
      <c r="F1636" s="29">
        <v>8219.2900000000009</v>
      </c>
      <c r="G1636" s="29">
        <v>502500</v>
      </c>
      <c r="H1636" s="47">
        <v>44729</v>
      </c>
      <c r="I1636" s="47">
        <v>44699</v>
      </c>
      <c r="J1636" s="47">
        <v>53830</v>
      </c>
      <c r="K1636" s="1">
        <v>25</v>
      </c>
      <c r="L1636" t="s">
        <v>0</v>
      </c>
      <c r="M1636" t="s">
        <v>0</v>
      </c>
      <c r="N1636">
        <v>530205</v>
      </c>
      <c r="O1636" t="s">
        <v>485</v>
      </c>
      <c r="P1636" t="s">
        <v>21491</v>
      </c>
      <c r="Q1636">
        <v>3.415</v>
      </c>
      <c r="R1636">
        <v>1</v>
      </c>
      <c r="S1636">
        <v>0.14499999999999999</v>
      </c>
      <c r="T1636">
        <v>0.49</v>
      </c>
      <c r="U1636">
        <v>621112</v>
      </c>
      <c r="V1636" t="s">
        <v>17982</v>
      </c>
      <c r="W1636" t="s">
        <v>455</v>
      </c>
      <c r="X1636" s="56">
        <v>40475</v>
      </c>
      <c r="Y1636" t="s">
        <v>21610</v>
      </c>
    </row>
    <row r="1637" spans="1:25" x14ac:dyDescent="0.3">
      <c r="A1637" t="s">
        <v>20536</v>
      </c>
      <c r="B1637" s="47">
        <v>46140</v>
      </c>
      <c r="C1637" s="29">
        <v>6711.55</v>
      </c>
      <c r="D1637" s="29">
        <v>6776.49</v>
      </c>
      <c r="E1637" s="29">
        <v>6711.55</v>
      </c>
      <c r="F1637" s="29">
        <v>64.94</v>
      </c>
      <c r="G1637" s="29">
        <v>169027.07</v>
      </c>
      <c r="H1637" s="47">
        <v>42877</v>
      </c>
      <c r="I1637" s="47">
        <v>42822</v>
      </c>
      <c r="J1637" s="47">
        <v>46474</v>
      </c>
      <c r="K1637" s="1">
        <v>10</v>
      </c>
      <c r="L1637" t="s">
        <v>4</v>
      </c>
      <c r="M1637" t="s">
        <v>4</v>
      </c>
      <c r="N1637"/>
      <c r="O1637" t="s">
        <v>485</v>
      </c>
      <c r="P1637" t="s">
        <v>21491</v>
      </c>
      <c r="Q1637">
        <v>0</v>
      </c>
      <c r="R1637">
        <v>1</v>
      </c>
      <c r="S1637">
        <v>0.125</v>
      </c>
      <c r="T1637">
        <v>0.54600000000000004</v>
      </c>
      <c r="U1637">
        <v>488510</v>
      </c>
      <c r="V1637" t="s">
        <v>18553</v>
      </c>
      <c r="W1637" t="s">
        <v>438</v>
      </c>
      <c r="X1637" s="56">
        <v>32250</v>
      </c>
      <c r="Y1637" t="s">
        <v>21531</v>
      </c>
    </row>
    <row r="1638" spans="1:25" x14ac:dyDescent="0.3">
      <c r="A1638" t="s">
        <v>20647</v>
      </c>
      <c r="B1638" s="47">
        <v>46140</v>
      </c>
      <c r="C1638" s="29">
        <v>878170.69</v>
      </c>
      <c r="D1638" s="29">
        <v>878150.69</v>
      </c>
      <c r="E1638" s="29">
        <v>878150.69</v>
      </c>
      <c r="F1638" s="29">
        <v>0</v>
      </c>
      <c r="G1638" s="29">
        <v>3750000</v>
      </c>
      <c r="H1638" s="47">
        <v>44599</v>
      </c>
      <c r="I1638" s="47">
        <v>44568</v>
      </c>
      <c r="J1638" s="47">
        <v>53699</v>
      </c>
      <c r="K1638" s="1">
        <v>25</v>
      </c>
      <c r="L1638" t="s">
        <v>4</v>
      </c>
      <c r="M1638" t="s">
        <v>0</v>
      </c>
      <c r="N1638">
        <v>530082</v>
      </c>
      <c r="O1638" t="s">
        <v>485</v>
      </c>
      <c r="P1638" t="s">
        <v>21491</v>
      </c>
      <c r="Q1638">
        <v>0.23</v>
      </c>
      <c r="R1638">
        <v>1</v>
      </c>
      <c r="S1638">
        <v>0.14499999999999999</v>
      </c>
      <c r="T1638">
        <v>0.55000000000000004</v>
      </c>
      <c r="U1638">
        <v>721110</v>
      </c>
      <c r="V1638" t="s">
        <v>18632</v>
      </c>
      <c r="W1638" t="s">
        <v>436</v>
      </c>
      <c r="X1638" s="56">
        <v>75062</v>
      </c>
      <c r="Y1638" t="s">
        <v>21520</v>
      </c>
    </row>
    <row r="1639" spans="1:25" x14ac:dyDescent="0.3">
      <c r="A1639" t="s">
        <v>2000</v>
      </c>
      <c r="B1639" s="47">
        <v>46140</v>
      </c>
      <c r="C1639" s="29">
        <v>1091.74</v>
      </c>
      <c r="D1639" s="29">
        <v>1077.03</v>
      </c>
      <c r="E1639" s="29">
        <v>1071.74</v>
      </c>
      <c r="F1639" s="29">
        <v>5.29</v>
      </c>
      <c r="G1639" s="29">
        <v>121110.17</v>
      </c>
      <c r="H1639" s="47">
        <v>45099</v>
      </c>
      <c r="I1639" s="47">
        <v>44620</v>
      </c>
      <c r="J1639" s="47">
        <v>48362</v>
      </c>
      <c r="K1639" s="1">
        <v>10</v>
      </c>
      <c r="L1639" t="s">
        <v>4</v>
      </c>
      <c r="M1639" t="s">
        <v>0</v>
      </c>
      <c r="N1639">
        <v>530496</v>
      </c>
      <c r="O1639" t="s">
        <v>485</v>
      </c>
      <c r="P1639" t="s">
        <v>21491</v>
      </c>
      <c r="Q1639">
        <v>2.4550000000000001</v>
      </c>
      <c r="R1639">
        <v>1</v>
      </c>
      <c r="S1639">
        <v>0.14499999999999999</v>
      </c>
      <c r="T1639">
        <v>0</v>
      </c>
      <c r="U1639">
        <v>445299</v>
      </c>
      <c r="V1639" t="s">
        <v>28088</v>
      </c>
      <c r="W1639" t="s">
        <v>438</v>
      </c>
      <c r="X1639" s="56">
        <v>33617</v>
      </c>
      <c r="Y1639" t="s">
        <v>21549</v>
      </c>
    </row>
    <row r="1640" spans="1:25" x14ac:dyDescent="0.3">
      <c r="A1640" t="s">
        <v>21907</v>
      </c>
      <c r="B1640" s="47">
        <v>46140</v>
      </c>
      <c r="C1640" s="29">
        <v>76591.38</v>
      </c>
      <c r="D1640" s="29">
        <v>75255.28</v>
      </c>
      <c r="E1640" s="29">
        <v>75255.28</v>
      </c>
      <c r="F1640" s="29">
        <v>0</v>
      </c>
      <c r="G1640" s="29">
        <v>101462.16</v>
      </c>
      <c r="H1640" s="47">
        <v>44782</v>
      </c>
      <c r="I1640" s="47">
        <v>44741</v>
      </c>
      <c r="J1640" s="47">
        <v>48394</v>
      </c>
      <c r="K1640" s="1">
        <v>10</v>
      </c>
      <c r="L1640" t="s">
        <v>4</v>
      </c>
      <c r="M1640" t="s">
        <v>0</v>
      </c>
      <c r="N1640">
        <v>530197</v>
      </c>
      <c r="O1640" t="s">
        <v>485</v>
      </c>
      <c r="P1640" t="s">
        <v>21491</v>
      </c>
      <c r="Q1640">
        <v>3.855</v>
      </c>
      <c r="R1640">
        <v>1</v>
      </c>
      <c r="S1640">
        <v>0.14499999999999999</v>
      </c>
      <c r="T1640">
        <v>0</v>
      </c>
      <c r="U1640">
        <v>722513</v>
      </c>
      <c r="V1640" t="s">
        <v>18202</v>
      </c>
      <c r="W1640" t="s">
        <v>438</v>
      </c>
      <c r="X1640" s="56">
        <v>33781</v>
      </c>
      <c r="Y1640" t="s">
        <v>21550</v>
      </c>
    </row>
    <row r="1641" spans="1:25" x14ac:dyDescent="0.3">
      <c r="A1641" t="s">
        <v>2054</v>
      </c>
      <c r="B1641" s="47">
        <v>46140</v>
      </c>
      <c r="C1641" s="29">
        <v>331280.01</v>
      </c>
      <c r="D1641" s="29">
        <v>335049.53999999998</v>
      </c>
      <c r="E1641" s="29">
        <v>331280.01</v>
      </c>
      <c r="F1641" s="29">
        <v>3769.53</v>
      </c>
      <c r="G1641" s="29">
        <v>1014000</v>
      </c>
      <c r="H1641" s="47">
        <v>43629</v>
      </c>
      <c r="I1641" s="47">
        <v>43616</v>
      </c>
      <c r="J1641" s="47">
        <v>47269</v>
      </c>
      <c r="K1641" s="1">
        <v>10</v>
      </c>
      <c r="L1641" t="s">
        <v>0</v>
      </c>
      <c r="M1641" t="s">
        <v>0</v>
      </c>
      <c r="N1641">
        <v>522552</v>
      </c>
      <c r="O1641" t="s">
        <v>485</v>
      </c>
      <c r="P1641" t="s">
        <v>21491</v>
      </c>
      <c r="Q1641">
        <v>0</v>
      </c>
      <c r="R1641">
        <v>1</v>
      </c>
      <c r="S1641">
        <v>0.125</v>
      </c>
      <c r="T1641">
        <v>0.55000000000000004</v>
      </c>
      <c r="U1641">
        <v>332911</v>
      </c>
      <c r="V1641" t="s">
        <v>18007</v>
      </c>
      <c r="W1641" t="s">
        <v>438</v>
      </c>
      <c r="X1641" s="56">
        <v>33801</v>
      </c>
      <c r="Y1641" t="s">
        <v>21511</v>
      </c>
    </row>
    <row r="1642" spans="1:25" x14ac:dyDescent="0.3">
      <c r="A1642" t="s">
        <v>14633</v>
      </c>
      <c r="B1642" s="47">
        <v>46140</v>
      </c>
      <c r="C1642" s="29">
        <v>39278.25</v>
      </c>
      <c r="D1642" s="29">
        <v>39787.699999999997</v>
      </c>
      <c r="E1642" s="29">
        <v>39278.25</v>
      </c>
      <c r="F1642" s="29">
        <v>509.45</v>
      </c>
      <c r="G1642" s="29">
        <v>42500</v>
      </c>
      <c r="H1642" s="47">
        <v>45392</v>
      </c>
      <c r="I1642" s="47">
        <v>45359</v>
      </c>
      <c r="J1642" s="47">
        <v>49011</v>
      </c>
      <c r="K1642" s="1">
        <v>10</v>
      </c>
      <c r="L1642" t="s">
        <v>0</v>
      </c>
      <c r="M1642" t="s">
        <v>0</v>
      </c>
      <c r="N1642">
        <v>530553</v>
      </c>
      <c r="O1642" t="s">
        <v>485</v>
      </c>
      <c r="P1642" t="s">
        <v>21491</v>
      </c>
      <c r="Q1642">
        <v>8.0050000000000008</v>
      </c>
      <c r="R1642">
        <v>1</v>
      </c>
      <c r="S1642">
        <v>0.14499999999999999</v>
      </c>
      <c r="T1642">
        <v>0</v>
      </c>
      <c r="U1642">
        <v>722511</v>
      </c>
      <c r="V1642" t="s">
        <v>17903</v>
      </c>
      <c r="W1642" t="s">
        <v>442</v>
      </c>
      <c r="X1642" s="56">
        <v>90034</v>
      </c>
      <c r="Y1642" t="s">
        <v>21538</v>
      </c>
    </row>
    <row r="1643" spans="1:25" x14ac:dyDescent="0.3">
      <c r="A1643" t="s">
        <v>22734</v>
      </c>
      <c r="B1643" s="47">
        <v>46140</v>
      </c>
      <c r="C1643" s="29">
        <v>165739.10999999999</v>
      </c>
      <c r="D1643" s="29">
        <v>167301.46</v>
      </c>
      <c r="E1643" s="29">
        <v>165739.10999999999</v>
      </c>
      <c r="F1643" s="29">
        <v>1562.35</v>
      </c>
      <c r="G1643" s="29">
        <v>180963.42</v>
      </c>
      <c r="H1643" s="47">
        <v>44250</v>
      </c>
      <c r="I1643" s="47">
        <v>43962</v>
      </c>
      <c r="J1643" s="47">
        <v>53277</v>
      </c>
      <c r="K1643" s="1">
        <v>25</v>
      </c>
      <c r="L1643" t="s">
        <v>4</v>
      </c>
      <c r="M1643" t="s">
        <v>0</v>
      </c>
      <c r="N1643">
        <v>522663</v>
      </c>
      <c r="O1643" t="s">
        <v>485</v>
      </c>
      <c r="P1643" t="s">
        <v>21491</v>
      </c>
      <c r="Q1643">
        <v>0</v>
      </c>
      <c r="R1643">
        <v>1</v>
      </c>
      <c r="S1643">
        <v>0.125</v>
      </c>
      <c r="T1643">
        <v>0.55000000000000004</v>
      </c>
      <c r="U1643">
        <v>446110</v>
      </c>
      <c r="V1643" t="s">
        <v>28089</v>
      </c>
      <c r="W1643" t="s">
        <v>446</v>
      </c>
      <c r="X1643" s="56">
        <v>27828</v>
      </c>
      <c r="Y1643" t="s">
        <v>21594</v>
      </c>
    </row>
    <row r="1644" spans="1:25" x14ac:dyDescent="0.3">
      <c r="A1644" t="s">
        <v>2367</v>
      </c>
      <c r="B1644" s="47">
        <v>46140</v>
      </c>
      <c r="C1644" s="29">
        <v>348373.27</v>
      </c>
      <c r="D1644" s="29">
        <v>349906.39</v>
      </c>
      <c r="E1644" s="29">
        <v>348373.27</v>
      </c>
      <c r="F1644" s="29">
        <v>1533.12</v>
      </c>
      <c r="G1644" s="29">
        <v>360000</v>
      </c>
      <c r="H1644" s="47">
        <v>45009</v>
      </c>
      <c r="I1644" s="47">
        <v>44957</v>
      </c>
      <c r="J1644" s="47">
        <v>54088</v>
      </c>
      <c r="K1644" s="1">
        <v>25</v>
      </c>
      <c r="L1644" t="s">
        <v>4</v>
      </c>
      <c r="M1644" t="s">
        <v>0</v>
      </c>
      <c r="N1644">
        <v>530430</v>
      </c>
      <c r="O1644" t="s">
        <v>485</v>
      </c>
      <c r="P1644" t="s">
        <v>21491</v>
      </c>
      <c r="Q1644">
        <v>0.78</v>
      </c>
      <c r="R1644">
        <v>1</v>
      </c>
      <c r="S1644">
        <v>0.14499999999999999</v>
      </c>
      <c r="T1644">
        <v>0</v>
      </c>
      <c r="U1644">
        <v>238220</v>
      </c>
      <c r="V1644" t="s">
        <v>18392</v>
      </c>
      <c r="W1644" t="s">
        <v>442</v>
      </c>
      <c r="X1644" s="56">
        <v>91311</v>
      </c>
      <c r="Y1644" t="s">
        <v>21777</v>
      </c>
    </row>
    <row r="1645" spans="1:25" x14ac:dyDescent="0.3">
      <c r="A1645" t="s">
        <v>2714</v>
      </c>
      <c r="B1645" s="47">
        <v>46140</v>
      </c>
      <c r="C1645" s="29">
        <v>1231896.77</v>
      </c>
      <c r="D1645" s="29">
        <v>1236949.48</v>
      </c>
      <c r="E1645" s="29">
        <v>1231896.77</v>
      </c>
      <c r="F1645" s="29">
        <v>5052.71</v>
      </c>
      <c r="G1645" s="29">
        <v>1245225</v>
      </c>
      <c r="H1645" s="47">
        <v>45882</v>
      </c>
      <c r="I1645" s="47">
        <v>45464</v>
      </c>
      <c r="J1645" s="47">
        <v>49573</v>
      </c>
      <c r="K1645" s="1">
        <v>11</v>
      </c>
      <c r="L1645" t="s">
        <v>4</v>
      </c>
      <c r="M1645" t="s">
        <v>0</v>
      </c>
      <c r="N1645">
        <v>531078</v>
      </c>
      <c r="O1645" t="s">
        <v>485</v>
      </c>
      <c r="P1645" t="s">
        <v>21491</v>
      </c>
      <c r="Q1645">
        <v>3.86</v>
      </c>
      <c r="R1645">
        <v>1</v>
      </c>
      <c r="S1645">
        <v>0.16500000000000001</v>
      </c>
      <c r="T1645">
        <v>0.55000000000000004</v>
      </c>
      <c r="U1645">
        <v>621210</v>
      </c>
      <c r="V1645" t="s">
        <v>18342</v>
      </c>
      <c r="W1645" t="s">
        <v>464</v>
      </c>
      <c r="X1645" s="56" t="s">
        <v>28090</v>
      </c>
      <c r="Y1645" t="s">
        <v>21568</v>
      </c>
    </row>
    <row r="1646" spans="1:25" x14ac:dyDescent="0.3">
      <c r="A1646" t="s">
        <v>21529</v>
      </c>
      <c r="B1646" s="47">
        <v>46140</v>
      </c>
      <c r="C1646" s="29">
        <v>110568.23</v>
      </c>
      <c r="D1646" s="29">
        <v>110875.63</v>
      </c>
      <c r="E1646" s="29">
        <v>110568.23</v>
      </c>
      <c r="F1646" s="29">
        <v>307.39999999999998</v>
      </c>
      <c r="G1646" s="29">
        <v>127500</v>
      </c>
      <c r="H1646" s="47">
        <v>45366</v>
      </c>
      <c r="I1646" s="47">
        <v>45336</v>
      </c>
      <c r="J1646" s="47">
        <v>48989</v>
      </c>
      <c r="K1646" s="1">
        <v>10</v>
      </c>
      <c r="L1646" t="s">
        <v>4</v>
      </c>
      <c r="M1646" t="s">
        <v>0</v>
      </c>
      <c r="N1646">
        <v>530540</v>
      </c>
      <c r="O1646" t="s">
        <v>485</v>
      </c>
      <c r="P1646" t="s">
        <v>21491</v>
      </c>
      <c r="Q1646">
        <v>4.5049999999999999</v>
      </c>
      <c r="R1646">
        <v>1</v>
      </c>
      <c r="S1646">
        <v>0.14499999999999999</v>
      </c>
      <c r="T1646">
        <v>0</v>
      </c>
      <c r="U1646">
        <v>532310</v>
      </c>
      <c r="V1646" t="s">
        <v>21693</v>
      </c>
      <c r="W1646" t="s">
        <v>442</v>
      </c>
      <c r="X1646" s="56">
        <v>93060</v>
      </c>
      <c r="Y1646" t="s">
        <v>22012</v>
      </c>
    </row>
    <row r="1647" spans="1:25" x14ac:dyDescent="0.3">
      <c r="A1647" t="s">
        <v>2091</v>
      </c>
      <c r="B1647" s="47">
        <v>46140</v>
      </c>
      <c r="C1647" s="29">
        <v>291661.63</v>
      </c>
      <c r="D1647" s="29">
        <v>294398.43</v>
      </c>
      <c r="E1647" s="29">
        <v>291661.63</v>
      </c>
      <c r="F1647" s="29">
        <v>2736.8</v>
      </c>
      <c r="G1647" s="29">
        <v>329171.12</v>
      </c>
      <c r="H1647" s="47">
        <v>45470</v>
      </c>
      <c r="I1647" s="47">
        <v>45373</v>
      </c>
      <c r="J1647" s="47">
        <v>49025</v>
      </c>
      <c r="K1647" s="1">
        <v>10</v>
      </c>
      <c r="L1647" t="s">
        <v>4</v>
      </c>
      <c r="M1647" t="s">
        <v>4</v>
      </c>
      <c r="N1647"/>
      <c r="O1647" t="s">
        <v>485</v>
      </c>
      <c r="P1647" t="s">
        <v>21491</v>
      </c>
      <c r="Q1647">
        <v>2.355</v>
      </c>
      <c r="R1647">
        <v>1</v>
      </c>
      <c r="S1647">
        <v>0.14499999999999999</v>
      </c>
      <c r="T1647">
        <v>0</v>
      </c>
      <c r="U1647">
        <v>459991</v>
      </c>
      <c r="V1647" t="s">
        <v>22881</v>
      </c>
      <c r="W1647" t="s">
        <v>443</v>
      </c>
      <c r="X1647" s="56" t="s">
        <v>28091</v>
      </c>
      <c r="Y1647" t="s">
        <v>21541</v>
      </c>
    </row>
    <row r="1648" spans="1:25" x14ac:dyDescent="0.3">
      <c r="A1648" t="s">
        <v>2089</v>
      </c>
      <c r="B1648" s="47">
        <v>46140</v>
      </c>
      <c r="C1648" s="29">
        <v>456948.47999999998</v>
      </c>
      <c r="D1648" s="29">
        <v>458166.62</v>
      </c>
      <c r="E1648" s="29">
        <v>456948.47999999998</v>
      </c>
      <c r="F1648" s="29">
        <v>1218.1400000000001</v>
      </c>
      <c r="G1648" s="29">
        <v>551250</v>
      </c>
      <c r="H1648" s="47">
        <v>45166</v>
      </c>
      <c r="I1648" s="47">
        <v>45103</v>
      </c>
      <c r="J1648" s="47">
        <v>48800</v>
      </c>
      <c r="K1648" s="1">
        <v>10</v>
      </c>
      <c r="L1648" t="s">
        <v>4</v>
      </c>
      <c r="M1648" t="s">
        <v>0</v>
      </c>
      <c r="N1648">
        <v>530439</v>
      </c>
      <c r="O1648" t="s">
        <v>485</v>
      </c>
      <c r="P1648" t="s">
        <v>21491</v>
      </c>
      <c r="Q1648">
        <v>3.2549999999999999</v>
      </c>
      <c r="R1648">
        <v>1</v>
      </c>
      <c r="S1648">
        <v>0.14499999999999999</v>
      </c>
      <c r="T1648">
        <v>0.55000000000000004</v>
      </c>
      <c r="U1648">
        <v>722511</v>
      </c>
      <c r="V1648" t="s">
        <v>17903</v>
      </c>
      <c r="W1648" t="s">
        <v>442</v>
      </c>
      <c r="X1648" s="56">
        <v>90010</v>
      </c>
      <c r="Y1648" t="s">
        <v>21641</v>
      </c>
    </row>
    <row r="1649" spans="1:25" x14ac:dyDescent="0.3">
      <c r="A1649" t="s">
        <v>14633</v>
      </c>
      <c r="B1649" s="47">
        <v>46140</v>
      </c>
      <c r="C1649" s="29">
        <v>39089.949999999997</v>
      </c>
      <c r="D1649" s="29">
        <v>39938.629999999997</v>
      </c>
      <c r="E1649" s="29">
        <v>39089.949999999997</v>
      </c>
      <c r="F1649" s="29">
        <v>848.68</v>
      </c>
      <c r="G1649" s="29">
        <v>42500</v>
      </c>
      <c r="H1649" s="47">
        <v>45415</v>
      </c>
      <c r="I1649" s="47">
        <v>45390</v>
      </c>
      <c r="J1649" s="47">
        <v>49042</v>
      </c>
      <c r="K1649" s="1">
        <v>10</v>
      </c>
      <c r="L1649" t="s">
        <v>0</v>
      </c>
      <c r="M1649" t="s">
        <v>0</v>
      </c>
      <c r="N1649">
        <v>530599</v>
      </c>
      <c r="O1649" t="s">
        <v>485</v>
      </c>
      <c r="P1649" t="s">
        <v>21491</v>
      </c>
      <c r="Q1649">
        <v>4.2300000000000004</v>
      </c>
      <c r="R1649">
        <v>1</v>
      </c>
      <c r="S1649">
        <v>0.14499999999999999</v>
      </c>
      <c r="T1649">
        <v>0</v>
      </c>
      <c r="U1649">
        <v>238990</v>
      </c>
      <c r="V1649" t="s">
        <v>22466</v>
      </c>
      <c r="W1649" t="s">
        <v>436</v>
      </c>
      <c r="X1649" s="56">
        <v>78416</v>
      </c>
      <c r="Y1649" t="s">
        <v>21786</v>
      </c>
    </row>
    <row r="1650" spans="1:25" x14ac:dyDescent="0.3">
      <c r="A1650" t="s">
        <v>2027</v>
      </c>
      <c r="B1650" s="47">
        <v>46140</v>
      </c>
      <c r="C1650" s="29">
        <v>448869.59</v>
      </c>
      <c r="D1650" s="29">
        <v>449257.88</v>
      </c>
      <c r="E1650" s="29">
        <v>448869.59</v>
      </c>
      <c r="F1650" s="29">
        <v>388.29</v>
      </c>
      <c r="G1650" s="29">
        <v>980058.13</v>
      </c>
      <c r="H1650" s="47">
        <v>45918</v>
      </c>
      <c r="I1650" s="47">
        <v>45835</v>
      </c>
      <c r="J1650" s="47">
        <v>49487</v>
      </c>
      <c r="K1650" s="1">
        <v>10</v>
      </c>
      <c r="L1650" t="s">
        <v>4</v>
      </c>
      <c r="M1650" t="s">
        <v>0</v>
      </c>
      <c r="N1650">
        <v>531028</v>
      </c>
      <c r="O1650" t="s">
        <v>485</v>
      </c>
      <c r="P1650" t="s">
        <v>21491</v>
      </c>
      <c r="Q1650">
        <v>2.8849999999999998</v>
      </c>
      <c r="R1650">
        <v>1</v>
      </c>
      <c r="S1650">
        <v>0.16500000000000001</v>
      </c>
      <c r="T1650">
        <v>0.55000000000000004</v>
      </c>
      <c r="U1650">
        <v>722511</v>
      </c>
      <c r="V1650" t="s">
        <v>17814</v>
      </c>
      <c r="W1650" t="s">
        <v>456</v>
      </c>
      <c r="X1650" s="56" t="s">
        <v>28092</v>
      </c>
      <c r="Y1650" t="s">
        <v>21559</v>
      </c>
    </row>
    <row r="1651" spans="1:25" x14ac:dyDescent="0.3">
      <c r="A1651" t="s">
        <v>21529</v>
      </c>
      <c r="B1651" s="47">
        <v>46140</v>
      </c>
      <c r="C1651" s="29">
        <v>177650.75</v>
      </c>
      <c r="D1651" s="29">
        <v>178333.95</v>
      </c>
      <c r="E1651" s="29">
        <v>177650.75</v>
      </c>
      <c r="F1651" s="29">
        <v>683.2</v>
      </c>
      <c r="G1651" s="29">
        <v>185468.52</v>
      </c>
      <c r="H1651" s="47">
        <v>45903</v>
      </c>
      <c r="I1651" s="47">
        <v>45789</v>
      </c>
      <c r="J1651" s="47">
        <v>49441</v>
      </c>
      <c r="K1651" s="1">
        <v>10</v>
      </c>
      <c r="L1651" t="s">
        <v>4</v>
      </c>
      <c r="M1651" t="s">
        <v>0</v>
      </c>
      <c r="N1651">
        <v>530926</v>
      </c>
      <c r="O1651" t="s">
        <v>485</v>
      </c>
      <c r="P1651" t="s">
        <v>21491</v>
      </c>
      <c r="Q1651">
        <v>0.53500000000000003</v>
      </c>
      <c r="R1651">
        <v>1</v>
      </c>
      <c r="S1651">
        <v>0.16500000000000001</v>
      </c>
      <c r="T1651">
        <v>0.55000000000000004</v>
      </c>
      <c r="U1651">
        <v>423610</v>
      </c>
      <c r="V1651" t="s">
        <v>24881</v>
      </c>
      <c r="W1651" t="s">
        <v>449</v>
      </c>
      <c r="X1651" s="56" t="s">
        <v>28093</v>
      </c>
      <c r="Y1651" t="s">
        <v>21922</v>
      </c>
    </row>
    <row r="1652" spans="1:25" x14ac:dyDescent="0.3">
      <c r="A1652" t="s">
        <v>2062</v>
      </c>
      <c r="B1652" s="47">
        <v>46140</v>
      </c>
      <c r="C1652" s="29">
        <v>40932.65</v>
      </c>
      <c r="D1652" s="29">
        <v>41104.58</v>
      </c>
      <c r="E1652" s="29">
        <v>40932.65</v>
      </c>
      <c r="F1652" s="29">
        <v>171.93</v>
      </c>
      <c r="G1652" s="29">
        <v>42500</v>
      </c>
      <c r="H1652" s="47">
        <v>45853</v>
      </c>
      <c r="I1652" s="47">
        <v>45799</v>
      </c>
      <c r="J1652" s="47">
        <v>49451</v>
      </c>
      <c r="K1652" s="1">
        <v>10</v>
      </c>
      <c r="L1652" t="s">
        <v>4</v>
      </c>
      <c r="M1652" t="s">
        <v>0</v>
      </c>
      <c r="N1652">
        <v>531085</v>
      </c>
      <c r="O1652" t="s">
        <v>485</v>
      </c>
      <c r="P1652" t="s">
        <v>21491</v>
      </c>
      <c r="Q1652">
        <v>4.71</v>
      </c>
      <c r="R1652">
        <v>1</v>
      </c>
      <c r="S1652">
        <v>0.16500000000000001</v>
      </c>
      <c r="T1652">
        <v>0.55000000000000004</v>
      </c>
      <c r="U1652">
        <v>337110</v>
      </c>
      <c r="V1652" t="s">
        <v>18126</v>
      </c>
      <c r="W1652" t="s">
        <v>450</v>
      </c>
      <c r="X1652" s="56" t="s">
        <v>28094</v>
      </c>
      <c r="Y1652" t="s">
        <v>21550</v>
      </c>
    </row>
    <row r="1653" spans="1:25" x14ac:dyDescent="0.3">
      <c r="A1653" t="s">
        <v>2459</v>
      </c>
      <c r="B1653" s="47">
        <v>46140</v>
      </c>
      <c r="C1653" s="29">
        <v>106682.72</v>
      </c>
      <c r="D1653" s="29">
        <v>107629.44</v>
      </c>
      <c r="E1653" s="29">
        <v>106682.72</v>
      </c>
      <c r="F1653" s="29">
        <v>946.72</v>
      </c>
      <c r="G1653" s="29">
        <v>149746.93</v>
      </c>
      <c r="H1653" s="47">
        <v>44643</v>
      </c>
      <c r="I1653" s="47">
        <v>44608</v>
      </c>
      <c r="J1653" s="47">
        <v>48260</v>
      </c>
      <c r="K1653" s="1">
        <v>10</v>
      </c>
      <c r="L1653" t="s">
        <v>4</v>
      </c>
      <c r="M1653" t="s">
        <v>0</v>
      </c>
      <c r="N1653">
        <v>540055</v>
      </c>
      <c r="O1653" t="s">
        <v>485</v>
      </c>
      <c r="P1653" t="s">
        <v>21491</v>
      </c>
      <c r="Q1653">
        <v>0</v>
      </c>
      <c r="R1653">
        <v>1</v>
      </c>
      <c r="S1653">
        <v>0.125</v>
      </c>
      <c r="T1653">
        <v>0</v>
      </c>
      <c r="U1653">
        <v>722511</v>
      </c>
      <c r="V1653" t="s">
        <v>28095</v>
      </c>
      <c r="W1653" t="s">
        <v>450</v>
      </c>
      <c r="X1653" s="56">
        <v>55070</v>
      </c>
      <c r="Y1653" t="s">
        <v>21704</v>
      </c>
    </row>
    <row r="1654" spans="1:25" x14ac:dyDescent="0.3">
      <c r="A1654" t="s">
        <v>14633</v>
      </c>
      <c r="B1654" s="47">
        <v>46140</v>
      </c>
      <c r="C1654" s="29">
        <v>199905.67</v>
      </c>
      <c r="D1654" s="29">
        <v>203794.84</v>
      </c>
      <c r="E1654" s="29">
        <v>199905.67</v>
      </c>
      <c r="F1654" s="29">
        <v>3889.17</v>
      </c>
      <c r="G1654" s="29">
        <v>209250</v>
      </c>
      <c r="H1654" s="47">
        <v>45713</v>
      </c>
      <c r="I1654" s="47">
        <v>45692</v>
      </c>
      <c r="J1654" s="47">
        <v>49344</v>
      </c>
      <c r="K1654" s="1">
        <v>10</v>
      </c>
      <c r="L1654" t="s">
        <v>0</v>
      </c>
      <c r="M1654" t="s">
        <v>0</v>
      </c>
      <c r="N1654">
        <v>530768</v>
      </c>
      <c r="O1654" t="s">
        <v>485</v>
      </c>
      <c r="P1654" t="s">
        <v>21491</v>
      </c>
      <c r="Q1654">
        <v>0.9</v>
      </c>
      <c r="R1654">
        <v>1</v>
      </c>
      <c r="S1654">
        <v>0.16500000000000001</v>
      </c>
      <c r="T1654">
        <v>0</v>
      </c>
      <c r="U1654">
        <v>236118</v>
      </c>
      <c r="V1654" t="s">
        <v>28096</v>
      </c>
      <c r="W1654" t="s">
        <v>437</v>
      </c>
      <c r="X1654" s="56" t="s">
        <v>28097</v>
      </c>
      <c r="Y1654" t="s">
        <v>21600</v>
      </c>
    </row>
    <row r="1655" spans="1:25" x14ac:dyDescent="0.3">
      <c r="A1655" t="s">
        <v>2022</v>
      </c>
      <c r="B1655" s="47">
        <v>46140</v>
      </c>
      <c r="C1655" s="29">
        <v>79056.539999999994</v>
      </c>
      <c r="D1655" s="29">
        <v>79496.800000000003</v>
      </c>
      <c r="E1655" s="29">
        <v>79056.539999999994</v>
      </c>
      <c r="F1655" s="29">
        <v>440.26</v>
      </c>
      <c r="G1655" s="29">
        <v>85000</v>
      </c>
      <c r="H1655" s="47">
        <v>45735</v>
      </c>
      <c r="I1655" s="47">
        <v>45716</v>
      </c>
      <c r="J1655" s="47">
        <v>49371</v>
      </c>
      <c r="K1655" s="1">
        <v>10</v>
      </c>
      <c r="L1655" t="s">
        <v>4</v>
      </c>
      <c r="M1655" t="s">
        <v>0</v>
      </c>
      <c r="N1655">
        <v>530806</v>
      </c>
      <c r="O1655" t="s">
        <v>485</v>
      </c>
      <c r="P1655" t="s">
        <v>21491</v>
      </c>
      <c r="Q1655">
        <v>1.335</v>
      </c>
      <c r="R1655">
        <v>1</v>
      </c>
      <c r="S1655">
        <v>0.16500000000000001</v>
      </c>
      <c r="T1655">
        <v>0</v>
      </c>
      <c r="U1655">
        <v>457110</v>
      </c>
      <c r="V1655" t="s">
        <v>18080</v>
      </c>
      <c r="W1655" t="s">
        <v>442</v>
      </c>
      <c r="X1655" s="56" t="s">
        <v>28098</v>
      </c>
      <c r="Y1655" t="s">
        <v>22297</v>
      </c>
    </row>
    <row r="1656" spans="1:25" x14ac:dyDescent="0.3">
      <c r="A1656" t="s">
        <v>2291</v>
      </c>
      <c r="B1656" s="47">
        <v>46140</v>
      </c>
      <c r="C1656" s="29">
        <v>97703.05</v>
      </c>
      <c r="D1656" s="29">
        <v>97916.33</v>
      </c>
      <c r="E1656" s="29">
        <v>97703.05</v>
      </c>
      <c r="F1656" s="29">
        <v>213.28</v>
      </c>
      <c r="G1656" s="29">
        <v>227440.09</v>
      </c>
      <c r="H1656" s="47">
        <v>45713</v>
      </c>
      <c r="I1656" s="47">
        <v>45666</v>
      </c>
      <c r="J1656" s="47">
        <v>49318</v>
      </c>
      <c r="K1656" s="1">
        <v>10</v>
      </c>
      <c r="L1656" t="s">
        <v>4</v>
      </c>
      <c r="M1656" t="s">
        <v>0</v>
      </c>
      <c r="N1656">
        <v>530771</v>
      </c>
      <c r="O1656" t="s">
        <v>485</v>
      </c>
      <c r="P1656" t="s">
        <v>21491</v>
      </c>
      <c r="Q1656">
        <v>4.1849999999999996</v>
      </c>
      <c r="R1656">
        <v>1</v>
      </c>
      <c r="S1656">
        <v>0.16500000000000001</v>
      </c>
      <c r="T1656">
        <v>0</v>
      </c>
      <c r="U1656">
        <v>812910</v>
      </c>
      <c r="V1656" t="s">
        <v>18459</v>
      </c>
      <c r="W1656" t="s">
        <v>446</v>
      </c>
      <c r="X1656" s="56" t="s">
        <v>28099</v>
      </c>
      <c r="Y1656" t="s">
        <v>21777</v>
      </c>
    </row>
    <row r="1657" spans="1:25" x14ac:dyDescent="0.3">
      <c r="A1657" t="s">
        <v>2022</v>
      </c>
      <c r="B1657" s="47">
        <v>46140</v>
      </c>
      <c r="C1657" s="29">
        <v>1222796.07</v>
      </c>
      <c r="D1657" s="29">
        <v>1234169.01</v>
      </c>
      <c r="E1657" s="29">
        <v>1222796.07</v>
      </c>
      <c r="F1657" s="29">
        <v>11372.94</v>
      </c>
      <c r="G1657" s="29">
        <v>1357500</v>
      </c>
      <c r="H1657" s="47">
        <v>44109</v>
      </c>
      <c r="I1657" s="47">
        <v>44089</v>
      </c>
      <c r="J1657" s="47">
        <v>53230</v>
      </c>
      <c r="K1657" s="1">
        <v>25</v>
      </c>
      <c r="L1657" t="s">
        <v>4</v>
      </c>
      <c r="M1657" t="s">
        <v>0</v>
      </c>
      <c r="N1657">
        <v>510698</v>
      </c>
      <c r="O1657" t="s">
        <v>485</v>
      </c>
      <c r="P1657" t="s">
        <v>21491</v>
      </c>
      <c r="Q1657">
        <v>0.73</v>
      </c>
      <c r="R1657">
        <v>1</v>
      </c>
      <c r="S1657">
        <v>0.14499999999999999</v>
      </c>
      <c r="T1657">
        <v>0.55000000000000004</v>
      </c>
      <c r="U1657">
        <v>445310</v>
      </c>
      <c r="V1657" t="s">
        <v>23019</v>
      </c>
      <c r="W1657" t="s">
        <v>441</v>
      </c>
      <c r="X1657" s="56">
        <v>20745</v>
      </c>
      <c r="Y1657" t="s">
        <v>21591</v>
      </c>
    </row>
    <row r="1658" spans="1:25" x14ac:dyDescent="0.3">
      <c r="A1658" t="s">
        <v>25763</v>
      </c>
      <c r="B1658" s="47">
        <v>46140</v>
      </c>
      <c r="C1658" s="29">
        <v>278202.07</v>
      </c>
      <c r="D1658" s="29">
        <v>283178.27</v>
      </c>
      <c r="E1658" s="29">
        <v>278202.07</v>
      </c>
      <c r="F1658" s="29">
        <v>4976.2</v>
      </c>
      <c r="G1658" s="29">
        <v>435586.28</v>
      </c>
      <c r="H1658" s="47">
        <v>44572</v>
      </c>
      <c r="I1658" s="47">
        <v>44277</v>
      </c>
      <c r="J1658" s="47">
        <v>47929</v>
      </c>
      <c r="K1658" s="1">
        <v>10</v>
      </c>
      <c r="L1658" t="s">
        <v>4</v>
      </c>
      <c r="M1658" t="s">
        <v>0</v>
      </c>
      <c r="N1658">
        <v>530062</v>
      </c>
      <c r="O1658" t="s">
        <v>485</v>
      </c>
      <c r="P1658" t="s">
        <v>21491</v>
      </c>
      <c r="Q1658">
        <v>0.98</v>
      </c>
      <c r="R1658">
        <v>1</v>
      </c>
      <c r="S1658">
        <v>0.14499999999999999</v>
      </c>
      <c r="T1658">
        <v>0</v>
      </c>
      <c r="U1658">
        <v>722511</v>
      </c>
      <c r="V1658" t="s">
        <v>18022</v>
      </c>
      <c r="W1658" t="s">
        <v>438</v>
      </c>
      <c r="X1658" s="56">
        <v>33602</v>
      </c>
      <c r="Y1658" t="s">
        <v>24389</v>
      </c>
    </row>
    <row r="1659" spans="1:25" x14ac:dyDescent="0.3">
      <c r="A1659" t="s">
        <v>20504</v>
      </c>
      <c r="B1659" s="47">
        <v>46140</v>
      </c>
      <c r="C1659" s="29">
        <v>1544.29</v>
      </c>
      <c r="D1659" s="29">
        <v>1535.22</v>
      </c>
      <c r="E1659" s="29">
        <v>1524.29</v>
      </c>
      <c r="F1659" s="29">
        <v>10.93</v>
      </c>
      <c r="G1659" s="29">
        <v>17000</v>
      </c>
      <c r="H1659" s="47">
        <v>42717</v>
      </c>
      <c r="I1659" s="47">
        <v>42688</v>
      </c>
      <c r="J1659" s="47">
        <v>46340</v>
      </c>
      <c r="K1659" s="1">
        <v>10</v>
      </c>
      <c r="L1659" t="s">
        <v>4</v>
      </c>
      <c r="M1659" t="s">
        <v>0</v>
      </c>
      <c r="N1659">
        <v>510065</v>
      </c>
      <c r="O1659" t="s">
        <v>485</v>
      </c>
      <c r="P1659" t="s">
        <v>21491</v>
      </c>
      <c r="Q1659">
        <v>1.98</v>
      </c>
      <c r="R1659">
        <v>1</v>
      </c>
      <c r="S1659">
        <v>0.14499999999999999</v>
      </c>
      <c r="T1659">
        <v>0.54600000000000004</v>
      </c>
      <c r="U1659">
        <v>532412</v>
      </c>
      <c r="V1659" t="s">
        <v>25509</v>
      </c>
      <c r="W1659" t="s">
        <v>438</v>
      </c>
      <c r="X1659" s="56">
        <v>33403</v>
      </c>
      <c r="Y1659" t="s">
        <v>21706</v>
      </c>
    </row>
    <row r="1660" spans="1:25" x14ac:dyDescent="0.3">
      <c r="A1660" t="s">
        <v>2015</v>
      </c>
      <c r="B1660" s="47">
        <v>46140</v>
      </c>
      <c r="C1660" s="29">
        <v>1944586.68</v>
      </c>
      <c r="D1660" s="29">
        <v>1944566.68</v>
      </c>
      <c r="E1660" s="29">
        <v>1944566.68</v>
      </c>
      <c r="F1660" s="29">
        <v>0</v>
      </c>
      <c r="G1660" s="29">
        <v>2154039.7999999998</v>
      </c>
      <c r="H1660" s="47">
        <v>43731</v>
      </c>
      <c r="I1660" s="47">
        <v>43189</v>
      </c>
      <c r="J1660" s="47">
        <v>52655</v>
      </c>
      <c r="K1660" s="1">
        <v>26</v>
      </c>
      <c r="L1660" t="s">
        <v>4</v>
      </c>
      <c r="M1660" t="s">
        <v>0</v>
      </c>
      <c r="N1660">
        <v>510539</v>
      </c>
      <c r="O1660" t="s">
        <v>485</v>
      </c>
      <c r="P1660" t="s">
        <v>21491</v>
      </c>
      <c r="Q1660">
        <v>1.234</v>
      </c>
      <c r="R1660">
        <v>1</v>
      </c>
      <c r="S1660">
        <v>0.14499999999999999</v>
      </c>
      <c r="T1660">
        <v>0.54600000000000004</v>
      </c>
      <c r="U1660">
        <v>623312</v>
      </c>
      <c r="V1660" t="s">
        <v>17969</v>
      </c>
      <c r="W1660" t="s">
        <v>434</v>
      </c>
      <c r="X1660" s="56">
        <v>85308</v>
      </c>
      <c r="Y1660" t="s">
        <v>21575</v>
      </c>
    </row>
    <row r="1661" spans="1:25" x14ac:dyDescent="0.3">
      <c r="A1661" t="s">
        <v>2166</v>
      </c>
      <c r="B1661" s="47">
        <v>46140</v>
      </c>
      <c r="C1661" s="29">
        <v>615294.71</v>
      </c>
      <c r="D1661" s="29">
        <v>618377.81999999995</v>
      </c>
      <c r="E1661" s="29">
        <v>615294.71</v>
      </c>
      <c r="F1661" s="29">
        <v>3083.11</v>
      </c>
      <c r="G1661" s="29">
        <v>659899.14</v>
      </c>
      <c r="H1661" s="47">
        <v>44431</v>
      </c>
      <c r="I1661" s="47">
        <v>44391</v>
      </c>
      <c r="J1661" s="47">
        <v>53522</v>
      </c>
      <c r="K1661" s="1">
        <v>25</v>
      </c>
      <c r="L1661" t="s">
        <v>4</v>
      </c>
      <c r="M1661" t="s">
        <v>0</v>
      </c>
      <c r="N1661">
        <v>540005</v>
      </c>
      <c r="O1661" t="s">
        <v>485</v>
      </c>
      <c r="P1661" t="s">
        <v>21491</v>
      </c>
      <c r="Q1661">
        <v>0</v>
      </c>
      <c r="R1661">
        <v>1</v>
      </c>
      <c r="S1661">
        <v>0.125</v>
      </c>
      <c r="T1661">
        <v>0</v>
      </c>
      <c r="U1661">
        <v>722513</v>
      </c>
      <c r="V1661" t="s">
        <v>22797</v>
      </c>
      <c r="W1661" t="s">
        <v>470</v>
      </c>
      <c r="X1661" s="56">
        <v>84041</v>
      </c>
      <c r="Y1661" t="s">
        <v>21549</v>
      </c>
    </row>
    <row r="1662" spans="1:25" x14ac:dyDescent="0.3">
      <c r="A1662" t="s">
        <v>21578</v>
      </c>
      <c r="B1662" s="47">
        <v>46140</v>
      </c>
      <c r="C1662" s="29">
        <v>15531.04</v>
      </c>
      <c r="D1662" s="29">
        <v>15532.86</v>
      </c>
      <c r="E1662" s="29">
        <v>15531.04</v>
      </c>
      <c r="F1662" s="29">
        <v>1.82</v>
      </c>
      <c r="G1662" s="29">
        <v>307500</v>
      </c>
      <c r="H1662" s="47">
        <v>42069</v>
      </c>
      <c r="I1662" s="47">
        <v>42039</v>
      </c>
      <c r="J1662" s="47">
        <v>51170</v>
      </c>
      <c r="K1662" s="1">
        <v>25</v>
      </c>
      <c r="L1662" t="s">
        <v>4</v>
      </c>
      <c r="M1662" t="s">
        <v>0</v>
      </c>
      <c r="N1662">
        <v>509642</v>
      </c>
      <c r="O1662" t="s">
        <v>485</v>
      </c>
      <c r="P1662" t="s">
        <v>21491</v>
      </c>
      <c r="Q1662">
        <v>0.51100000000000001</v>
      </c>
      <c r="R1662">
        <v>1</v>
      </c>
      <c r="S1662">
        <v>0.14499999999999999</v>
      </c>
      <c r="T1662">
        <v>0.51900000000000002</v>
      </c>
      <c r="U1662">
        <v>445310</v>
      </c>
      <c r="V1662" t="s">
        <v>25906</v>
      </c>
      <c r="W1662" t="s">
        <v>449</v>
      </c>
      <c r="X1662" s="56">
        <v>60060</v>
      </c>
      <c r="Y1662" t="s">
        <v>21672</v>
      </c>
    </row>
    <row r="1663" spans="1:25" x14ac:dyDescent="0.3">
      <c r="A1663" t="s">
        <v>2029</v>
      </c>
      <c r="B1663" s="47">
        <v>46140</v>
      </c>
      <c r="C1663" s="29">
        <v>1248891.8899999999</v>
      </c>
      <c r="D1663" s="29">
        <v>1253423.5</v>
      </c>
      <c r="E1663" s="29">
        <v>1248891.8899999999</v>
      </c>
      <c r="F1663" s="29">
        <v>4531.6099999999997</v>
      </c>
      <c r="G1663" s="29">
        <v>2970000</v>
      </c>
      <c r="H1663" s="47">
        <v>43613</v>
      </c>
      <c r="I1663" s="47">
        <v>43602</v>
      </c>
      <c r="J1663" s="47">
        <v>47255</v>
      </c>
      <c r="K1663" s="1">
        <v>10</v>
      </c>
      <c r="L1663" t="s">
        <v>4</v>
      </c>
      <c r="M1663" t="s">
        <v>0</v>
      </c>
      <c r="N1663">
        <v>522550</v>
      </c>
      <c r="O1663" t="s">
        <v>485</v>
      </c>
      <c r="P1663" t="s">
        <v>21491</v>
      </c>
      <c r="Q1663">
        <v>0</v>
      </c>
      <c r="R1663">
        <v>1</v>
      </c>
      <c r="S1663">
        <v>0.125</v>
      </c>
      <c r="T1663">
        <v>0.55000000000000004</v>
      </c>
      <c r="U1663">
        <v>561730</v>
      </c>
      <c r="V1663" t="s">
        <v>18506</v>
      </c>
      <c r="W1663" t="s">
        <v>451</v>
      </c>
      <c r="X1663" s="56">
        <v>54403</v>
      </c>
      <c r="Y1663" t="s">
        <v>21591</v>
      </c>
    </row>
    <row r="1664" spans="1:25" x14ac:dyDescent="0.3">
      <c r="A1664" t="s">
        <v>2003</v>
      </c>
      <c r="B1664" s="47">
        <v>46140</v>
      </c>
      <c r="C1664" s="29">
        <v>1845.8</v>
      </c>
      <c r="D1664" s="29">
        <v>1834.69</v>
      </c>
      <c r="E1664" s="29">
        <v>1825.8</v>
      </c>
      <c r="F1664" s="29">
        <v>8.89</v>
      </c>
      <c r="G1664" s="29">
        <v>85000</v>
      </c>
      <c r="H1664" s="47">
        <v>44804</v>
      </c>
      <c r="I1664" s="47">
        <v>44770</v>
      </c>
      <c r="J1664" s="47">
        <v>48423</v>
      </c>
      <c r="K1664" s="1">
        <v>10</v>
      </c>
      <c r="L1664" t="s">
        <v>4</v>
      </c>
      <c r="M1664" t="s">
        <v>0</v>
      </c>
      <c r="N1664">
        <v>540109</v>
      </c>
      <c r="O1664" t="s">
        <v>485</v>
      </c>
      <c r="P1664" t="s">
        <v>21491</v>
      </c>
      <c r="Q1664">
        <v>0</v>
      </c>
      <c r="R1664">
        <v>1</v>
      </c>
      <c r="S1664">
        <v>0.125</v>
      </c>
      <c r="T1664">
        <v>0</v>
      </c>
      <c r="U1664">
        <v>454111</v>
      </c>
      <c r="V1664" t="s">
        <v>22124</v>
      </c>
      <c r="W1664" t="s">
        <v>442</v>
      </c>
      <c r="X1664" s="56">
        <v>95035</v>
      </c>
      <c r="Y1664" t="s">
        <v>21594</v>
      </c>
    </row>
    <row r="1665" spans="1:25" x14ac:dyDescent="0.3">
      <c r="A1665" t="s">
        <v>1990</v>
      </c>
      <c r="B1665" s="47">
        <v>46140</v>
      </c>
      <c r="C1665" s="29">
        <v>2106294.71</v>
      </c>
      <c r="D1665" s="29">
        <v>2156397.31</v>
      </c>
      <c r="E1665" s="29">
        <v>2106294.71</v>
      </c>
      <c r="F1665" s="29">
        <v>50102.6</v>
      </c>
      <c r="G1665" s="29">
        <v>2377885.11</v>
      </c>
      <c r="H1665" s="47">
        <v>45408</v>
      </c>
      <c r="I1665" s="47">
        <v>45159</v>
      </c>
      <c r="J1665" s="47">
        <v>49055</v>
      </c>
      <c r="K1665" s="1">
        <v>11</v>
      </c>
      <c r="L1665" t="s">
        <v>0</v>
      </c>
      <c r="M1665" t="s">
        <v>0</v>
      </c>
      <c r="N1665">
        <v>540128</v>
      </c>
      <c r="O1665" t="s">
        <v>485</v>
      </c>
      <c r="P1665" t="s">
        <v>21491</v>
      </c>
      <c r="Q1665">
        <v>0</v>
      </c>
      <c r="R1665">
        <v>1</v>
      </c>
      <c r="S1665">
        <v>0.125</v>
      </c>
      <c r="T1665">
        <v>0.55000000000000004</v>
      </c>
      <c r="U1665">
        <v>713990</v>
      </c>
      <c r="V1665" t="s">
        <v>23713</v>
      </c>
      <c r="W1665" t="s">
        <v>436</v>
      </c>
      <c r="X1665" s="56">
        <v>77521</v>
      </c>
      <c r="Y1665" t="s">
        <v>21633</v>
      </c>
    </row>
    <row r="1666" spans="1:25" x14ac:dyDescent="0.3">
      <c r="A1666" t="s">
        <v>2301</v>
      </c>
      <c r="B1666" s="47">
        <v>46140</v>
      </c>
      <c r="C1666" s="29">
        <v>423922.2</v>
      </c>
      <c r="D1666" s="29">
        <v>442024.87</v>
      </c>
      <c r="E1666" s="29">
        <v>423922.2</v>
      </c>
      <c r="F1666" s="29">
        <v>18102.669999999998</v>
      </c>
      <c r="G1666" s="29">
        <v>465750</v>
      </c>
      <c r="H1666" s="47">
        <v>45371</v>
      </c>
      <c r="I1666" s="47">
        <v>45352</v>
      </c>
      <c r="J1666" s="47">
        <v>49004</v>
      </c>
      <c r="K1666" s="1">
        <v>10</v>
      </c>
      <c r="L1666" t="s">
        <v>0</v>
      </c>
      <c r="M1666" t="s">
        <v>4</v>
      </c>
      <c r="N1666"/>
      <c r="O1666" t="s">
        <v>485</v>
      </c>
      <c r="P1666" t="s">
        <v>21491</v>
      </c>
      <c r="Q1666">
        <v>0</v>
      </c>
      <c r="R1666">
        <v>1</v>
      </c>
      <c r="S1666">
        <v>0.125</v>
      </c>
      <c r="T1666">
        <v>0</v>
      </c>
      <c r="U1666">
        <v>722511</v>
      </c>
      <c r="V1666" t="s">
        <v>17824</v>
      </c>
      <c r="W1666" t="s">
        <v>438</v>
      </c>
      <c r="X1666" s="56">
        <v>32812</v>
      </c>
      <c r="Y1666" t="s">
        <v>21923</v>
      </c>
    </row>
    <row r="1667" spans="1:25" x14ac:dyDescent="0.3">
      <c r="A1667" t="s">
        <v>28100</v>
      </c>
      <c r="B1667" s="47">
        <v>46140</v>
      </c>
      <c r="C1667" s="29">
        <v>293973.8</v>
      </c>
      <c r="D1667" s="29">
        <v>293384.69</v>
      </c>
      <c r="E1667" s="29">
        <v>293384.69</v>
      </c>
      <c r="F1667" s="29">
        <v>0</v>
      </c>
      <c r="G1667" s="29">
        <v>1163430.06</v>
      </c>
      <c r="H1667" s="47">
        <v>41534</v>
      </c>
      <c r="I1667" s="47">
        <v>41485</v>
      </c>
      <c r="J1667" s="47">
        <v>50616</v>
      </c>
      <c r="K1667" s="1">
        <v>25</v>
      </c>
      <c r="L1667" t="s">
        <v>4</v>
      </c>
      <c r="M1667" t="s">
        <v>4</v>
      </c>
      <c r="N1667"/>
      <c r="O1667" t="s">
        <v>485</v>
      </c>
      <c r="P1667" t="s">
        <v>27216</v>
      </c>
      <c r="Q1667">
        <v>0</v>
      </c>
      <c r="R1667">
        <v>1</v>
      </c>
      <c r="S1667">
        <v>0.125</v>
      </c>
      <c r="T1667">
        <v>0.55000000000000004</v>
      </c>
      <c r="U1667">
        <v>623110</v>
      </c>
      <c r="V1667" t="s">
        <v>17794</v>
      </c>
      <c r="W1667" t="s">
        <v>438</v>
      </c>
      <c r="X1667" s="56">
        <v>32514</v>
      </c>
      <c r="Y1667" t="s">
        <v>21562</v>
      </c>
    </row>
    <row r="1668" spans="1:25" x14ac:dyDescent="0.3">
      <c r="A1668" t="s">
        <v>2062</v>
      </c>
      <c r="B1668" s="47">
        <v>46140</v>
      </c>
      <c r="C1668" s="29">
        <v>183018.99</v>
      </c>
      <c r="D1668" s="29">
        <v>185805.87</v>
      </c>
      <c r="E1668" s="29">
        <v>183018.99</v>
      </c>
      <c r="F1668" s="29">
        <v>2786.88</v>
      </c>
      <c r="G1668" s="29">
        <v>187500</v>
      </c>
      <c r="H1668" s="47">
        <v>45791</v>
      </c>
      <c r="I1668" s="47">
        <v>45755</v>
      </c>
      <c r="J1668" s="47">
        <v>49407</v>
      </c>
      <c r="K1668" s="1">
        <v>10</v>
      </c>
      <c r="L1668" t="s">
        <v>0</v>
      </c>
      <c r="M1668" t="s">
        <v>4</v>
      </c>
      <c r="N1668"/>
      <c r="O1668" t="s">
        <v>485</v>
      </c>
      <c r="P1668" t="s">
        <v>21491</v>
      </c>
      <c r="Q1668">
        <v>0</v>
      </c>
      <c r="R1668">
        <v>1</v>
      </c>
      <c r="S1668">
        <v>0.14499999999999999</v>
      </c>
      <c r="T1668">
        <v>0</v>
      </c>
      <c r="U1668">
        <v>811111</v>
      </c>
      <c r="V1668" t="s">
        <v>18268</v>
      </c>
      <c r="W1668" t="s">
        <v>442</v>
      </c>
      <c r="X1668" s="56" t="s">
        <v>24993</v>
      </c>
      <c r="Y1668" t="s">
        <v>22505</v>
      </c>
    </row>
    <row r="1669" spans="1:25" x14ac:dyDescent="0.3">
      <c r="A1669" t="s">
        <v>21529</v>
      </c>
      <c r="B1669" s="47">
        <v>46140</v>
      </c>
      <c r="C1669" s="29">
        <v>21787.4</v>
      </c>
      <c r="D1669" s="29">
        <v>21823.65</v>
      </c>
      <c r="E1669" s="29">
        <v>21787.4</v>
      </c>
      <c r="F1669" s="29">
        <v>36.25</v>
      </c>
      <c r="G1669" s="29">
        <v>129943.81</v>
      </c>
      <c r="H1669" s="47">
        <v>45838</v>
      </c>
      <c r="I1669" s="47">
        <v>45730</v>
      </c>
      <c r="J1669" s="47">
        <v>49382</v>
      </c>
      <c r="K1669" s="1">
        <v>10</v>
      </c>
      <c r="L1669" t="s">
        <v>4</v>
      </c>
      <c r="M1669" t="s">
        <v>0</v>
      </c>
      <c r="N1669">
        <v>530878</v>
      </c>
      <c r="O1669" t="s">
        <v>485</v>
      </c>
      <c r="P1669" t="s">
        <v>21491</v>
      </c>
      <c r="Q1669">
        <v>4.3600000000000003</v>
      </c>
      <c r="R1669">
        <v>1</v>
      </c>
      <c r="S1669">
        <v>0.16500000000000001</v>
      </c>
      <c r="T1669">
        <v>0</v>
      </c>
      <c r="U1669">
        <v>621111</v>
      </c>
      <c r="V1669" t="s">
        <v>23024</v>
      </c>
      <c r="W1669" t="s">
        <v>442</v>
      </c>
      <c r="X1669" s="56" t="s">
        <v>28101</v>
      </c>
      <c r="Y1669" t="s">
        <v>21679</v>
      </c>
    </row>
    <row r="1670" spans="1:25" x14ac:dyDescent="0.3">
      <c r="A1670" t="s">
        <v>28102</v>
      </c>
      <c r="B1670" s="47">
        <v>46140</v>
      </c>
      <c r="C1670" s="29">
        <v>319270.73</v>
      </c>
      <c r="D1670" s="29">
        <v>324249.33</v>
      </c>
      <c r="E1670" s="29">
        <v>319270.73</v>
      </c>
      <c r="F1670" s="29">
        <v>4978.6000000000004</v>
      </c>
      <c r="G1670" s="29">
        <v>323250</v>
      </c>
      <c r="H1670" s="47">
        <v>45890</v>
      </c>
      <c r="I1670" s="47">
        <v>45855</v>
      </c>
      <c r="J1670" s="47">
        <v>49507</v>
      </c>
      <c r="K1670" s="1">
        <v>10</v>
      </c>
      <c r="L1670" t="s">
        <v>0</v>
      </c>
      <c r="M1670" t="s">
        <v>0</v>
      </c>
      <c r="N1670">
        <v>530942</v>
      </c>
      <c r="O1670" t="s">
        <v>485</v>
      </c>
      <c r="P1670" t="s">
        <v>21491</v>
      </c>
      <c r="Q1670">
        <v>0.73</v>
      </c>
      <c r="R1670">
        <v>1</v>
      </c>
      <c r="S1670">
        <v>0.16500000000000001</v>
      </c>
      <c r="T1670">
        <v>0.55000000000000004</v>
      </c>
      <c r="U1670">
        <v>722513</v>
      </c>
      <c r="V1670" t="s">
        <v>22214</v>
      </c>
      <c r="W1670" t="s">
        <v>440</v>
      </c>
      <c r="X1670" s="56" t="s">
        <v>28103</v>
      </c>
      <c r="Y1670" t="s">
        <v>21603</v>
      </c>
    </row>
    <row r="1671" spans="1:25" x14ac:dyDescent="0.3">
      <c r="A1671" t="s">
        <v>2090</v>
      </c>
      <c r="B1671" s="47">
        <v>46140</v>
      </c>
      <c r="C1671" s="29">
        <v>289668.59999999998</v>
      </c>
      <c r="D1671" s="29">
        <v>291415.18</v>
      </c>
      <c r="E1671" s="29">
        <v>289668.59999999998</v>
      </c>
      <c r="F1671" s="29">
        <v>1746.58</v>
      </c>
      <c r="G1671" s="29">
        <v>1582500</v>
      </c>
      <c r="H1671" s="47">
        <v>42489</v>
      </c>
      <c r="I1671" s="47">
        <v>42482</v>
      </c>
      <c r="J1671" s="47">
        <v>51613</v>
      </c>
      <c r="K1671" s="1">
        <v>25</v>
      </c>
      <c r="L1671" t="s">
        <v>4</v>
      </c>
      <c r="M1671" t="s">
        <v>0</v>
      </c>
      <c r="N1671">
        <v>509841</v>
      </c>
      <c r="O1671" t="s">
        <v>485</v>
      </c>
      <c r="P1671" t="s">
        <v>21491</v>
      </c>
      <c r="Q1671">
        <v>2.4319999999999999</v>
      </c>
      <c r="R1671">
        <v>1</v>
      </c>
      <c r="S1671">
        <v>0.14499999999999999</v>
      </c>
      <c r="T1671">
        <v>0.47299999999999998</v>
      </c>
      <c r="U1671">
        <v>722513</v>
      </c>
      <c r="V1671" t="s">
        <v>18631</v>
      </c>
      <c r="W1671" t="s">
        <v>436</v>
      </c>
      <c r="X1671" s="56">
        <v>76903</v>
      </c>
      <c r="Y1671" t="s">
        <v>21594</v>
      </c>
    </row>
    <row r="1672" spans="1:25" x14ac:dyDescent="0.3">
      <c r="A1672" t="s">
        <v>21859</v>
      </c>
      <c r="B1672" s="47">
        <v>46140</v>
      </c>
      <c r="C1672" s="29">
        <v>584406.92000000004</v>
      </c>
      <c r="D1672" s="29">
        <v>587076.79</v>
      </c>
      <c r="E1672" s="29">
        <v>584406.92000000004</v>
      </c>
      <c r="F1672" s="29">
        <v>2669.87</v>
      </c>
      <c r="G1672" s="29">
        <v>1232084.5900000001</v>
      </c>
      <c r="H1672" s="47">
        <v>42887</v>
      </c>
      <c r="I1672" s="47">
        <v>42844</v>
      </c>
      <c r="J1672" s="47">
        <v>51975</v>
      </c>
      <c r="K1672" s="1">
        <v>25</v>
      </c>
      <c r="L1672" t="s">
        <v>4</v>
      </c>
      <c r="M1672" t="s">
        <v>0</v>
      </c>
      <c r="N1672">
        <v>510051</v>
      </c>
      <c r="O1672" t="s">
        <v>485</v>
      </c>
      <c r="P1672" t="s">
        <v>21491</v>
      </c>
      <c r="Q1672">
        <v>1.0589999999999999</v>
      </c>
      <c r="R1672">
        <v>1</v>
      </c>
      <c r="S1672">
        <v>0.14499999999999999</v>
      </c>
      <c r="T1672">
        <v>0.54600000000000004</v>
      </c>
      <c r="U1672">
        <v>323111</v>
      </c>
      <c r="V1672" t="s">
        <v>17988</v>
      </c>
      <c r="W1672" t="s">
        <v>434</v>
      </c>
      <c r="X1672" s="56">
        <v>85037</v>
      </c>
      <c r="Y1672" t="s">
        <v>21860</v>
      </c>
    </row>
    <row r="1673" spans="1:25" x14ac:dyDescent="0.3">
      <c r="A1673" t="s">
        <v>20623</v>
      </c>
      <c r="B1673" s="47">
        <v>46140</v>
      </c>
      <c r="C1673" s="29">
        <v>4328.3999999999996</v>
      </c>
      <c r="D1673" s="29">
        <v>4330.45</v>
      </c>
      <c r="E1673" s="29">
        <v>4328.3999999999996</v>
      </c>
      <c r="F1673" s="29">
        <v>2.0499999999999998</v>
      </c>
      <c r="G1673" s="29">
        <v>180000</v>
      </c>
      <c r="H1673" s="47">
        <v>42515</v>
      </c>
      <c r="I1673" s="47">
        <v>42496</v>
      </c>
      <c r="J1673" s="47">
        <v>46148</v>
      </c>
      <c r="K1673" s="1">
        <v>10</v>
      </c>
      <c r="L1673" t="s">
        <v>4</v>
      </c>
      <c r="M1673" t="s">
        <v>0</v>
      </c>
      <c r="N1673">
        <v>522376</v>
      </c>
      <c r="O1673" t="s">
        <v>485</v>
      </c>
      <c r="P1673" t="s">
        <v>21491</v>
      </c>
      <c r="Q1673">
        <v>0</v>
      </c>
      <c r="R1673">
        <v>1</v>
      </c>
      <c r="S1673">
        <v>0.125</v>
      </c>
      <c r="T1673">
        <v>0.47299999999999998</v>
      </c>
      <c r="U1673">
        <v>722515</v>
      </c>
      <c r="V1673" t="s">
        <v>21728</v>
      </c>
      <c r="W1673" t="s">
        <v>439</v>
      </c>
      <c r="X1673" s="56">
        <v>8055</v>
      </c>
      <c r="Y1673" t="s">
        <v>22399</v>
      </c>
    </row>
    <row r="1674" spans="1:25" x14ac:dyDescent="0.3">
      <c r="A1674" t="s">
        <v>28104</v>
      </c>
      <c r="B1674" s="47">
        <v>46140</v>
      </c>
      <c r="C1674" s="29">
        <v>222153.75</v>
      </c>
      <c r="D1674" s="29">
        <v>222155.24</v>
      </c>
      <c r="E1674" s="29">
        <v>222153.75</v>
      </c>
      <c r="F1674" s="29">
        <v>1.49</v>
      </c>
      <c r="G1674" s="29">
        <v>262812.05</v>
      </c>
      <c r="H1674" s="47">
        <v>44624</v>
      </c>
      <c r="I1674" s="47">
        <v>44089</v>
      </c>
      <c r="J1674" s="47">
        <v>49567</v>
      </c>
      <c r="K1674" s="1">
        <v>15</v>
      </c>
      <c r="L1674" t="s">
        <v>4</v>
      </c>
      <c r="M1674" t="s">
        <v>0</v>
      </c>
      <c r="N1674">
        <v>530247</v>
      </c>
      <c r="O1674" t="s">
        <v>485</v>
      </c>
      <c r="P1674" t="s">
        <v>21491</v>
      </c>
      <c r="Q1674">
        <v>3.4049999999999998</v>
      </c>
      <c r="R1674">
        <v>1</v>
      </c>
      <c r="S1674">
        <v>0.14499999999999999</v>
      </c>
      <c r="T1674">
        <v>0.55000000000000004</v>
      </c>
      <c r="U1674">
        <v>722511</v>
      </c>
      <c r="V1674" t="s">
        <v>25416</v>
      </c>
      <c r="W1674" t="s">
        <v>436</v>
      </c>
      <c r="X1674" s="56">
        <v>76043</v>
      </c>
      <c r="Y1674" t="s">
        <v>21577</v>
      </c>
    </row>
    <row r="1675" spans="1:25" x14ac:dyDescent="0.3">
      <c r="A1675" t="s">
        <v>21907</v>
      </c>
      <c r="B1675" s="47">
        <v>46140</v>
      </c>
      <c r="C1675" s="29">
        <v>301859.56</v>
      </c>
      <c r="D1675" s="29">
        <v>295614.49</v>
      </c>
      <c r="E1675" s="29">
        <v>295614.49</v>
      </c>
      <c r="F1675" s="29">
        <v>0</v>
      </c>
      <c r="G1675" s="29">
        <v>418458.53</v>
      </c>
      <c r="H1675" s="47">
        <v>44740</v>
      </c>
      <c r="I1675" s="47">
        <v>44518</v>
      </c>
      <c r="J1675" s="47">
        <v>48170</v>
      </c>
      <c r="K1675" s="1">
        <v>10</v>
      </c>
      <c r="L1675" t="s">
        <v>4</v>
      </c>
      <c r="M1675" t="s">
        <v>0</v>
      </c>
      <c r="N1675">
        <v>530181</v>
      </c>
      <c r="O1675" t="s">
        <v>485</v>
      </c>
      <c r="P1675" t="s">
        <v>21491</v>
      </c>
      <c r="Q1675">
        <v>3.6150000000000002</v>
      </c>
      <c r="R1675">
        <v>1</v>
      </c>
      <c r="S1675">
        <v>0.14499999999999999</v>
      </c>
      <c r="T1675">
        <v>0.49</v>
      </c>
      <c r="U1675">
        <v>722513</v>
      </c>
      <c r="V1675" t="s">
        <v>18202</v>
      </c>
      <c r="W1675" t="s">
        <v>438</v>
      </c>
      <c r="X1675" s="56">
        <v>33781</v>
      </c>
      <c r="Y1675" t="s">
        <v>21584</v>
      </c>
    </row>
    <row r="1676" spans="1:25" x14ac:dyDescent="0.3">
      <c r="A1676" t="s">
        <v>21823</v>
      </c>
      <c r="B1676" s="47">
        <v>46140</v>
      </c>
      <c r="C1676" s="29">
        <v>970997.61</v>
      </c>
      <c r="D1676" s="29">
        <v>977281</v>
      </c>
      <c r="E1676" s="29">
        <v>970997.61</v>
      </c>
      <c r="F1676" s="29">
        <v>6283.39</v>
      </c>
      <c r="G1676" s="29">
        <v>3445920</v>
      </c>
      <c r="H1676" s="47">
        <v>43217</v>
      </c>
      <c r="I1676" s="47">
        <v>43185</v>
      </c>
      <c r="J1676" s="47">
        <v>46838</v>
      </c>
      <c r="K1676" s="1">
        <v>10</v>
      </c>
      <c r="L1676" t="s">
        <v>4</v>
      </c>
      <c r="M1676" t="s">
        <v>0</v>
      </c>
      <c r="N1676">
        <v>510215</v>
      </c>
      <c r="O1676" t="s">
        <v>485</v>
      </c>
      <c r="P1676" t="s">
        <v>21491</v>
      </c>
      <c r="Q1676">
        <v>3.7050000000000001</v>
      </c>
      <c r="R1676">
        <v>1</v>
      </c>
      <c r="S1676">
        <v>0.14499999999999999</v>
      </c>
      <c r="T1676">
        <v>0.55000000000000004</v>
      </c>
      <c r="U1676">
        <v>333111</v>
      </c>
      <c r="V1676" t="s">
        <v>23347</v>
      </c>
      <c r="W1676" t="s">
        <v>507</v>
      </c>
      <c r="X1676" s="56">
        <v>59101</v>
      </c>
      <c r="Y1676" t="s">
        <v>21531</v>
      </c>
    </row>
    <row r="1677" spans="1:25" x14ac:dyDescent="0.3">
      <c r="A1677" t="s">
        <v>21578</v>
      </c>
      <c r="B1677" s="47">
        <v>46140</v>
      </c>
      <c r="C1677" s="29">
        <v>6904.26</v>
      </c>
      <c r="D1677" s="29">
        <v>6926.11</v>
      </c>
      <c r="E1677" s="29">
        <v>6904.26</v>
      </c>
      <c r="F1677" s="29">
        <v>21.85</v>
      </c>
      <c r="G1677" s="29">
        <v>262500</v>
      </c>
      <c r="H1677" s="47">
        <v>42508</v>
      </c>
      <c r="I1677" s="47">
        <v>42478</v>
      </c>
      <c r="J1677" s="47">
        <v>46130</v>
      </c>
      <c r="K1677" s="1">
        <v>10</v>
      </c>
      <c r="L1677" t="s">
        <v>4</v>
      </c>
      <c r="M1677" t="s">
        <v>0</v>
      </c>
      <c r="N1677">
        <v>522281</v>
      </c>
      <c r="O1677" t="s">
        <v>485</v>
      </c>
      <c r="P1677" t="s">
        <v>21491</v>
      </c>
      <c r="Q1677">
        <v>0</v>
      </c>
      <c r="R1677">
        <v>1</v>
      </c>
      <c r="S1677">
        <v>0.125</v>
      </c>
      <c r="T1677">
        <v>0.47299999999999998</v>
      </c>
      <c r="U1677">
        <v>722513</v>
      </c>
      <c r="V1677" t="s">
        <v>18240</v>
      </c>
      <c r="W1677" t="s">
        <v>449</v>
      </c>
      <c r="X1677" s="56">
        <v>60563</v>
      </c>
      <c r="Y1677" t="s">
        <v>21598</v>
      </c>
    </row>
    <row r="1678" spans="1:25" x14ac:dyDescent="0.3">
      <c r="A1678" t="s">
        <v>21918</v>
      </c>
      <c r="B1678" s="47">
        <v>46140</v>
      </c>
      <c r="C1678" s="29">
        <v>319274.01</v>
      </c>
      <c r="D1678" s="29">
        <v>322193.08</v>
      </c>
      <c r="E1678" s="29">
        <v>319274.01</v>
      </c>
      <c r="F1678" s="29">
        <v>2919.07</v>
      </c>
      <c r="G1678" s="29">
        <v>405000</v>
      </c>
      <c r="H1678" s="47">
        <v>44894</v>
      </c>
      <c r="I1678" s="47">
        <v>44659</v>
      </c>
      <c r="J1678" s="47">
        <v>48587</v>
      </c>
      <c r="K1678" s="1">
        <v>11</v>
      </c>
      <c r="L1678" t="s">
        <v>0</v>
      </c>
      <c r="M1678" t="s">
        <v>0</v>
      </c>
      <c r="N1678">
        <v>530279</v>
      </c>
      <c r="O1678" t="s">
        <v>485</v>
      </c>
      <c r="P1678" t="s">
        <v>21491</v>
      </c>
      <c r="Q1678">
        <v>1.615</v>
      </c>
      <c r="R1678">
        <v>1</v>
      </c>
      <c r="S1678">
        <v>0.14499999999999999</v>
      </c>
      <c r="T1678">
        <v>0.49</v>
      </c>
      <c r="U1678">
        <v>722515</v>
      </c>
      <c r="V1678" t="s">
        <v>28105</v>
      </c>
      <c r="W1678" t="s">
        <v>437</v>
      </c>
      <c r="X1678" s="56">
        <v>18931</v>
      </c>
      <c r="Y1678" t="s">
        <v>21645</v>
      </c>
    </row>
    <row r="1679" spans="1:25" x14ac:dyDescent="0.3">
      <c r="A1679" t="s">
        <v>2007</v>
      </c>
      <c r="B1679" s="47">
        <v>46140</v>
      </c>
      <c r="C1679" s="29">
        <v>744910.21</v>
      </c>
      <c r="D1679" s="29">
        <v>751731.65</v>
      </c>
      <c r="E1679" s="29">
        <v>744910.21</v>
      </c>
      <c r="F1679" s="29">
        <v>6821.44</v>
      </c>
      <c r="G1679" s="29">
        <v>769068.38</v>
      </c>
      <c r="H1679" s="47">
        <v>44692</v>
      </c>
      <c r="I1679" s="47">
        <v>44537</v>
      </c>
      <c r="J1679" s="47">
        <v>53668</v>
      </c>
      <c r="K1679" s="1">
        <v>25</v>
      </c>
      <c r="L1679" t="s">
        <v>4</v>
      </c>
      <c r="M1679" t="s">
        <v>0</v>
      </c>
      <c r="N1679">
        <v>530173</v>
      </c>
      <c r="O1679" t="s">
        <v>485</v>
      </c>
      <c r="P1679" t="s">
        <v>21491</v>
      </c>
      <c r="Q1679">
        <v>2.0299999999999998</v>
      </c>
      <c r="R1679">
        <v>1</v>
      </c>
      <c r="S1679">
        <v>0.14499999999999999</v>
      </c>
      <c r="T1679">
        <v>0</v>
      </c>
      <c r="U1679">
        <v>623312</v>
      </c>
      <c r="V1679" t="s">
        <v>18362</v>
      </c>
      <c r="W1679" t="s">
        <v>438</v>
      </c>
      <c r="X1679" s="56">
        <v>34209</v>
      </c>
      <c r="Y1679" t="s">
        <v>21588</v>
      </c>
    </row>
    <row r="1680" spans="1:25" x14ac:dyDescent="0.3">
      <c r="A1680" t="s">
        <v>2222</v>
      </c>
      <c r="B1680" s="47">
        <v>46140</v>
      </c>
      <c r="C1680" s="29">
        <v>350020.03</v>
      </c>
      <c r="D1680" s="29">
        <v>353663.73</v>
      </c>
      <c r="E1680" s="29">
        <v>350020.03</v>
      </c>
      <c r="F1680" s="29">
        <v>3643.7</v>
      </c>
      <c r="G1680" s="29">
        <v>438750</v>
      </c>
      <c r="H1680" s="47">
        <v>44979</v>
      </c>
      <c r="I1680" s="47">
        <v>44950</v>
      </c>
      <c r="J1680" s="47">
        <v>48603</v>
      </c>
      <c r="K1680" s="1">
        <v>10</v>
      </c>
      <c r="L1680" t="s">
        <v>0</v>
      </c>
      <c r="M1680" t="s">
        <v>0</v>
      </c>
      <c r="N1680">
        <v>530340</v>
      </c>
      <c r="O1680" t="s">
        <v>485</v>
      </c>
      <c r="P1680" t="s">
        <v>21491</v>
      </c>
      <c r="Q1680">
        <v>0.98</v>
      </c>
      <c r="R1680">
        <v>1</v>
      </c>
      <c r="S1680">
        <v>0.14499999999999999</v>
      </c>
      <c r="T1680">
        <v>0.55000000000000004</v>
      </c>
      <c r="U1680">
        <v>722513</v>
      </c>
      <c r="V1680" t="s">
        <v>17969</v>
      </c>
      <c r="W1680" t="s">
        <v>434</v>
      </c>
      <c r="X1680" s="56">
        <v>85306</v>
      </c>
      <c r="Y1680" t="s">
        <v>21502</v>
      </c>
    </row>
    <row r="1681" spans="1:25" x14ac:dyDescent="0.3">
      <c r="A1681" t="s">
        <v>15868</v>
      </c>
      <c r="B1681" s="47">
        <v>46140</v>
      </c>
      <c r="C1681" s="29">
        <v>21236.67</v>
      </c>
      <c r="D1681" s="29">
        <v>21318.22</v>
      </c>
      <c r="E1681" s="29">
        <v>21236.67</v>
      </c>
      <c r="F1681" s="29">
        <v>81.55</v>
      </c>
      <c r="G1681" s="29">
        <v>33293.86</v>
      </c>
      <c r="H1681" s="47">
        <v>45236</v>
      </c>
      <c r="I1681" s="47">
        <v>43628</v>
      </c>
      <c r="J1681" s="47">
        <v>47281</v>
      </c>
      <c r="K1681" s="1">
        <v>10</v>
      </c>
      <c r="L1681" t="s">
        <v>4</v>
      </c>
      <c r="M1681" t="s">
        <v>4</v>
      </c>
      <c r="N1681"/>
      <c r="O1681" t="s">
        <v>485</v>
      </c>
      <c r="P1681" t="s">
        <v>21491</v>
      </c>
      <c r="Q1681">
        <v>0</v>
      </c>
      <c r="R1681">
        <v>1</v>
      </c>
      <c r="S1681">
        <v>0.125</v>
      </c>
      <c r="T1681">
        <v>0.55000000000000004</v>
      </c>
      <c r="U1681">
        <v>812199</v>
      </c>
      <c r="V1681" t="s">
        <v>28106</v>
      </c>
      <c r="W1681" t="s">
        <v>444</v>
      </c>
      <c r="X1681" s="56">
        <v>2026</v>
      </c>
      <c r="Y1681" t="s">
        <v>22037</v>
      </c>
    </row>
    <row r="1682" spans="1:25" x14ac:dyDescent="0.3">
      <c r="A1682" t="s">
        <v>2035</v>
      </c>
      <c r="B1682" s="47">
        <v>46140</v>
      </c>
      <c r="C1682" s="29">
        <v>123742.61</v>
      </c>
      <c r="D1682" s="29">
        <v>113108.82</v>
      </c>
      <c r="E1682" s="29">
        <v>113108.82</v>
      </c>
      <c r="F1682" s="29">
        <v>0</v>
      </c>
      <c r="G1682" s="29">
        <v>262500</v>
      </c>
      <c r="H1682" s="47">
        <v>43627</v>
      </c>
      <c r="I1682" s="47">
        <v>43605</v>
      </c>
      <c r="J1682" s="47">
        <v>47350</v>
      </c>
      <c r="K1682" s="1">
        <v>10</v>
      </c>
      <c r="L1682" t="s">
        <v>0</v>
      </c>
      <c r="M1682" t="s">
        <v>0</v>
      </c>
      <c r="N1682">
        <v>510478</v>
      </c>
      <c r="O1682" t="s">
        <v>485</v>
      </c>
      <c r="P1682" t="s">
        <v>21491</v>
      </c>
      <c r="Q1682">
        <v>3.7050000000000001</v>
      </c>
      <c r="R1682">
        <v>1</v>
      </c>
      <c r="S1682">
        <v>0.14499999999999999</v>
      </c>
      <c r="T1682">
        <v>0.55000000000000004</v>
      </c>
      <c r="U1682">
        <v>453910</v>
      </c>
      <c r="V1682" t="s">
        <v>23113</v>
      </c>
      <c r="W1682" t="s">
        <v>458</v>
      </c>
      <c r="X1682" s="56">
        <v>43068</v>
      </c>
      <c r="Y1682" t="s">
        <v>21649</v>
      </c>
    </row>
    <row r="1683" spans="1:25" x14ac:dyDescent="0.3">
      <c r="A1683" t="s">
        <v>2221</v>
      </c>
      <c r="B1683" s="47">
        <v>46140</v>
      </c>
      <c r="C1683" s="29">
        <v>3314217.64</v>
      </c>
      <c r="D1683" s="29">
        <v>3326884.74</v>
      </c>
      <c r="E1683" s="29">
        <v>3314217.64</v>
      </c>
      <c r="F1683" s="29">
        <v>12667.1</v>
      </c>
      <c r="G1683" s="29">
        <v>3450000</v>
      </c>
      <c r="H1683" s="47">
        <v>44866</v>
      </c>
      <c r="I1683" s="47">
        <v>44837</v>
      </c>
      <c r="J1683" s="47">
        <v>53968</v>
      </c>
      <c r="K1683" s="1">
        <v>25</v>
      </c>
      <c r="L1683" t="s">
        <v>4</v>
      </c>
      <c r="M1683" t="s">
        <v>0</v>
      </c>
      <c r="N1683">
        <v>530764</v>
      </c>
      <c r="O1683" t="s">
        <v>485</v>
      </c>
      <c r="P1683" t="s">
        <v>21491</v>
      </c>
      <c r="Q1683">
        <v>0.38</v>
      </c>
      <c r="R1683">
        <v>1</v>
      </c>
      <c r="S1683">
        <v>0.14499999999999999</v>
      </c>
      <c r="T1683">
        <v>0.55000000000000004</v>
      </c>
      <c r="U1683">
        <v>721110</v>
      </c>
      <c r="V1683" t="s">
        <v>17819</v>
      </c>
      <c r="W1683" t="s">
        <v>436</v>
      </c>
      <c r="X1683" s="56">
        <v>76131</v>
      </c>
      <c r="Y1683" t="s">
        <v>21594</v>
      </c>
    </row>
    <row r="1684" spans="1:25" x14ac:dyDescent="0.3">
      <c r="A1684" t="s">
        <v>2003</v>
      </c>
      <c r="B1684" s="47">
        <v>46140</v>
      </c>
      <c r="C1684" s="29">
        <v>86434.95</v>
      </c>
      <c r="D1684" s="29">
        <v>86860.15</v>
      </c>
      <c r="E1684" s="29">
        <v>86434.95</v>
      </c>
      <c r="F1684" s="29">
        <v>425.2</v>
      </c>
      <c r="G1684" s="29">
        <v>99358.37</v>
      </c>
      <c r="H1684" s="47">
        <v>45338</v>
      </c>
      <c r="I1684" s="47">
        <v>45287</v>
      </c>
      <c r="J1684" s="47">
        <v>48940</v>
      </c>
      <c r="K1684" s="1">
        <v>10</v>
      </c>
      <c r="L1684" t="s">
        <v>4</v>
      </c>
      <c r="M1684" t="s">
        <v>0</v>
      </c>
      <c r="N1684">
        <v>530546</v>
      </c>
      <c r="O1684" t="s">
        <v>485</v>
      </c>
      <c r="P1684" t="s">
        <v>21491</v>
      </c>
      <c r="Q1684">
        <v>2.835</v>
      </c>
      <c r="R1684">
        <v>1</v>
      </c>
      <c r="S1684">
        <v>0.14499999999999999</v>
      </c>
      <c r="T1684">
        <v>0</v>
      </c>
      <c r="U1684">
        <v>561720</v>
      </c>
      <c r="V1684" t="s">
        <v>17868</v>
      </c>
      <c r="W1684" t="s">
        <v>448</v>
      </c>
      <c r="X1684" s="56">
        <v>80923</v>
      </c>
      <c r="Y1684" t="s">
        <v>21493</v>
      </c>
    </row>
    <row r="1685" spans="1:25" x14ac:dyDescent="0.3">
      <c r="A1685" t="s">
        <v>14633</v>
      </c>
      <c r="B1685" s="47">
        <v>46140</v>
      </c>
      <c r="C1685" s="29">
        <v>39090.620000000003</v>
      </c>
      <c r="D1685" s="29">
        <v>39522.89</v>
      </c>
      <c r="E1685" s="29">
        <v>39090.620000000003</v>
      </c>
      <c r="F1685" s="29">
        <v>432.27</v>
      </c>
      <c r="G1685" s="29">
        <v>42500</v>
      </c>
      <c r="H1685" s="47">
        <v>45420</v>
      </c>
      <c r="I1685" s="47">
        <v>45401</v>
      </c>
      <c r="J1685" s="47">
        <v>49053</v>
      </c>
      <c r="K1685" s="1">
        <v>10</v>
      </c>
      <c r="L1685" t="s">
        <v>0</v>
      </c>
      <c r="M1685" t="s">
        <v>0</v>
      </c>
      <c r="N1685">
        <v>530565</v>
      </c>
      <c r="O1685" t="s">
        <v>485</v>
      </c>
      <c r="P1685" t="s">
        <v>21491</v>
      </c>
      <c r="Q1685">
        <v>8.0050000000000008</v>
      </c>
      <c r="R1685">
        <v>1</v>
      </c>
      <c r="S1685">
        <v>0.14499999999999999</v>
      </c>
      <c r="T1685">
        <v>0</v>
      </c>
      <c r="U1685">
        <v>713940</v>
      </c>
      <c r="V1685" t="s">
        <v>18005</v>
      </c>
      <c r="W1685" t="s">
        <v>437</v>
      </c>
      <c r="X1685" s="56">
        <v>17404</v>
      </c>
      <c r="Y1685" t="s">
        <v>21546</v>
      </c>
    </row>
    <row r="1686" spans="1:25" x14ac:dyDescent="0.3">
      <c r="A1686" t="s">
        <v>22529</v>
      </c>
      <c r="B1686" s="47">
        <v>46140</v>
      </c>
      <c r="C1686" s="29">
        <v>348273.79</v>
      </c>
      <c r="D1686" s="29">
        <v>352791.85</v>
      </c>
      <c r="E1686" s="29">
        <v>348273.79</v>
      </c>
      <c r="F1686" s="29">
        <v>4518.0600000000004</v>
      </c>
      <c r="G1686" s="29">
        <v>375000</v>
      </c>
      <c r="H1686" s="47">
        <v>45600</v>
      </c>
      <c r="I1686" s="47">
        <v>45583</v>
      </c>
      <c r="J1686" s="47">
        <v>49235</v>
      </c>
      <c r="K1686" s="1">
        <v>10</v>
      </c>
      <c r="L1686" t="s">
        <v>0</v>
      </c>
      <c r="M1686" t="s">
        <v>0</v>
      </c>
      <c r="N1686">
        <v>530686</v>
      </c>
      <c r="O1686" t="s">
        <v>485</v>
      </c>
      <c r="P1686" t="s">
        <v>21491</v>
      </c>
      <c r="Q1686">
        <v>4.2350000000000003</v>
      </c>
      <c r="R1686">
        <v>1</v>
      </c>
      <c r="S1686">
        <v>0.16500000000000001</v>
      </c>
      <c r="T1686">
        <v>0</v>
      </c>
      <c r="U1686">
        <v>621610</v>
      </c>
      <c r="V1686" t="s">
        <v>18601</v>
      </c>
      <c r="W1686" t="s">
        <v>442</v>
      </c>
      <c r="X1686" s="56" t="s">
        <v>28107</v>
      </c>
      <c r="Y1686" t="s">
        <v>21624</v>
      </c>
    </row>
    <row r="1687" spans="1:25" x14ac:dyDescent="0.3">
      <c r="A1687" t="s">
        <v>22256</v>
      </c>
      <c r="B1687" s="47">
        <v>46139</v>
      </c>
      <c r="C1687" s="29">
        <v>3164.82</v>
      </c>
      <c r="D1687" s="29">
        <v>3162.63</v>
      </c>
      <c r="E1687" s="29">
        <v>3144.82</v>
      </c>
      <c r="F1687" s="29">
        <v>17.809999999999999</v>
      </c>
      <c r="G1687" s="29">
        <v>211625.48</v>
      </c>
      <c r="H1687" s="47">
        <v>39031</v>
      </c>
      <c r="I1687" s="47">
        <v>38854</v>
      </c>
      <c r="J1687" s="47">
        <v>46159</v>
      </c>
      <c r="K1687" s="1">
        <v>20</v>
      </c>
      <c r="L1687" t="s">
        <v>4</v>
      </c>
      <c r="M1687" t="s">
        <v>0</v>
      </c>
      <c r="N1687">
        <v>507912</v>
      </c>
      <c r="O1687" t="s">
        <v>485</v>
      </c>
      <c r="P1687" t="s">
        <v>21491</v>
      </c>
      <c r="Q1687">
        <v>2.6749999999999998</v>
      </c>
      <c r="R1687">
        <v>1</v>
      </c>
      <c r="S1687">
        <v>0.14499999999999999</v>
      </c>
      <c r="T1687">
        <v>0.54500000000000004</v>
      </c>
      <c r="U1687">
        <v>721110</v>
      </c>
      <c r="V1687" t="s">
        <v>17832</v>
      </c>
      <c r="W1687" t="s">
        <v>442</v>
      </c>
      <c r="X1687" s="56">
        <v>92882</v>
      </c>
      <c r="Y1687" t="s">
        <v>21614</v>
      </c>
    </row>
    <row r="1688" spans="1:25" x14ac:dyDescent="0.3">
      <c r="A1688" t="s">
        <v>21547</v>
      </c>
      <c r="B1688" s="47">
        <v>46139</v>
      </c>
      <c r="C1688" s="29">
        <v>172277.31</v>
      </c>
      <c r="D1688" s="29">
        <v>172598.32</v>
      </c>
      <c r="E1688" s="29">
        <v>172277.31</v>
      </c>
      <c r="F1688" s="29">
        <v>321.01</v>
      </c>
      <c r="G1688" s="29">
        <v>397828.66</v>
      </c>
      <c r="H1688" s="47">
        <v>43909</v>
      </c>
      <c r="I1688" s="47">
        <v>43556</v>
      </c>
      <c r="J1688" s="47">
        <v>47209</v>
      </c>
      <c r="K1688" s="1">
        <v>10</v>
      </c>
      <c r="L1688" t="s">
        <v>4</v>
      </c>
      <c r="M1688" t="s">
        <v>0</v>
      </c>
      <c r="N1688">
        <v>510641</v>
      </c>
      <c r="O1688" t="s">
        <v>485</v>
      </c>
      <c r="P1688" t="s">
        <v>21491</v>
      </c>
      <c r="Q1688">
        <v>3.3050000000000002</v>
      </c>
      <c r="R1688">
        <v>1</v>
      </c>
      <c r="S1688">
        <v>0.14499999999999999</v>
      </c>
      <c r="T1688">
        <v>0.55000000000000004</v>
      </c>
      <c r="U1688">
        <v>812199</v>
      </c>
      <c r="V1688" t="s">
        <v>18197</v>
      </c>
      <c r="W1688" t="s">
        <v>436</v>
      </c>
      <c r="X1688" s="56">
        <v>78613</v>
      </c>
      <c r="Y1688" t="s">
        <v>21557</v>
      </c>
    </row>
    <row r="1689" spans="1:25" x14ac:dyDescent="0.3">
      <c r="A1689" t="s">
        <v>21523</v>
      </c>
      <c r="B1689" s="47">
        <v>46139</v>
      </c>
      <c r="C1689" s="29">
        <v>7990.34</v>
      </c>
      <c r="D1689" s="29">
        <v>5397.32</v>
      </c>
      <c r="E1689" s="29">
        <v>5397.32</v>
      </c>
      <c r="F1689" s="29">
        <v>0</v>
      </c>
      <c r="G1689" s="29">
        <v>160500</v>
      </c>
      <c r="H1689" s="47">
        <v>43742</v>
      </c>
      <c r="I1689" s="47">
        <v>43733</v>
      </c>
      <c r="J1689" s="47">
        <v>52865</v>
      </c>
      <c r="K1689" s="1">
        <v>25</v>
      </c>
      <c r="L1689" t="s">
        <v>4</v>
      </c>
      <c r="M1689" t="s">
        <v>0</v>
      </c>
      <c r="N1689">
        <v>510532</v>
      </c>
      <c r="O1689" t="s">
        <v>485</v>
      </c>
      <c r="P1689" t="s">
        <v>21491</v>
      </c>
      <c r="Q1689">
        <v>0.73</v>
      </c>
      <c r="R1689">
        <v>1</v>
      </c>
      <c r="S1689">
        <v>0.14499999999999999</v>
      </c>
      <c r="T1689">
        <v>0.55000000000000004</v>
      </c>
      <c r="U1689">
        <v>541211</v>
      </c>
      <c r="V1689" t="s">
        <v>18217</v>
      </c>
      <c r="W1689" t="s">
        <v>458</v>
      </c>
      <c r="X1689" s="56">
        <v>44460</v>
      </c>
      <c r="Y1689" t="s">
        <v>21570</v>
      </c>
    </row>
    <row r="1690" spans="1:25" x14ac:dyDescent="0.3">
      <c r="A1690" t="s">
        <v>28108</v>
      </c>
      <c r="B1690" s="47">
        <v>46139</v>
      </c>
      <c r="C1690" s="29">
        <v>46726.48</v>
      </c>
      <c r="D1690" s="29">
        <v>46815.3</v>
      </c>
      <c r="E1690" s="29">
        <v>46726.48</v>
      </c>
      <c r="F1690" s="29">
        <v>88.82</v>
      </c>
      <c r="G1690" s="29">
        <v>101223.71</v>
      </c>
      <c r="H1690" s="47">
        <v>43840</v>
      </c>
      <c r="I1690" s="47">
        <v>43815</v>
      </c>
      <c r="J1690" s="47">
        <v>47468</v>
      </c>
      <c r="K1690" s="1">
        <v>10</v>
      </c>
      <c r="L1690" t="s">
        <v>4</v>
      </c>
      <c r="M1690" t="s">
        <v>0</v>
      </c>
      <c r="N1690">
        <v>510587</v>
      </c>
      <c r="O1690" t="s">
        <v>485</v>
      </c>
      <c r="P1690" t="s">
        <v>21491</v>
      </c>
      <c r="Q1690">
        <v>3.855</v>
      </c>
      <c r="R1690">
        <v>1</v>
      </c>
      <c r="S1690">
        <v>0.14499999999999999</v>
      </c>
      <c r="T1690">
        <v>0</v>
      </c>
      <c r="U1690">
        <v>812220</v>
      </c>
      <c r="V1690" t="s">
        <v>28109</v>
      </c>
      <c r="W1690" t="s">
        <v>446</v>
      </c>
      <c r="X1690" s="56">
        <v>28387</v>
      </c>
      <c r="Y1690" t="s">
        <v>21526</v>
      </c>
    </row>
    <row r="1691" spans="1:25" x14ac:dyDescent="0.3">
      <c r="A1691" t="s">
        <v>21529</v>
      </c>
      <c r="B1691" s="47">
        <v>46139</v>
      </c>
      <c r="C1691" s="29">
        <v>122713.71</v>
      </c>
      <c r="D1691" s="29">
        <v>127353.94</v>
      </c>
      <c r="E1691" s="29">
        <v>122713.71</v>
      </c>
      <c r="F1691" s="29">
        <v>4640.2299999999996</v>
      </c>
      <c r="G1691" s="29">
        <v>127500</v>
      </c>
      <c r="H1691" s="47">
        <v>45343</v>
      </c>
      <c r="I1691" s="47">
        <v>45321</v>
      </c>
      <c r="J1691" s="47">
        <v>48974</v>
      </c>
      <c r="K1691" s="1">
        <v>10</v>
      </c>
      <c r="L1691" t="s">
        <v>4</v>
      </c>
      <c r="M1691" t="s">
        <v>0</v>
      </c>
      <c r="N1691">
        <v>530540</v>
      </c>
      <c r="O1691" t="s">
        <v>485</v>
      </c>
      <c r="P1691" t="s">
        <v>21491</v>
      </c>
      <c r="Q1691">
        <v>4.5049999999999999</v>
      </c>
      <c r="R1691">
        <v>1</v>
      </c>
      <c r="S1691">
        <v>0.14499999999999999</v>
      </c>
      <c r="T1691">
        <v>0</v>
      </c>
      <c r="U1691">
        <v>611692</v>
      </c>
      <c r="V1691" t="s">
        <v>17892</v>
      </c>
      <c r="W1691" t="s">
        <v>460</v>
      </c>
      <c r="X1691" s="56">
        <v>29607</v>
      </c>
      <c r="Y1691" t="s">
        <v>24450</v>
      </c>
    </row>
    <row r="1692" spans="1:25" x14ac:dyDescent="0.3">
      <c r="A1692" t="s">
        <v>21727</v>
      </c>
      <c r="B1692" s="47">
        <v>46139</v>
      </c>
      <c r="C1692" s="29">
        <v>378671.32</v>
      </c>
      <c r="D1692" s="29">
        <v>381342.71999999997</v>
      </c>
      <c r="E1692" s="29">
        <v>378671.32</v>
      </c>
      <c r="F1692" s="29">
        <v>2671.4</v>
      </c>
      <c r="G1692" s="29">
        <v>557272.22</v>
      </c>
      <c r="H1692" s="47">
        <v>44565</v>
      </c>
      <c r="I1692" s="47">
        <v>44545</v>
      </c>
      <c r="J1692" s="47">
        <v>48197</v>
      </c>
      <c r="K1692" s="1">
        <v>10</v>
      </c>
      <c r="L1692" t="s">
        <v>4</v>
      </c>
      <c r="M1692" t="s">
        <v>0</v>
      </c>
      <c r="N1692">
        <v>540029</v>
      </c>
      <c r="O1692" t="s">
        <v>485</v>
      </c>
      <c r="P1692" t="s">
        <v>21491</v>
      </c>
      <c r="Q1692">
        <v>0</v>
      </c>
      <c r="R1692">
        <v>1</v>
      </c>
      <c r="S1692">
        <v>0.125</v>
      </c>
      <c r="T1692">
        <v>0</v>
      </c>
      <c r="U1692">
        <v>445310</v>
      </c>
      <c r="V1692" t="s">
        <v>18347</v>
      </c>
      <c r="W1692" t="s">
        <v>442</v>
      </c>
      <c r="X1692" s="56">
        <v>94603</v>
      </c>
      <c r="Y1692" t="s">
        <v>21591</v>
      </c>
    </row>
    <row r="1693" spans="1:25" x14ac:dyDescent="0.3">
      <c r="A1693" t="s">
        <v>21529</v>
      </c>
      <c r="B1693" s="47">
        <v>46139</v>
      </c>
      <c r="C1693" s="29">
        <v>126134.08</v>
      </c>
      <c r="D1693" s="29">
        <v>134481.85</v>
      </c>
      <c r="E1693" s="29">
        <v>126134.08</v>
      </c>
      <c r="F1693" s="29">
        <v>8347.77</v>
      </c>
      <c r="G1693" s="29">
        <v>127500</v>
      </c>
      <c r="H1693" s="47">
        <v>45646</v>
      </c>
      <c r="I1693" s="47">
        <v>45630</v>
      </c>
      <c r="J1693" s="47">
        <v>49282</v>
      </c>
      <c r="K1693" s="1">
        <v>10</v>
      </c>
      <c r="L1693" t="s">
        <v>4</v>
      </c>
      <c r="M1693" t="s">
        <v>0</v>
      </c>
      <c r="N1693">
        <v>530755</v>
      </c>
      <c r="O1693" t="s">
        <v>485</v>
      </c>
      <c r="P1693" t="s">
        <v>21491</v>
      </c>
      <c r="Q1693">
        <v>1.585</v>
      </c>
      <c r="R1693">
        <v>1</v>
      </c>
      <c r="S1693">
        <v>0.16500000000000001</v>
      </c>
      <c r="T1693">
        <v>0</v>
      </c>
      <c r="U1693">
        <v>624410</v>
      </c>
      <c r="V1693" t="s">
        <v>17843</v>
      </c>
      <c r="W1693" t="s">
        <v>436</v>
      </c>
      <c r="X1693" s="56" t="s">
        <v>28110</v>
      </c>
      <c r="Y1693" t="s">
        <v>24069</v>
      </c>
    </row>
    <row r="1694" spans="1:25" x14ac:dyDescent="0.3">
      <c r="A1694" t="s">
        <v>2027</v>
      </c>
      <c r="B1694" s="47">
        <v>46139</v>
      </c>
      <c r="C1694" s="29">
        <v>391856.91</v>
      </c>
      <c r="D1694" s="29">
        <v>393271.75</v>
      </c>
      <c r="E1694" s="29">
        <v>391856.91</v>
      </c>
      <c r="F1694" s="29">
        <v>1414.84</v>
      </c>
      <c r="G1694" s="29">
        <v>801757.92</v>
      </c>
      <c r="H1694" s="47">
        <v>44006</v>
      </c>
      <c r="I1694" s="47">
        <v>43896</v>
      </c>
      <c r="J1694" s="47">
        <v>47553</v>
      </c>
      <c r="K1694" s="1">
        <v>10</v>
      </c>
      <c r="L1694" t="s">
        <v>4</v>
      </c>
      <c r="M1694" t="s">
        <v>0</v>
      </c>
      <c r="N1694">
        <v>510685</v>
      </c>
      <c r="O1694" t="s">
        <v>485</v>
      </c>
      <c r="P1694" t="s">
        <v>21491</v>
      </c>
      <c r="Q1694">
        <v>0.23</v>
      </c>
      <c r="R1694">
        <v>1</v>
      </c>
      <c r="S1694">
        <v>0.14499999999999999</v>
      </c>
      <c r="T1694">
        <v>0.55000000000000004</v>
      </c>
      <c r="U1694">
        <v>722515</v>
      </c>
      <c r="V1694" t="s">
        <v>23647</v>
      </c>
      <c r="W1694" t="s">
        <v>441</v>
      </c>
      <c r="X1694" s="56">
        <v>21042</v>
      </c>
      <c r="Y1694" t="s">
        <v>21541</v>
      </c>
    </row>
    <row r="1695" spans="1:25" x14ac:dyDescent="0.3">
      <c r="A1695" t="s">
        <v>2062</v>
      </c>
      <c r="B1695" s="47">
        <v>46139</v>
      </c>
      <c r="C1695" s="29">
        <v>18317.939999999999</v>
      </c>
      <c r="D1695" s="29">
        <v>18403.68</v>
      </c>
      <c r="E1695" s="29">
        <v>18317.939999999999</v>
      </c>
      <c r="F1695" s="29">
        <v>85.74</v>
      </c>
      <c r="G1695" s="29">
        <v>21250</v>
      </c>
      <c r="H1695" s="47">
        <v>45159</v>
      </c>
      <c r="I1695" s="47">
        <v>45110</v>
      </c>
      <c r="J1695" s="47">
        <v>48763</v>
      </c>
      <c r="K1695" s="1">
        <v>10</v>
      </c>
      <c r="L1695" t="s">
        <v>0</v>
      </c>
      <c r="M1695" t="s">
        <v>0</v>
      </c>
      <c r="N1695">
        <v>530439</v>
      </c>
      <c r="O1695" t="s">
        <v>485</v>
      </c>
      <c r="P1695" t="s">
        <v>21491</v>
      </c>
      <c r="Q1695">
        <v>4.0549999999999997</v>
      </c>
      <c r="R1695">
        <v>1</v>
      </c>
      <c r="S1695">
        <v>0.14499999999999999</v>
      </c>
      <c r="T1695">
        <v>0</v>
      </c>
      <c r="U1695">
        <v>621111</v>
      </c>
      <c r="V1695" t="s">
        <v>18313</v>
      </c>
      <c r="W1695" t="s">
        <v>437</v>
      </c>
      <c r="X1695" s="56">
        <v>19003</v>
      </c>
      <c r="Y1695" t="s">
        <v>21610</v>
      </c>
    </row>
    <row r="1696" spans="1:25" x14ac:dyDescent="0.3">
      <c r="A1696" t="s">
        <v>21529</v>
      </c>
      <c r="B1696" s="47">
        <v>46139</v>
      </c>
      <c r="C1696" s="29">
        <v>73880.649999999994</v>
      </c>
      <c r="D1696" s="29">
        <v>75471.66</v>
      </c>
      <c r="E1696" s="29">
        <v>73880.649999999994</v>
      </c>
      <c r="F1696" s="29">
        <v>1591.01</v>
      </c>
      <c r="G1696" s="29">
        <v>84608.54</v>
      </c>
      <c r="H1696" s="47">
        <v>45176</v>
      </c>
      <c r="I1696" s="47">
        <v>45121</v>
      </c>
      <c r="J1696" s="47">
        <v>48774</v>
      </c>
      <c r="K1696" s="1">
        <v>10</v>
      </c>
      <c r="L1696" t="s">
        <v>4</v>
      </c>
      <c r="M1696" t="s">
        <v>0</v>
      </c>
      <c r="N1696">
        <v>530436</v>
      </c>
      <c r="O1696" t="s">
        <v>485</v>
      </c>
      <c r="P1696" t="s">
        <v>21491</v>
      </c>
      <c r="Q1696">
        <v>4.1550000000000002</v>
      </c>
      <c r="R1696">
        <v>1</v>
      </c>
      <c r="S1696">
        <v>0.14499999999999999</v>
      </c>
      <c r="T1696">
        <v>0</v>
      </c>
      <c r="U1696">
        <v>722511</v>
      </c>
      <c r="V1696" t="s">
        <v>23827</v>
      </c>
      <c r="W1696" t="s">
        <v>436</v>
      </c>
      <c r="X1696" s="56">
        <v>76542</v>
      </c>
      <c r="Y1696" t="s">
        <v>24031</v>
      </c>
    </row>
    <row r="1697" spans="1:25" x14ac:dyDescent="0.3">
      <c r="A1697" t="s">
        <v>21529</v>
      </c>
      <c r="B1697" s="47">
        <v>46139</v>
      </c>
      <c r="C1697" s="29">
        <v>1069370.93</v>
      </c>
      <c r="D1697" s="29">
        <v>1129257.99</v>
      </c>
      <c r="E1697" s="29">
        <v>1069370.93</v>
      </c>
      <c r="F1697" s="29">
        <v>59887.06</v>
      </c>
      <c r="G1697" s="29">
        <v>1089081.47</v>
      </c>
      <c r="H1697" s="47">
        <v>45197</v>
      </c>
      <c r="I1697" s="47">
        <v>45131</v>
      </c>
      <c r="J1697" s="47">
        <v>54263</v>
      </c>
      <c r="K1697" s="1">
        <v>25</v>
      </c>
      <c r="L1697" t="s">
        <v>4</v>
      </c>
      <c r="M1697" t="s">
        <v>0</v>
      </c>
      <c r="N1697">
        <v>530452</v>
      </c>
      <c r="O1697" t="s">
        <v>485</v>
      </c>
      <c r="P1697" t="s">
        <v>21491</v>
      </c>
      <c r="Q1697">
        <v>3.5550000000000002</v>
      </c>
      <c r="R1697">
        <v>1</v>
      </c>
      <c r="S1697">
        <v>0.14499999999999999</v>
      </c>
      <c r="T1697">
        <v>0.55000000000000004</v>
      </c>
      <c r="U1697">
        <v>721110</v>
      </c>
      <c r="V1697" t="s">
        <v>25844</v>
      </c>
      <c r="W1697" t="s">
        <v>467</v>
      </c>
      <c r="X1697" s="56">
        <v>99603</v>
      </c>
      <c r="Y1697" t="s">
        <v>24031</v>
      </c>
    </row>
    <row r="1698" spans="1:25" x14ac:dyDescent="0.3">
      <c r="A1698" t="s">
        <v>2058</v>
      </c>
      <c r="B1698" s="47">
        <v>46139</v>
      </c>
      <c r="C1698" s="29">
        <v>787511.32</v>
      </c>
      <c r="D1698" s="29">
        <v>795069.35</v>
      </c>
      <c r="E1698" s="29">
        <v>787511.32</v>
      </c>
      <c r="F1698" s="29">
        <v>7558.03</v>
      </c>
      <c r="G1698" s="29">
        <v>1602844.69</v>
      </c>
      <c r="H1698" s="47">
        <v>44014</v>
      </c>
      <c r="I1698" s="47">
        <v>43921</v>
      </c>
      <c r="J1698" s="47">
        <v>47573</v>
      </c>
      <c r="K1698" s="1">
        <v>10</v>
      </c>
      <c r="L1698" t="s">
        <v>4</v>
      </c>
      <c r="M1698" t="s">
        <v>4</v>
      </c>
      <c r="N1698"/>
      <c r="O1698" t="s">
        <v>485</v>
      </c>
      <c r="P1698" t="s">
        <v>22017</v>
      </c>
      <c r="Q1698">
        <v>0</v>
      </c>
      <c r="R1698">
        <v>1</v>
      </c>
      <c r="S1698">
        <v>0.125</v>
      </c>
      <c r="T1698">
        <v>0.55000000000000004</v>
      </c>
      <c r="U1698">
        <v>333517</v>
      </c>
      <c r="V1698" t="s">
        <v>17866</v>
      </c>
      <c r="W1698" t="s">
        <v>453</v>
      </c>
      <c r="X1698" s="56">
        <v>30318</v>
      </c>
      <c r="Y1698" t="s">
        <v>21594</v>
      </c>
    </row>
    <row r="1699" spans="1:25" x14ac:dyDescent="0.3">
      <c r="A1699" t="s">
        <v>20505</v>
      </c>
      <c r="B1699" s="47">
        <v>46139</v>
      </c>
      <c r="C1699" s="29">
        <v>2766762.47</v>
      </c>
      <c r="D1699" s="29">
        <v>2849457.14</v>
      </c>
      <c r="E1699" s="29">
        <v>2766762.47</v>
      </c>
      <c r="F1699" s="29">
        <v>82694.67</v>
      </c>
      <c r="G1699" s="29">
        <v>2916896.05</v>
      </c>
      <c r="H1699" s="47">
        <v>45482</v>
      </c>
      <c r="I1699" s="47">
        <v>45406</v>
      </c>
      <c r="J1699" s="47">
        <v>49037</v>
      </c>
      <c r="K1699" s="1">
        <v>10</v>
      </c>
      <c r="L1699" t="s">
        <v>4</v>
      </c>
      <c r="M1699" t="s">
        <v>0</v>
      </c>
      <c r="N1699">
        <v>530607</v>
      </c>
      <c r="O1699" t="s">
        <v>485</v>
      </c>
      <c r="P1699" t="s">
        <v>21491</v>
      </c>
      <c r="Q1699">
        <v>2.8050000000000002</v>
      </c>
      <c r="R1699">
        <v>1</v>
      </c>
      <c r="S1699">
        <v>0.14499999999999999</v>
      </c>
      <c r="T1699">
        <v>0.55000000000000004</v>
      </c>
      <c r="U1699">
        <v>561311</v>
      </c>
      <c r="V1699" t="s">
        <v>21891</v>
      </c>
      <c r="W1699" t="s">
        <v>443</v>
      </c>
      <c r="X1699" s="56" t="s">
        <v>28111</v>
      </c>
      <c r="Y1699" t="s">
        <v>28112</v>
      </c>
    </row>
    <row r="1700" spans="1:25" x14ac:dyDescent="0.3">
      <c r="A1700" t="s">
        <v>21529</v>
      </c>
      <c r="B1700" s="47">
        <v>46139</v>
      </c>
      <c r="C1700" s="29">
        <v>346076.03</v>
      </c>
      <c r="D1700" s="29">
        <v>352823.74</v>
      </c>
      <c r="E1700" s="29">
        <v>346076.03</v>
      </c>
      <c r="F1700" s="29">
        <v>6747.71</v>
      </c>
      <c r="G1700" s="29">
        <v>375000</v>
      </c>
      <c r="H1700" s="47">
        <v>45519</v>
      </c>
      <c r="I1700" s="47">
        <v>45485</v>
      </c>
      <c r="J1700" s="47">
        <v>49137</v>
      </c>
      <c r="K1700" s="1">
        <v>10</v>
      </c>
      <c r="L1700" t="s">
        <v>4</v>
      </c>
      <c r="M1700" t="s">
        <v>0</v>
      </c>
      <c r="N1700">
        <v>530651</v>
      </c>
      <c r="O1700" t="s">
        <v>485</v>
      </c>
      <c r="P1700" t="s">
        <v>21491</v>
      </c>
      <c r="Q1700">
        <v>4.6050000000000004</v>
      </c>
      <c r="R1700">
        <v>1</v>
      </c>
      <c r="S1700">
        <v>0.14499999999999999</v>
      </c>
      <c r="T1700">
        <v>0</v>
      </c>
      <c r="U1700">
        <v>445320</v>
      </c>
      <c r="V1700" t="s">
        <v>18158</v>
      </c>
      <c r="W1700" t="s">
        <v>468</v>
      </c>
      <c r="X1700" s="56">
        <v>66215</v>
      </c>
      <c r="Y1700" t="s">
        <v>21718</v>
      </c>
    </row>
    <row r="1701" spans="1:25" x14ac:dyDescent="0.3">
      <c r="A1701" t="s">
        <v>2062</v>
      </c>
      <c r="B1701" s="47">
        <v>46139</v>
      </c>
      <c r="C1701" s="29">
        <v>78060.39</v>
      </c>
      <c r="D1701" s="29">
        <v>79684.990000000005</v>
      </c>
      <c r="E1701" s="29">
        <v>78060.39</v>
      </c>
      <c r="F1701" s="29">
        <v>1624.6</v>
      </c>
      <c r="G1701" s="29">
        <v>82960</v>
      </c>
      <c r="H1701" s="47">
        <v>45631</v>
      </c>
      <c r="I1701" s="47">
        <v>45600</v>
      </c>
      <c r="J1701" s="47">
        <v>49252</v>
      </c>
      <c r="K1701" s="1">
        <v>10</v>
      </c>
      <c r="L1701" t="s">
        <v>0</v>
      </c>
      <c r="M1701" t="s">
        <v>0</v>
      </c>
      <c r="N1701">
        <v>530717</v>
      </c>
      <c r="O1701" t="s">
        <v>485</v>
      </c>
      <c r="P1701" t="s">
        <v>21491</v>
      </c>
      <c r="Q1701">
        <v>1.28</v>
      </c>
      <c r="R1701">
        <v>1</v>
      </c>
      <c r="S1701">
        <v>0.16500000000000001</v>
      </c>
      <c r="T1701">
        <v>0</v>
      </c>
      <c r="U1701">
        <v>492210</v>
      </c>
      <c r="V1701" t="s">
        <v>22603</v>
      </c>
      <c r="W1701" t="s">
        <v>442</v>
      </c>
      <c r="X1701" s="56" t="s">
        <v>28113</v>
      </c>
      <c r="Y1701" t="s">
        <v>21537</v>
      </c>
    </row>
    <row r="1702" spans="1:25" x14ac:dyDescent="0.3">
      <c r="A1702" t="s">
        <v>14633</v>
      </c>
      <c r="B1702" s="47">
        <v>46139</v>
      </c>
      <c r="C1702" s="29">
        <v>40555.089999999997</v>
      </c>
      <c r="D1702" s="29">
        <v>41715.01</v>
      </c>
      <c r="E1702" s="29">
        <v>40555.089999999997</v>
      </c>
      <c r="F1702" s="29">
        <v>1159.92</v>
      </c>
      <c r="G1702" s="29">
        <v>42500</v>
      </c>
      <c r="H1702" s="47">
        <v>45644</v>
      </c>
      <c r="I1702" s="47">
        <v>45622</v>
      </c>
      <c r="J1702" s="47">
        <v>49274</v>
      </c>
      <c r="K1702" s="1">
        <v>10</v>
      </c>
      <c r="L1702" t="s">
        <v>0</v>
      </c>
      <c r="M1702" t="s">
        <v>0</v>
      </c>
      <c r="N1702">
        <v>540133</v>
      </c>
      <c r="O1702" t="s">
        <v>485</v>
      </c>
      <c r="P1702" t="s">
        <v>21491</v>
      </c>
      <c r="Q1702">
        <v>0</v>
      </c>
      <c r="R1702">
        <v>5.0599999999999996</v>
      </c>
      <c r="S1702">
        <v>0.14499999999999999</v>
      </c>
      <c r="T1702">
        <v>0</v>
      </c>
      <c r="U1702">
        <v>444120</v>
      </c>
      <c r="V1702" t="s">
        <v>24376</v>
      </c>
      <c r="W1702" t="s">
        <v>443</v>
      </c>
      <c r="X1702" s="56" t="s">
        <v>28114</v>
      </c>
      <c r="Y1702" t="s">
        <v>21617</v>
      </c>
    </row>
    <row r="1703" spans="1:25" x14ac:dyDescent="0.3">
      <c r="A1703" t="s">
        <v>2047</v>
      </c>
      <c r="B1703" s="47">
        <v>46139</v>
      </c>
      <c r="C1703" s="29">
        <v>1277274.1299999999</v>
      </c>
      <c r="D1703" s="29">
        <v>1280711.52</v>
      </c>
      <c r="E1703" s="29">
        <v>1277274.1299999999</v>
      </c>
      <c r="F1703" s="29">
        <v>3437.39</v>
      </c>
      <c r="G1703" s="29">
        <v>1395000</v>
      </c>
      <c r="H1703" s="47">
        <v>44349</v>
      </c>
      <c r="I1703" s="47">
        <v>44308</v>
      </c>
      <c r="J1703" s="47">
        <v>53439</v>
      </c>
      <c r="K1703" s="1">
        <v>25</v>
      </c>
      <c r="L1703" t="s">
        <v>4</v>
      </c>
      <c r="M1703" t="s">
        <v>0</v>
      </c>
      <c r="N1703">
        <v>510826</v>
      </c>
      <c r="O1703" t="s">
        <v>485</v>
      </c>
      <c r="P1703" t="s">
        <v>21491</v>
      </c>
      <c r="Q1703">
        <v>3.3050000000000002</v>
      </c>
      <c r="R1703">
        <v>1</v>
      </c>
      <c r="S1703">
        <v>0.14499999999999999</v>
      </c>
      <c r="T1703">
        <v>0</v>
      </c>
      <c r="U1703">
        <v>721110</v>
      </c>
      <c r="V1703" t="s">
        <v>18469</v>
      </c>
      <c r="W1703" t="s">
        <v>446</v>
      </c>
      <c r="X1703" s="56">
        <v>28054</v>
      </c>
      <c r="Y1703" t="s">
        <v>21704</v>
      </c>
    </row>
    <row r="1704" spans="1:25" x14ac:dyDescent="0.3">
      <c r="A1704" t="s">
        <v>2124</v>
      </c>
      <c r="B1704" s="47">
        <v>46139</v>
      </c>
      <c r="C1704" s="29">
        <v>1893291.88</v>
      </c>
      <c r="D1704" s="29">
        <v>1902455.96</v>
      </c>
      <c r="E1704" s="29">
        <v>1893291.88</v>
      </c>
      <c r="F1704" s="29">
        <v>9164.08</v>
      </c>
      <c r="G1704" s="29">
        <v>2051020.05</v>
      </c>
      <c r="H1704" s="47">
        <v>45665</v>
      </c>
      <c r="I1704" s="47">
        <v>45567</v>
      </c>
      <c r="J1704" s="47">
        <v>49219</v>
      </c>
      <c r="K1704" s="1">
        <v>10</v>
      </c>
      <c r="L1704" t="s">
        <v>4</v>
      </c>
      <c r="M1704" t="s">
        <v>0</v>
      </c>
      <c r="N1704">
        <v>530903</v>
      </c>
      <c r="O1704" t="s">
        <v>485</v>
      </c>
      <c r="P1704" t="s">
        <v>21491</v>
      </c>
      <c r="Q1704">
        <v>2.7850000000000001</v>
      </c>
      <c r="R1704">
        <v>1</v>
      </c>
      <c r="S1704">
        <v>0.16500000000000001</v>
      </c>
      <c r="T1704">
        <v>0.55000000000000004</v>
      </c>
      <c r="U1704">
        <v>561920</v>
      </c>
      <c r="V1704" t="s">
        <v>18297</v>
      </c>
      <c r="W1704" t="s">
        <v>442</v>
      </c>
      <c r="X1704" s="56" t="s">
        <v>28115</v>
      </c>
      <c r="Y1704" t="s">
        <v>21577</v>
      </c>
    </row>
    <row r="1705" spans="1:25" x14ac:dyDescent="0.3">
      <c r="A1705" t="s">
        <v>21529</v>
      </c>
      <c r="B1705" s="47">
        <v>46139</v>
      </c>
      <c r="C1705" s="29">
        <v>470071.42</v>
      </c>
      <c r="D1705" s="29">
        <v>479574.93</v>
      </c>
      <c r="E1705" s="29">
        <v>470071.42</v>
      </c>
      <c r="F1705" s="29">
        <v>9503.51</v>
      </c>
      <c r="G1705" s="29">
        <v>487500</v>
      </c>
      <c r="H1705" s="47">
        <v>45652</v>
      </c>
      <c r="I1705" s="47">
        <v>45637</v>
      </c>
      <c r="J1705" s="47">
        <v>49289</v>
      </c>
      <c r="K1705" s="1">
        <v>10</v>
      </c>
      <c r="L1705" t="s">
        <v>4</v>
      </c>
      <c r="M1705" t="s">
        <v>0</v>
      </c>
      <c r="N1705">
        <v>530785</v>
      </c>
      <c r="O1705" t="s">
        <v>485</v>
      </c>
      <c r="P1705" t="s">
        <v>21491</v>
      </c>
      <c r="Q1705">
        <v>4.2649999999999997</v>
      </c>
      <c r="R1705">
        <v>1</v>
      </c>
      <c r="S1705">
        <v>0.16500000000000001</v>
      </c>
      <c r="T1705">
        <v>0.17</v>
      </c>
      <c r="U1705">
        <v>238160</v>
      </c>
      <c r="V1705" t="s">
        <v>28116</v>
      </c>
      <c r="W1705" t="s">
        <v>462</v>
      </c>
      <c r="X1705" s="56" t="s">
        <v>28117</v>
      </c>
      <c r="Y1705" t="s">
        <v>28118</v>
      </c>
    </row>
    <row r="1706" spans="1:25" x14ac:dyDescent="0.3">
      <c r="A1706" t="s">
        <v>2003</v>
      </c>
      <c r="B1706" s="47">
        <v>46139</v>
      </c>
      <c r="C1706" s="29">
        <v>120998.57</v>
      </c>
      <c r="D1706" s="29">
        <v>121645.72</v>
      </c>
      <c r="E1706" s="29">
        <v>120998.57</v>
      </c>
      <c r="F1706" s="29">
        <v>647.15</v>
      </c>
      <c r="G1706" s="29">
        <v>126279.22</v>
      </c>
      <c r="H1706" s="47">
        <v>45833</v>
      </c>
      <c r="I1706" s="47">
        <v>45770</v>
      </c>
      <c r="J1706" s="47">
        <v>49422</v>
      </c>
      <c r="K1706" s="1">
        <v>10</v>
      </c>
      <c r="L1706" t="s">
        <v>4</v>
      </c>
      <c r="M1706" t="s">
        <v>0</v>
      </c>
      <c r="N1706">
        <v>530887</v>
      </c>
      <c r="O1706" t="s">
        <v>485</v>
      </c>
      <c r="P1706" t="s">
        <v>21491</v>
      </c>
      <c r="Q1706">
        <v>4.0350000000000001</v>
      </c>
      <c r="R1706">
        <v>1</v>
      </c>
      <c r="S1706">
        <v>0.16500000000000001</v>
      </c>
      <c r="T1706">
        <v>0.55000000000000004</v>
      </c>
      <c r="U1706">
        <v>238220</v>
      </c>
      <c r="V1706" t="s">
        <v>28119</v>
      </c>
      <c r="W1706" t="s">
        <v>436</v>
      </c>
      <c r="X1706" s="56" t="s">
        <v>28120</v>
      </c>
      <c r="Y1706" t="s">
        <v>21526</v>
      </c>
    </row>
    <row r="1707" spans="1:25" x14ac:dyDescent="0.3">
      <c r="A1707" t="s">
        <v>21507</v>
      </c>
      <c r="B1707" s="47">
        <v>46139</v>
      </c>
      <c r="C1707" s="29">
        <v>2277.27</v>
      </c>
      <c r="D1707" s="29">
        <v>2284.88</v>
      </c>
      <c r="E1707" s="29">
        <v>2277.27</v>
      </c>
      <c r="F1707" s="29">
        <v>7.61</v>
      </c>
      <c r="G1707" s="29">
        <v>186579.39</v>
      </c>
      <c r="H1707" s="47">
        <v>42499</v>
      </c>
      <c r="I1707" s="47">
        <v>42453</v>
      </c>
      <c r="J1707" s="47">
        <v>46113</v>
      </c>
      <c r="K1707" s="1">
        <v>10</v>
      </c>
      <c r="L1707" t="s">
        <v>4</v>
      </c>
      <c r="M1707" t="s">
        <v>0</v>
      </c>
      <c r="N1707">
        <v>522291</v>
      </c>
      <c r="O1707" t="s">
        <v>485</v>
      </c>
      <c r="P1707" t="s">
        <v>21491</v>
      </c>
      <c r="Q1707">
        <v>0</v>
      </c>
      <c r="R1707">
        <v>1</v>
      </c>
      <c r="S1707">
        <v>0.125</v>
      </c>
      <c r="T1707">
        <v>0.47299999999999998</v>
      </c>
      <c r="U1707">
        <v>445120</v>
      </c>
      <c r="V1707" t="s">
        <v>17983</v>
      </c>
      <c r="W1707" t="s">
        <v>442</v>
      </c>
      <c r="X1707" s="56">
        <v>94110</v>
      </c>
      <c r="Y1707" t="s">
        <v>22316</v>
      </c>
    </row>
    <row r="1708" spans="1:25" x14ac:dyDescent="0.3">
      <c r="A1708" t="s">
        <v>20519</v>
      </c>
      <c r="B1708" s="47">
        <v>46139</v>
      </c>
      <c r="C1708" s="29">
        <v>7487.71</v>
      </c>
      <c r="D1708" s="29">
        <v>7537.09</v>
      </c>
      <c r="E1708" s="29">
        <v>7487.71</v>
      </c>
      <c r="F1708" s="29">
        <v>49.38</v>
      </c>
      <c r="G1708" s="29">
        <v>324157.53999999998</v>
      </c>
      <c r="H1708" s="47">
        <v>42522</v>
      </c>
      <c r="I1708" s="47">
        <v>42465</v>
      </c>
      <c r="J1708" s="47">
        <v>46138</v>
      </c>
      <c r="K1708" s="1">
        <v>10</v>
      </c>
      <c r="L1708" t="s">
        <v>4</v>
      </c>
      <c r="M1708" t="s">
        <v>0</v>
      </c>
      <c r="N1708">
        <v>522305</v>
      </c>
      <c r="O1708" t="s">
        <v>485</v>
      </c>
      <c r="P1708" t="s">
        <v>21491</v>
      </c>
      <c r="Q1708">
        <v>0</v>
      </c>
      <c r="R1708">
        <v>1</v>
      </c>
      <c r="S1708">
        <v>0.125</v>
      </c>
      <c r="T1708">
        <v>0.47299999999999998</v>
      </c>
      <c r="U1708">
        <v>445310</v>
      </c>
      <c r="V1708" t="s">
        <v>17810</v>
      </c>
      <c r="W1708" t="s">
        <v>442</v>
      </c>
      <c r="X1708" s="56">
        <v>90805</v>
      </c>
      <c r="Y1708" t="s">
        <v>22087</v>
      </c>
    </row>
    <row r="1709" spans="1:25" x14ac:dyDescent="0.3">
      <c r="A1709" t="s">
        <v>14668</v>
      </c>
      <c r="B1709" s="47">
        <v>46139</v>
      </c>
      <c r="C1709" s="29">
        <v>70776.83</v>
      </c>
      <c r="D1709" s="29">
        <v>70938.91</v>
      </c>
      <c r="E1709" s="29">
        <v>70776.83</v>
      </c>
      <c r="F1709" s="29">
        <v>162.08000000000001</v>
      </c>
      <c r="G1709" s="29">
        <v>284839.21000000002</v>
      </c>
      <c r="H1709" s="47">
        <v>43524</v>
      </c>
      <c r="I1709" s="47">
        <v>43293</v>
      </c>
      <c r="J1709" s="47">
        <v>47038</v>
      </c>
      <c r="K1709" s="1">
        <v>10</v>
      </c>
      <c r="L1709" t="s">
        <v>4</v>
      </c>
      <c r="M1709" t="s">
        <v>0</v>
      </c>
      <c r="N1709">
        <v>510382</v>
      </c>
      <c r="O1709" t="s">
        <v>485</v>
      </c>
      <c r="P1709" t="s">
        <v>21491</v>
      </c>
      <c r="Q1709">
        <v>0</v>
      </c>
      <c r="R1709">
        <v>1</v>
      </c>
      <c r="S1709">
        <v>0.125</v>
      </c>
      <c r="T1709">
        <v>0.55000000000000004</v>
      </c>
      <c r="U1709">
        <v>561730</v>
      </c>
      <c r="V1709" t="s">
        <v>17855</v>
      </c>
      <c r="W1709" t="s">
        <v>442</v>
      </c>
      <c r="X1709" s="56">
        <v>95130</v>
      </c>
      <c r="Y1709" t="s">
        <v>21777</v>
      </c>
    </row>
    <row r="1710" spans="1:25" x14ac:dyDescent="0.3">
      <c r="A1710" t="s">
        <v>2074</v>
      </c>
      <c r="B1710" s="47">
        <v>46139</v>
      </c>
      <c r="C1710" s="29">
        <v>331093.78999999998</v>
      </c>
      <c r="D1710" s="29">
        <v>332128.69</v>
      </c>
      <c r="E1710" s="29">
        <v>331093.78999999998</v>
      </c>
      <c r="F1710" s="29">
        <v>1034.9000000000001</v>
      </c>
      <c r="G1710" s="29">
        <v>349256.99</v>
      </c>
      <c r="H1710" s="47">
        <v>44642</v>
      </c>
      <c r="I1710" s="47">
        <v>44488</v>
      </c>
      <c r="J1710" s="47">
        <v>53619</v>
      </c>
      <c r="K1710" s="1">
        <v>25</v>
      </c>
      <c r="L1710" t="s">
        <v>4</v>
      </c>
      <c r="M1710" t="s">
        <v>0</v>
      </c>
      <c r="N1710">
        <v>530133</v>
      </c>
      <c r="O1710" t="s">
        <v>485</v>
      </c>
      <c r="P1710" t="s">
        <v>21491</v>
      </c>
      <c r="Q1710">
        <v>1.53</v>
      </c>
      <c r="R1710">
        <v>1</v>
      </c>
      <c r="S1710">
        <v>0.14499999999999999</v>
      </c>
      <c r="T1710">
        <v>0</v>
      </c>
      <c r="U1710">
        <v>332710</v>
      </c>
      <c r="V1710" t="s">
        <v>17953</v>
      </c>
      <c r="W1710" t="s">
        <v>450</v>
      </c>
      <c r="X1710" s="56">
        <v>56329</v>
      </c>
      <c r="Y1710" t="s">
        <v>21588</v>
      </c>
    </row>
    <row r="1711" spans="1:25" x14ac:dyDescent="0.3">
      <c r="A1711" t="s">
        <v>2001</v>
      </c>
      <c r="B1711" s="47">
        <v>46139</v>
      </c>
      <c r="C1711" s="29">
        <v>63816.12</v>
      </c>
      <c r="D1711" s="29">
        <v>64141.95</v>
      </c>
      <c r="E1711" s="29">
        <v>63816.12</v>
      </c>
      <c r="F1711" s="29">
        <v>325.83</v>
      </c>
      <c r="G1711" s="29">
        <v>189000</v>
      </c>
      <c r="H1711" s="47">
        <v>43202</v>
      </c>
      <c r="I1711" s="47">
        <v>43192</v>
      </c>
      <c r="J1711" s="47">
        <v>46845</v>
      </c>
      <c r="K1711" s="1">
        <v>10</v>
      </c>
      <c r="L1711" t="s">
        <v>0</v>
      </c>
      <c r="M1711" t="s">
        <v>0</v>
      </c>
      <c r="N1711">
        <v>510298</v>
      </c>
      <c r="O1711" t="s">
        <v>485</v>
      </c>
      <c r="P1711" t="s">
        <v>21491</v>
      </c>
      <c r="Q1711">
        <v>3.5049999999999999</v>
      </c>
      <c r="R1711">
        <v>1</v>
      </c>
      <c r="S1711">
        <v>0.14499999999999999</v>
      </c>
      <c r="T1711">
        <v>0.55000000000000004</v>
      </c>
      <c r="U1711">
        <v>621310</v>
      </c>
      <c r="V1711" t="s">
        <v>17797</v>
      </c>
      <c r="W1711" t="s">
        <v>436</v>
      </c>
      <c r="X1711" s="56">
        <v>78717</v>
      </c>
      <c r="Y1711" t="s">
        <v>21610</v>
      </c>
    </row>
    <row r="1712" spans="1:25" x14ac:dyDescent="0.3">
      <c r="A1712" t="s">
        <v>2156</v>
      </c>
      <c r="B1712" s="47">
        <v>46139</v>
      </c>
      <c r="C1712" s="29">
        <v>75618.259999999995</v>
      </c>
      <c r="D1712" s="29">
        <v>78478.539999999994</v>
      </c>
      <c r="E1712" s="29">
        <v>75618.259999999995</v>
      </c>
      <c r="F1712" s="29">
        <v>2860.28</v>
      </c>
      <c r="G1712" s="29">
        <v>150750</v>
      </c>
      <c r="H1712" s="47">
        <v>43571</v>
      </c>
      <c r="I1712" s="47">
        <v>43496</v>
      </c>
      <c r="J1712" s="47">
        <v>47391</v>
      </c>
      <c r="K1712" s="1">
        <v>10</v>
      </c>
      <c r="L1712" t="s">
        <v>0</v>
      </c>
      <c r="M1712" t="s">
        <v>0</v>
      </c>
      <c r="N1712">
        <v>522551</v>
      </c>
      <c r="O1712" t="s">
        <v>485</v>
      </c>
      <c r="P1712" t="s">
        <v>21491</v>
      </c>
      <c r="Q1712">
        <v>0</v>
      </c>
      <c r="R1712">
        <v>1</v>
      </c>
      <c r="S1712">
        <v>0.125</v>
      </c>
      <c r="T1712">
        <v>0.55000000000000004</v>
      </c>
      <c r="U1712">
        <v>722511</v>
      </c>
      <c r="V1712" t="s">
        <v>17988</v>
      </c>
      <c r="W1712" t="s">
        <v>434</v>
      </c>
      <c r="X1712" s="56">
        <v>85004</v>
      </c>
      <c r="Y1712" t="s">
        <v>21511</v>
      </c>
    </row>
    <row r="1713" spans="1:25" x14ac:dyDescent="0.3">
      <c r="A1713" t="s">
        <v>2002</v>
      </c>
      <c r="B1713" s="47">
        <v>46139</v>
      </c>
      <c r="C1713" s="29">
        <v>214603.9</v>
      </c>
      <c r="D1713" s="29">
        <v>220883.58</v>
      </c>
      <c r="E1713" s="29">
        <v>214603.9</v>
      </c>
      <c r="F1713" s="29">
        <v>6279.68</v>
      </c>
      <c r="G1713" s="29">
        <v>215841.59</v>
      </c>
      <c r="H1713" s="47">
        <v>45874</v>
      </c>
      <c r="I1713" s="47">
        <v>44650</v>
      </c>
      <c r="J1713" s="47">
        <v>51955</v>
      </c>
      <c r="K1713" s="1">
        <v>20</v>
      </c>
      <c r="L1713" t="s">
        <v>0</v>
      </c>
      <c r="M1713" t="s">
        <v>4</v>
      </c>
      <c r="N1713"/>
      <c r="O1713" t="s">
        <v>485</v>
      </c>
      <c r="P1713" t="s">
        <v>21491</v>
      </c>
      <c r="Q1713">
        <v>0</v>
      </c>
      <c r="R1713">
        <v>1</v>
      </c>
      <c r="S1713">
        <v>0.14499999999999999</v>
      </c>
      <c r="T1713">
        <v>0</v>
      </c>
      <c r="U1713">
        <v>323113</v>
      </c>
      <c r="V1713" t="s">
        <v>17843</v>
      </c>
      <c r="W1713" t="s">
        <v>436</v>
      </c>
      <c r="X1713" s="56">
        <v>77071</v>
      </c>
      <c r="Y1713" t="s">
        <v>21537</v>
      </c>
    </row>
    <row r="1714" spans="1:25" x14ac:dyDescent="0.3">
      <c r="A1714" t="s">
        <v>2035</v>
      </c>
      <c r="B1714" s="47">
        <v>46139</v>
      </c>
      <c r="C1714" s="29">
        <v>48193.45</v>
      </c>
      <c r="D1714" s="29">
        <v>48633.93</v>
      </c>
      <c r="E1714" s="29">
        <v>48193.45</v>
      </c>
      <c r="F1714" s="29">
        <v>440.48</v>
      </c>
      <c r="G1714" s="29">
        <v>68900</v>
      </c>
      <c r="H1714" s="47">
        <v>45093</v>
      </c>
      <c r="I1714" s="47">
        <v>45064</v>
      </c>
      <c r="J1714" s="47">
        <v>47621</v>
      </c>
      <c r="K1714" s="1">
        <v>7</v>
      </c>
      <c r="L1714" t="s">
        <v>0</v>
      </c>
      <c r="M1714" t="s">
        <v>0</v>
      </c>
      <c r="N1714">
        <v>530552</v>
      </c>
      <c r="O1714" t="s">
        <v>485</v>
      </c>
      <c r="P1714" t="s">
        <v>21491</v>
      </c>
      <c r="Q1714">
        <v>0.34499999999999997</v>
      </c>
      <c r="R1714">
        <v>1</v>
      </c>
      <c r="S1714">
        <v>0.14499999999999999</v>
      </c>
      <c r="T1714">
        <v>0</v>
      </c>
      <c r="U1714">
        <v>722511</v>
      </c>
      <c r="V1714" t="s">
        <v>28121</v>
      </c>
      <c r="W1714" t="s">
        <v>458</v>
      </c>
      <c r="X1714" s="56">
        <v>44685</v>
      </c>
      <c r="Y1714" t="s">
        <v>21913</v>
      </c>
    </row>
    <row r="1715" spans="1:25" x14ac:dyDescent="0.3">
      <c r="A1715" t="s">
        <v>2306</v>
      </c>
      <c r="B1715" s="47">
        <v>46139</v>
      </c>
      <c r="C1715" s="29">
        <v>367588.99</v>
      </c>
      <c r="D1715" s="29">
        <v>371261.47</v>
      </c>
      <c r="E1715" s="29">
        <v>367588.99</v>
      </c>
      <c r="F1715" s="29">
        <v>3672.48</v>
      </c>
      <c r="G1715" s="29">
        <v>385528.57</v>
      </c>
      <c r="H1715" s="47">
        <v>44426</v>
      </c>
      <c r="I1715" s="47">
        <v>44253</v>
      </c>
      <c r="J1715" s="47">
        <v>53473</v>
      </c>
      <c r="K1715" s="1">
        <v>25</v>
      </c>
      <c r="L1715" t="s">
        <v>4</v>
      </c>
      <c r="M1715" t="s">
        <v>0</v>
      </c>
      <c r="N1715">
        <v>530004</v>
      </c>
      <c r="O1715" t="s">
        <v>485</v>
      </c>
      <c r="P1715" t="s">
        <v>21491</v>
      </c>
      <c r="Q1715">
        <v>1.78</v>
      </c>
      <c r="R1715">
        <v>1</v>
      </c>
      <c r="S1715">
        <v>0.14499999999999999</v>
      </c>
      <c r="T1715">
        <v>0</v>
      </c>
      <c r="U1715">
        <v>621610</v>
      </c>
      <c r="V1715" t="s">
        <v>18408</v>
      </c>
      <c r="W1715" t="s">
        <v>453</v>
      </c>
      <c r="X1715" s="56">
        <v>30064</v>
      </c>
      <c r="Y1715" t="s">
        <v>21549</v>
      </c>
    </row>
    <row r="1716" spans="1:25" x14ac:dyDescent="0.3">
      <c r="A1716" t="s">
        <v>20504</v>
      </c>
      <c r="B1716" s="47">
        <v>46139</v>
      </c>
      <c r="C1716" s="29">
        <v>30233.19</v>
      </c>
      <c r="D1716" s="29">
        <v>30315.07</v>
      </c>
      <c r="E1716" s="29">
        <v>30233.19</v>
      </c>
      <c r="F1716" s="29">
        <v>81.88</v>
      </c>
      <c r="G1716" s="29">
        <v>106250</v>
      </c>
      <c r="H1716" s="47">
        <v>43255</v>
      </c>
      <c r="I1716" s="47">
        <v>43221</v>
      </c>
      <c r="J1716" s="47">
        <v>46874</v>
      </c>
      <c r="K1716" s="1">
        <v>10</v>
      </c>
      <c r="L1716" t="s">
        <v>4</v>
      </c>
      <c r="M1716" t="s">
        <v>0</v>
      </c>
      <c r="N1716">
        <v>510204</v>
      </c>
      <c r="O1716" t="s">
        <v>485</v>
      </c>
      <c r="P1716" t="s">
        <v>21491</v>
      </c>
      <c r="Q1716">
        <v>3.7050000000000001</v>
      </c>
      <c r="R1716">
        <v>1</v>
      </c>
      <c r="S1716">
        <v>0.14499999999999999</v>
      </c>
      <c r="T1716">
        <v>0.55000000000000004</v>
      </c>
      <c r="U1716">
        <v>423140</v>
      </c>
      <c r="V1716" t="s">
        <v>28122</v>
      </c>
      <c r="W1716" t="s">
        <v>446</v>
      </c>
      <c r="X1716" s="56">
        <v>28690</v>
      </c>
      <c r="Y1716" t="s">
        <v>21495</v>
      </c>
    </row>
    <row r="1717" spans="1:25" x14ac:dyDescent="0.3">
      <c r="A1717" t="s">
        <v>21908</v>
      </c>
      <c r="B1717" s="47">
        <v>46139</v>
      </c>
      <c r="C1717" s="29">
        <v>348167.73</v>
      </c>
      <c r="D1717" s="29">
        <v>351689.03</v>
      </c>
      <c r="E1717" s="29">
        <v>348167.73</v>
      </c>
      <c r="F1717" s="29">
        <v>3521.3</v>
      </c>
      <c r="G1717" s="29">
        <v>877500</v>
      </c>
      <c r="H1717" s="47">
        <v>43755</v>
      </c>
      <c r="I1717" s="47">
        <v>43739</v>
      </c>
      <c r="J1717" s="47">
        <v>47392</v>
      </c>
      <c r="K1717" s="1">
        <v>10</v>
      </c>
      <c r="L1717" t="s">
        <v>4</v>
      </c>
      <c r="M1717" t="s">
        <v>0</v>
      </c>
      <c r="N1717">
        <v>510582</v>
      </c>
      <c r="O1717" t="s">
        <v>485</v>
      </c>
      <c r="P1717" t="s">
        <v>21491</v>
      </c>
      <c r="Q1717">
        <v>5.5E-2</v>
      </c>
      <c r="R1717">
        <v>1</v>
      </c>
      <c r="S1717">
        <v>0.14499999999999999</v>
      </c>
      <c r="T1717">
        <v>0.55000000000000004</v>
      </c>
      <c r="U1717">
        <v>337127</v>
      </c>
      <c r="V1717" t="s">
        <v>17803</v>
      </c>
      <c r="W1717" t="s">
        <v>446</v>
      </c>
      <c r="X1717" s="56">
        <v>28203</v>
      </c>
      <c r="Y1717" t="s">
        <v>21575</v>
      </c>
    </row>
    <row r="1718" spans="1:25" x14ac:dyDescent="0.3">
      <c r="A1718" t="s">
        <v>20539</v>
      </c>
      <c r="B1718" s="47">
        <v>46139</v>
      </c>
      <c r="C1718" s="29">
        <v>338737.8</v>
      </c>
      <c r="D1718" s="29">
        <v>343378.46</v>
      </c>
      <c r="E1718" s="29">
        <v>338737.8</v>
      </c>
      <c r="F1718" s="29">
        <v>4640.66</v>
      </c>
      <c r="G1718" s="29">
        <v>342754.04</v>
      </c>
      <c r="H1718" s="47">
        <v>45471</v>
      </c>
      <c r="I1718" s="47">
        <v>45244</v>
      </c>
      <c r="J1718" s="47">
        <v>54376</v>
      </c>
      <c r="K1718" s="1">
        <v>25</v>
      </c>
      <c r="L1718" t="s">
        <v>0</v>
      </c>
      <c r="M1718" t="s">
        <v>0</v>
      </c>
      <c r="N1718">
        <v>530611</v>
      </c>
      <c r="O1718" t="s">
        <v>485</v>
      </c>
      <c r="P1718" t="s">
        <v>21491</v>
      </c>
      <c r="Q1718">
        <v>3.3050000000000002</v>
      </c>
      <c r="R1718">
        <v>1</v>
      </c>
      <c r="S1718">
        <v>0.14499999999999999</v>
      </c>
      <c r="T1718">
        <v>0</v>
      </c>
      <c r="U1718">
        <v>811111</v>
      </c>
      <c r="V1718" t="s">
        <v>28123</v>
      </c>
      <c r="W1718" t="s">
        <v>439</v>
      </c>
      <c r="X1718" s="56" t="s">
        <v>28124</v>
      </c>
      <c r="Y1718" t="s">
        <v>26476</v>
      </c>
    </row>
    <row r="1719" spans="1:25" x14ac:dyDescent="0.3">
      <c r="A1719" t="s">
        <v>21529</v>
      </c>
      <c r="B1719" s="47">
        <v>46139</v>
      </c>
      <c r="C1719" s="29">
        <v>1008277.6</v>
      </c>
      <c r="D1719" s="29">
        <v>1080418.6100000001</v>
      </c>
      <c r="E1719" s="29">
        <v>1008277.6</v>
      </c>
      <c r="F1719" s="29">
        <v>72141.009999999995</v>
      </c>
      <c r="G1719" s="29">
        <v>1012500</v>
      </c>
      <c r="H1719" s="47">
        <v>45281</v>
      </c>
      <c r="I1719" s="47">
        <v>45258</v>
      </c>
      <c r="J1719" s="47">
        <v>54390</v>
      </c>
      <c r="K1719" s="1">
        <v>25</v>
      </c>
      <c r="L1719" t="s">
        <v>4</v>
      </c>
      <c r="M1719" t="s">
        <v>0</v>
      </c>
      <c r="N1719">
        <v>530505</v>
      </c>
      <c r="O1719" t="s">
        <v>485</v>
      </c>
      <c r="P1719" t="s">
        <v>21491</v>
      </c>
      <c r="Q1719">
        <v>1.48</v>
      </c>
      <c r="R1719">
        <v>1</v>
      </c>
      <c r="S1719">
        <v>0.14499999999999999</v>
      </c>
      <c r="T1719">
        <v>0.55000000000000004</v>
      </c>
      <c r="U1719">
        <v>721110</v>
      </c>
      <c r="V1719" t="s">
        <v>25844</v>
      </c>
      <c r="W1719" t="s">
        <v>467</v>
      </c>
      <c r="X1719" s="56">
        <v>99603</v>
      </c>
      <c r="Y1719" t="s">
        <v>21718</v>
      </c>
    </row>
    <row r="1720" spans="1:25" x14ac:dyDescent="0.3">
      <c r="A1720" t="s">
        <v>2091</v>
      </c>
      <c r="B1720" s="47">
        <v>46139</v>
      </c>
      <c r="C1720" s="29">
        <v>582236.49</v>
      </c>
      <c r="D1720" s="29">
        <v>582189.39</v>
      </c>
      <c r="E1720" s="29">
        <v>582189.39</v>
      </c>
      <c r="F1720" s="29">
        <v>0</v>
      </c>
      <c r="G1720" s="29">
        <v>589993.36</v>
      </c>
      <c r="H1720" s="47">
        <v>45582</v>
      </c>
      <c r="I1720" s="47">
        <v>45348</v>
      </c>
      <c r="J1720" s="47">
        <v>54661</v>
      </c>
      <c r="K1720" s="1">
        <v>25</v>
      </c>
      <c r="L1720" t="s">
        <v>4</v>
      </c>
      <c r="M1720" t="s">
        <v>0</v>
      </c>
      <c r="N1720">
        <v>530679</v>
      </c>
      <c r="O1720" t="s">
        <v>485</v>
      </c>
      <c r="P1720" t="s">
        <v>21491</v>
      </c>
      <c r="Q1720">
        <v>1.53</v>
      </c>
      <c r="R1720">
        <v>1</v>
      </c>
      <c r="S1720">
        <v>0.16500000000000001</v>
      </c>
      <c r="T1720">
        <v>0</v>
      </c>
      <c r="U1720">
        <v>722320</v>
      </c>
      <c r="V1720" t="s">
        <v>26572</v>
      </c>
      <c r="W1720" t="s">
        <v>442</v>
      </c>
      <c r="X1720" s="56" t="s">
        <v>28125</v>
      </c>
      <c r="Y1720" t="s">
        <v>21581</v>
      </c>
    </row>
    <row r="1721" spans="1:25" x14ac:dyDescent="0.3">
      <c r="A1721" t="s">
        <v>2022</v>
      </c>
      <c r="B1721" s="47">
        <v>46139</v>
      </c>
      <c r="C1721" s="29">
        <v>3397517.17</v>
      </c>
      <c r="D1721" s="29">
        <v>3419362.29</v>
      </c>
      <c r="E1721" s="29">
        <v>3397517.17</v>
      </c>
      <c r="F1721" s="29">
        <v>21845.119999999999</v>
      </c>
      <c r="G1721" s="29">
        <v>3564941.5</v>
      </c>
      <c r="H1721" s="47">
        <v>44812</v>
      </c>
      <c r="I1721" s="47">
        <v>44753</v>
      </c>
      <c r="J1721" s="47">
        <v>53891</v>
      </c>
      <c r="K1721" s="1">
        <v>25</v>
      </c>
      <c r="L1721" t="s">
        <v>4</v>
      </c>
      <c r="M1721" t="s">
        <v>0</v>
      </c>
      <c r="N1721">
        <v>530226</v>
      </c>
      <c r="O1721" t="s">
        <v>485</v>
      </c>
      <c r="P1721" t="s">
        <v>21491</v>
      </c>
      <c r="Q1721">
        <v>1.7050000000000001</v>
      </c>
      <c r="R1721">
        <v>1</v>
      </c>
      <c r="S1721">
        <v>0.14499999999999999</v>
      </c>
      <c r="T1721">
        <v>0.55000000000000004</v>
      </c>
      <c r="U1721">
        <v>812310</v>
      </c>
      <c r="V1721" t="s">
        <v>22095</v>
      </c>
      <c r="W1721" t="s">
        <v>442</v>
      </c>
      <c r="X1721" s="56">
        <v>90255</v>
      </c>
      <c r="Y1721" t="s">
        <v>21594</v>
      </c>
    </row>
    <row r="1722" spans="1:25" x14ac:dyDescent="0.3">
      <c r="A1722" t="s">
        <v>21529</v>
      </c>
      <c r="B1722" s="47">
        <v>46139</v>
      </c>
      <c r="C1722" s="29">
        <v>368740.25</v>
      </c>
      <c r="D1722" s="29">
        <v>392765.7</v>
      </c>
      <c r="E1722" s="29">
        <v>368740.25</v>
      </c>
      <c r="F1722" s="29">
        <v>24025.45</v>
      </c>
      <c r="G1722" s="29">
        <v>374749.14</v>
      </c>
      <c r="H1722" s="47">
        <v>45125</v>
      </c>
      <c r="I1722" s="47">
        <v>45077</v>
      </c>
      <c r="J1722" s="47">
        <v>54209</v>
      </c>
      <c r="K1722" s="1">
        <v>25</v>
      </c>
      <c r="L1722" t="s">
        <v>4</v>
      </c>
      <c r="M1722" t="s">
        <v>0</v>
      </c>
      <c r="N1722">
        <v>530458</v>
      </c>
      <c r="O1722" t="s">
        <v>485</v>
      </c>
      <c r="P1722" t="s">
        <v>21491</v>
      </c>
      <c r="Q1722">
        <v>1.28</v>
      </c>
      <c r="R1722">
        <v>1</v>
      </c>
      <c r="S1722">
        <v>0.14499999999999999</v>
      </c>
      <c r="T1722">
        <v>0</v>
      </c>
      <c r="U1722">
        <v>321920</v>
      </c>
      <c r="V1722" t="s">
        <v>18255</v>
      </c>
      <c r="W1722" t="s">
        <v>436</v>
      </c>
      <c r="X1722" s="56">
        <v>79928</v>
      </c>
      <c r="Y1722" t="s">
        <v>21718</v>
      </c>
    </row>
    <row r="1723" spans="1:25" x14ac:dyDescent="0.3">
      <c r="A1723" t="s">
        <v>21529</v>
      </c>
      <c r="B1723" s="47">
        <v>46139</v>
      </c>
      <c r="C1723" s="29">
        <v>472575.98</v>
      </c>
      <c r="D1723" s="29">
        <v>493854.07</v>
      </c>
      <c r="E1723" s="29">
        <v>472575.98</v>
      </c>
      <c r="F1723" s="29">
        <v>21278.09</v>
      </c>
      <c r="G1723" s="29">
        <v>485287.03</v>
      </c>
      <c r="H1723" s="47">
        <v>45553</v>
      </c>
      <c r="I1723" s="47">
        <v>45492</v>
      </c>
      <c r="J1723" s="47">
        <v>49144</v>
      </c>
      <c r="K1723" s="1">
        <v>10</v>
      </c>
      <c r="L1723" t="s">
        <v>4</v>
      </c>
      <c r="M1723" t="s">
        <v>0</v>
      </c>
      <c r="N1723">
        <v>530658</v>
      </c>
      <c r="O1723" t="s">
        <v>485</v>
      </c>
      <c r="P1723" t="s">
        <v>21491</v>
      </c>
      <c r="Q1723">
        <v>4.4550000000000001</v>
      </c>
      <c r="R1723">
        <v>1</v>
      </c>
      <c r="S1723">
        <v>0.14499999999999999</v>
      </c>
      <c r="T1723">
        <v>0</v>
      </c>
      <c r="U1723">
        <v>423430</v>
      </c>
      <c r="V1723" t="s">
        <v>18123</v>
      </c>
      <c r="W1723" t="s">
        <v>438</v>
      </c>
      <c r="X1723" s="56" t="s">
        <v>28126</v>
      </c>
      <c r="Y1723" t="s">
        <v>24069</v>
      </c>
    </row>
    <row r="1724" spans="1:25" x14ac:dyDescent="0.3">
      <c r="A1724" t="s">
        <v>2045</v>
      </c>
      <c r="B1724" s="47">
        <v>46139</v>
      </c>
      <c r="C1724" s="29">
        <v>167948.73</v>
      </c>
      <c r="D1724" s="29">
        <v>168862.8</v>
      </c>
      <c r="E1724" s="29">
        <v>167948.73</v>
      </c>
      <c r="F1724" s="29">
        <v>914.07</v>
      </c>
      <c r="G1724" s="29">
        <v>185670.2</v>
      </c>
      <c r="H1724" s="47">
        <v>45618</v>
      </c>
      <c r="I1724" s="47">
        <v>45483</v>
      </c>
      <c r="J1724" s="47">
        <v>49185</v>
      </c>
      <c r="K1724" s="1">
        <v>10</v>
      </c>
      <c r="L1724" t="s">
        <v>4</v>
      </c>
      <c r="M1724" t="s">
        <v>0</v>
      </c>
      <c r="N1724">
        <v>530775</v>
      </c>
      <c r="O1724" t="s">
        <v>485</v>
      </c>
      <c r="P1724" t="s">
        <v>21491</v>
      </c>
      <c r="Q1724">
        <v>0.33500000000000002</v>
      </c>
      <c r="R1724">
        <v>1</v>
      </c>
      <c r="S1724">
        <v>0.16500000000000001</v>
      </c>
      <c r="T1724">
        <v>0</v>
      </c>
      <c r="U1724">
        <v>445320</v>
      </c>
      <c r="V1724" t="s">
        <v>23413</v>
      </c>
      <c r="W1724" t="s">
        <v>442</v>
      </c>
      <c r="X1724" s="56" t="s">
        <v>28127</v>
      </c>
      <c r="Y1724" t="s">
        <v>21641</v>
      </c>
    </row>
    <row r="1725" spans="1:25" x14ac:dyDescent="0.3">
      <c r="A1725" t="s">
        <v>21529</v>
      </c>
      <c r="B1725" s="47">
        <v>46139</v>
      </c>
      <c r="C1725" s="29">
        <v>362647.71</v>
      </c>
      <c r="D1725" s="29">
        <v>378708.11</v>
      </c>
      <c r="E1725" s="29">
        <v>362647.71</v>
      </c>
      <c r="F1725" s="29">
        <v>16060.4</v>
      </c>
      <c r="G1725" s="29">
        <v>375000</v>
      </c>
      <c r="H1725" s="47">
        <v>45561</v>
      </c>
      <c r="I1725" s="47">
        <v>45534</v>
      </c>
      <c r="J1725" s="47">
        <v>49186</v>
      </c>
      <c r="K1725" s="1">
        <v>10</v>
      </c>
      <c r="L1725" t="s">
        <v>4</v>
      </c>
      <c r="M1725" t="s">
        <v>0</v>
      </c>
      <c r="N1725">
        <v>530712</v>
      </c>
      <c r="O1725" t="s">
        <v>485</v>
      </c>
      <c r="P1725" t="s">
        <v>21491</v>
      </c>
      <c r="Q1725">
        <v>3.2050000000000001</v>
      </c>
      <c r="R1725">
        <v>1</v>
      </c>
      <c r="S1725">
        <v>0.14499999999999999</v>
      </c>
      <c r="T1725">
        <v>0</v>
      </c>
      <c r="U1725">
        <v>621210</v>
      </c>
      <c r="V1725" t="s">
        <v>24962</v>
      </c>
      <c r="W1725" t="s">
        <v>480</v>
      </c>
      <c r="X1725" s="56" t="s">
        <v>28128</v>
      </c>
      <c r="Y1725" t="s">
        <v>24069</v>
      </c>
    </row>
    <row r="1726" spans="1:25" x14ac:dyDescent="0.3">
      <c r="A1726" t="s">
        <v>21529</v>
      </c>
      <c r="B1726" s="47">
        <v>46139</v>
      </c>
      <c r="C1726" s="29">
        <v>115177.16</v>
      </c>
      <c r="D1726" s="29">
        <v>117905.1</v>
      </c>
      <c r="E1726" s="29">
        <v>115177.16</v>
      </c>
      <c r="F1726" s="29">
        <v>2727.94</v>
      </c>
      <c r="G1726" s="29">
        <v>127500</v>
      </c>
      <c r="H1726" s="47">
        <v>45365</v>
      </c>
      <c r="I1726" s="47">
        <v>45338</v>
      </c>
      <c r="J1726" s="47">
        <v>48991</v>
      </c>
      <c r="K1726" s="1">
        <v>10</v>
      </c>
      <c r="L1726" t="s">
        <v>4</v>
      </c>
      <c r="M1726" t="s">
        <v>0</v>
      </c>
      <c r="N1726">
        <v>530540</v>
      </c>
      <c r="O1726" t="s">
        <v>485</v>
      </c>
      <c r="P1726" t="s">
        <v>21491</v>
      </c>
      <c r="Q1726">
        <v>4.5049999999999999</v>
      </c>
      <c r="R1726">
        <v>1</v>
      </c>
      <c r="S1726">
        <v>0.14499999999999999</v>
      </c>
      <c r="T1726">
        <v>0</v>
      </c>
      <c r="U1726">
        <v>562111</v>
      </c>
      <c r="V1726" t="s">
        <v>23190</v>
      </c>
      <c r="W1726" t="s">
        <v>438</v>
      </c>
      <c r="X1726" s="56">
        <v>33069</v>
      </c>
      <c r="Y1726" t="s">
        <v>22006</v>
      </c>
    </row>
    <row r="1727" spans="1:25" x14ac:dyDescent="0.3">
      <c r="A1727" t="s">
        <v>22686</v>
      </c>
      <c r="B1727" s="47">
        <v>46139</v>
      </c>
      <c r="C1727" s="29">
        <v>1548.38</v>
      </c>
      <c r="D1727" s="29">
        <v>1532.94</v>
      </c>
      <c r="E1727" s="29">
        <v>1528.38</v>
      </c>
      <c r="F1727" s="29">
        <v>4.5599999999999996</v>
      </c>
      <c r="G1727" s="29">
        <v>225000</v>
      </c>
      <c r="H1727" s="47">
        <v>41304</v>
      </c>
      <c r="I1727" s="47">
        <v>41289</v>
      </c>
      <c r="J1727" s="47">
        <v>46736</v>
      </c>
      <c r="K1727" s="1">
        <v>14</v>
      </c>
      <c r="L1727" t="s">
        <v>4</v>
      </c>
      <c r="M1727" t="s">
        <v>0</v>
      </c>
      <c r="N1727">
        <v>509331</v>
      </c>
      <c r="O1727" t="s">
        <v>485</v>
      </c>
      <c r="P1727" t="s">
        <v>21491</v>
      </c>
      <c r="Q1727">
        <v>0.48</v>
      </c>
      <c r="R1727">
        <v>1</v>
      </c>
      <c r="S1727">
        <v>0.14499999999999999</v>
      </c>
      <c r="T1727">
        <v>0.55000000000000004</v>
      </c>
      <c r="U1727">
        <v>713910</v>
      </c>
      <c r="V1727" t="s">
        <v>25379</v>
      </c>
      <c r="W1727" t="s">
        <v>451</v>
      </c>
      <c r="X1727" s="56">
        <v>54893</v>
      </c>
      <c r="Y1727" t="s">
        <v>21588</v>
      </c>
    </row>
    <row r="1728" spans="1:25" x14ac:dyDescent="0.3">
      <c r="A1728" t="s">
        <v>21529</v>
      </c>
      <c r="B1728" s="47">
        <v>46139</v>
      </c>
      <c r="C1728" s="29">
        <v>139669.29999999999</v>
      </c>
      <c r="D1728" s="29">
        <v>143330.17000000001</v>
      </c>
      <c r="E1728" s="29">
        <v>139669.29999999999</v>
      </c>
      <c r="F1728" s="29">
        <v>3660.87</v>
      </c>
      <c r="G1728" s="29">
        <v>150000</v>
      </c>
      <c r="H1728" s="47">
        <v>45392</v>
      </c>
      <c r="I1728" s="47">
        <v>45378</v>
      </c>
      <c r="J1728" s="47">
        <v>49030</v>
      </c>
      <c r="K1728" s="1">
        <v>10</v>
      </c>
      <c r="L1728" t="s">
        <v>4</v>
      </c>
      <c r="M1728" t="s">
        <v>0</v>
      </c>
      <c r="N1728">
        <v>530574</v>
      </c>
      <c r="O1728" t="s">
        <v>485</v>
      </c>
      <c r="P1728" t="s">
        <v>21491</v>
      </c>
      <c r="Q1728">
        <v>4.5549999999999997</v>
      </c>
      <c r="R1728">
        <v>1</v>
      </c>
      <c r="S1728">
        <v>0.14499999999999999</v>
      </c>
      <c r="T1728">
        <v>0</v>
      </c>
      <c r="U1728">
        <v>445250</v>
      </c>
      <c r="V1728" t="s">
        <v>18138</v>
      </c>
      <c r="W1728" t="s">
        <v>442</v>
      </c>
      <c r="X1728" s="56">
        <v>91770</v>
      </c>
      <c r="Y1728" t="s">
        <v>24389</v>
      </c>
    </row>
    <row r="1729" spans="1:25" x14ac:dyDescent="0.3">
      <c r="A1729" t="s">
        <v>2027</v>
      </c>
      <c r="B1729" s="47">
        <v>46139</v>
      </c>
      <c r="C1729" s="29">
        <v>124272.89</v>
      </c>
      <c r="D1729" s="29">
        <v>124480.84</v>
      </c>
      <c r="E1729" s="29">
        <v>124272.89</v>
      </c>
      <c r="F1729" s="29">
        <v>207.95</v>
      </c>
      <c r="G1729" s="29">
        <v>150000</v>
      </c>
      <c r="H1729" s="47">
        <v>45196</v>
      </c>
      <c r="I1729" s="47">
        <v>45166</v>
      </c>
      <c r="J1729" s="47">
        <v>48822</v>
      </c>
      <c r="K1729" s="1">
        <v>10</v>
      </c>
      <c r="L1729" t="s">
        <v>4</v>
      </c>
      <c r="M1729" t="s">
        <v>0</v>
      </c>
      <c r="N1729">
        <v>530465</v>
      </c>
      <c r="O1729" t="s">
        <v>485</v>
      </c>
      <c r="P1729" t="s">
        <v>21491</v>
      </c>
      <c r="Q1729">
        <v>2.4550000000000001</v>
      </c>
      <c r="R1729">
        <v>1</v>
      </c>
      <c r="S1729">
        <v>0.14499999999999999</v>
      </c>
      <c r="T1729">
        <v>0</v>
      </c>
      <c r="U1729">
        <v>722511</v>
      </c>
      <c r="V1729" t="s">
        <v>21700</v>
      </c>
      <c r="W1729" t="s">
        <v>436</v>
      </c>
      <c r="X1729" s="56">
        <v>75010</v>
      </c>
      <c r="Y1729" t="s">
        <v>21591</v>
      </c>
    </row>
    <row r="1730" spans="1:25" x14ac:dyDescent="0.3">
      <c r="A1730" t="s">
        <v>2000</v>
      </c>
      <c r="B1730" s="47">
        <v>46139</v>
      </c>
      <c r="C1730" s="29">
        <v>300610.81</v>
      </c>
      <c r="D1730" s="29">
        <v>302153.57</v>
      </c>
      <c r="E1730" s="29">
        <v>300610.81</v>
      </c>
      <c r="F1730" s="29">
        <v>1542.76</v>
      </c>
      <c r="G1730" s="29">
        <v>326250</v>
      </c>
      <c r="H1730" s="47">
        <v>45561</v>
      </c>
      <c r="I1730" s="47">
        <v>45264</v>
      </c>
      <c r="J1730" s="47">
        <v>49099</v>
      </c>
      <c r="K1730" s="1">
        <v>11</v>
      </c>
      <c r="L1730" t="s">
        <v>4</v>
      </c>
      <c r="M1730" t="s">
        <v>0</v>
      </c>
      <c r="N1730">
        <v>530664</v>
      </c>
      <c r="O1730" t="s">
        <v>485</v>
      </c>
      <c r="P1730" t="s">
        <v>21491</v>
      </c>
      <c r="Q1730">
        <v>2.0299999999999998</v>
      </c>
      <c r="R1730">
        <v>1</v>
      </c>
      <c r="S1730">
        <v>0.14499999999999999</v>
      </c>
      <c r="T1730">
        <v>0</v>
      </c>
      <c r="U1730">
        <v>722513</v>
      </c>
      <c r="V1730" t="s">
        <v>23068</v>
      </c>
      <c r="W1730" t="s">
        <v>451</v>
      </c>
      <c r="X1730" s="56" t="s">
        <v>28129</v>
      </c>
      <c r="Y1730" t="s">
        <v>21588</v>
      </c>
    </row>
    <row r="1731" spans="1:25" x14ac:dyDescent="0.3">
      <c r="A1731" t="s">
        <v>14633</v>
      </c>
      <c r="B1731" s="47">
        <v>46139</v>
      </c>
      <c r="C1731" s="29">
        <v>40257.47</v>
      </c>
      <c r="D1731" s="29">
        <v>40820.82</v>
      </c>
      <c r="E1731" s="29">
        <v>40257.47</v>
      </c>
      <c r="F1731" s="29">
        <v>563.35</v>
      </c>
      <c r="G1731" s="29">
        <v>42500</v>
      </c>
      <c r="H1731" s="47">
        <v>45392</v>
      </c>
      <c r="I1731" s="47">
        <v>45359</v>
      </c>
      <c r="J1731" s="47">
        <v>49016</v>
      </c>
      <c r="K1731" s="1">
        <v>10</v>
      </c>
      <c r="L1731" t="s">
        <v>0</v>
      </c>
      <c r="M1731" t="s">
        <v>0</v>
      </c>
      <c r="N1731">
        <v>530553</v>
      </c>
      <c r="O1731" t="s">
        <v>485</v>
      </c>
      <c r="P1731" t="s">
        <v>21491</v>
      </c>
      <c r="Q1731">
        <v>8.0050000000000008</v>
      </c>
      <c r="R1731">
        <v>1</v>
      </c>
      <c r="S1731">
        <v>0.14499999999999999</v>
      </c>
      <c r="T1731">
        <v>0</v>
      </c>
      <c r="U1731">
        <v>524210</v>
      </c>
      <c r="V1731" t="s">
        <v>25027</v>
      </c>
      <c r="W1731" t="s">
        <v>442</v>
      </c>
      <c r="X1731" s="56">
        <v>91706</v>
      </c>
      <c r="Y1731" t="s">
        <v>21617</v>
      </c>
    </row>
    <row r="1732" spans="1:25" x14ac:dyDescent="0.3">
      <c r="A1732" t="s">
        <v>1986</v>
      </c>
      <c r="B1732" s="47">
        <v>46139</v>
      </c>
      <c r="C1732" s="29">
        <v>103541.75999999999</v>
      </c>
      <c r="D1732" s="29">
        <v>104942.41</v>
      </c>
      <c r="E1732" s="29">
        <v>103541.75999999999</v>
      </c>
      <c r="F1732" s="29">
        <v>1400.65</v>
      </c>
      <c r="G1732" s="29">
        <v>187500</v>
      </c>
      <c r="H1732" s="47">
        <v>44088</v>
      </c>
      <c r="I1732" s="47">
        <v>44061</v>
      </c>
      <c r="J1732" s="47">
        <v>47713</v>
      </c>
      <c r="K1732" s="1">
        <v>10</v>
      </c>
      <c r="L1732" t="s">
        <v>4</v>
      </c>
      <c r="M1732" t="s">
        <v>0</v>
      </c>
      <c r="N1732">
        <v>522615</v>
      </c>
      <c r="O1732" t="s">
        <v>485</v>
      </c>
      <c r="P1732" t="s">
        <v>21491</v>
      </c>
      <c r="Q1732">
        <v>0</v>
      </c>
      <c r="R1732">
        <v>1</v>
      </c>
      <c r="S1732">
        <v>0.125</v>
      </c>
      <c r="T1732">
        <v>0.55000000000000004</v>
      </c>
      <c r="U1732">
        <v>621310</v>
      </c>
      <c r="V1732" t="s">
        <v>18007</v>
      </c>
      <c r="W1732" t="s">
        <v>438</v>
      </c>
      <c r="X1732" s="56">
        <v>33809</v>
      </c>
      <c r="Y1732" t="s">
        <v>21550</v>
      </c>
    </row>
    <row r="1733" spans="1:25" x14ac:dyDescent="0.3">
      <c r="A1733" t="s">
        <v>19576</v>
      </c>
      <c r="B1733" s="47">
        <v>46139</v>
      </c>
      <c r="C1733" s="29">
        <v>357594.16</v>
      </c>
      <c r="D1733" s="29">
        <v>360907.62</v>
      </c>
      <c r="E1733" s="29">
        <v>357594.16</v>
      </c>
      <c r="F1733" s="29">
        <v>3313.46</v>
      </c>
      <c r="G1733" s="29">
        <v>375000</v>
      </c>
      <c r="H1733" s="47">
        <v>45811</v>
      </c>
      <c r="I1733" s="47">
        <v>45793</v>
      </c>
      <c r="J1733" s="47">
        <v>49449</v>
      </c>
      <c r="K1733" s="1">
        <v>10</v>
      </c>
      <c r="L1733" t="s">
        <v>4</v>
      </c>
      <c r="M1733" t="s">
        <v>0</v>
      </c>
      <c r="N1733">
        <v>530837</v>
      </c>
      <c r="O1733" t="s">
        <v>485</v>
      </c>
      <c r="P1733" t="s">
        <v>21491</v>
      </c>
      <c r="Q1733">
        <v>1.23</v>
      </c>
      <c r="R1733">
        <v>1</v>
      </c>
      <c r="S1733">
        <v>0.16500000000000001</v>
      </c>
      <c r="T1733">
        <v>0.55000000000000004</v>
      </c>
      <c r="U1733">
        <v>621210</v>
      </c>
      <c r="V1733" t="s">
        <v>18278</v>
      </c>
      <c r="W1733" t="s">
        <v>442</v>
      </c>
      <c r="X1733" s="56" t="s">
        <v>28130</v>
      </c>
      <c r="Y1733" t="s">
        <v>21557</v>
      </c>
    </row>
    <row r="1734" spans="1:25" x14ac:dyDescent="0.3">
      <c r="A1734" t="s">
        <v>2045</v>
      </c>
      <c r="B1734" s="47">
        <v>46139</v>
      </c>
      <c r="C1734" s="29">
        <v>1863336.25</v>
      </c>
      <c r="D1734" s="29">
        <v>1866545.18</v>
      </c>
      <c r="E1734" s="29">
        <v>1863336.25</v>
      </c>
      <c r="F1734" s="29">
        <v>3208.93</v>
      </c>
      <c r="G1734" s="29">
        <v>1997079.89</v>
      </c>
      <c r="H1734" s="47">
        <v>44540</v>
      </c>
      <c r="I1734" s="47">
        <v>44266</v>
      </c>
      <c r="J1734" s="47">
        <v>53416</v>
      </c>
      <c r="K1734" s="1">
        <v>25</v>
      </c>
      <c r="L1734" t="s">
        <v>4</v>
      </c>
      <c r="M1734" t="s">
        <v>0</v>
      </c>
      <c r="N1734">
        <v>530078</v>
      </c>
      <c r="O1734" t="s">
        <v>485</v>
      </c>
      <c r="P1734" t="s">
        <v>21491</v>
      </c>
      <c r="Q1734">
        <v>1.105</v>
      </c>
      <c r="R1734">
        <v>1</v>
      </c>
      <c r="S1734">
        <v>0.14499999999999999</v>
      </c>
      <c r="T1734">
        <v>0</v>
      </c>
      <c r="U1734">
        <v>445110</v>
      </c>
      <c r="V1734" t="s">
        <v>18315</v>
      </c>
      <c r="W1734" t="s">
        <v>442</v>
      </c>
      <c r="X1734" s="56">
        <v>92833</v>
      </c>
      <c r="Y1734" t="s">
        <v>21641</v>
      </c>
    </row>
    <row r="1735" spans="1:25" x14ac:dyDescent="0.3">
      <c r="A1735" t="s">
        <v>21529</v>
      </c>
      <c r="B1735" s="47">
        <v>46139</v>
      </c>
      <c r="C1735" s="29">
        <v>150000</v>
      </c>
      <c r="D1735" s="29">
        <v>160738.32999999999</v>
      </c>
      <c r="E1735" s="29">
        <v>150000</v>
      </c>
      <c r="F1735" s="29">
        <v>10738.33</v>
      </c>
      <c r="G1735" s="29">
        <v>150000</v>
      </c>
      <c r="H1735" s="47">
        <v>45562</v>
      </c>
      <c r="I1735" s="47">
        <v>45541</v>
      </c>
      <c r="J1735" s="47">
        <v>49193</v>
      </c>
      <c r="K1735" s="1">
        <v>10</v>
      </c>
      <c r="L1735" t="s">
        <v>4</v>
      </c>
      <c r="M1735" t="s">
        <v>0</v>
      </c>
      <c r="N1735">
        <v>530695</v>
      </c>
      <c r="O1735" t="s">
        <v>485</v>
      </c>
      <c r="P1735" t="s">
        <v>21491</v>
      </c>
      <c r="Q1735">
        <v>1.605</v>
      </c>
      <c r="R1735">
        <v>1</v>
      </c>
      <c r="S1735">
        <v>0.14499999999999999</v>
      </c>
      <c r="T1735">
        <v>0</v>
      </c>
      <c r="U1735">
        <v>611692</v>
      </c>
      <c r="V1735" t="s">
        <v>17892</v>
      </c>
      <c r="W1735" t="s">
        <v>460</v>
      </c>
      <c r="X1735" s="56" t="s">
        <v>28131</v>
      </c>
      <c r="Y1735" t="s">
        <v>22014</v>
      </c>
    </row>
    <row r="1736" spans="1:25" x14ac:dyDescent="0.3">
      <c r="A1736" t="s">
        <v>14633</v>
      </c>
      <c r="B1736" s="47">
        <v>46139</v>
      </c>
      <c r="C1736" s="29">
        <v>24365.53</v>
      </c>
      <c r="D1736" s="29">
        <v>24802.02</v>
      </c>
      <c r="E1736" s="29">
        <v>24365.53</v>
      </c>
      <c r="F1736" s="29">
        <v>436.49</v>
      </c>
      <c r="G1736" s="29">
        <v>25500</v>
      </c>
      <c r="H1736" s="47">
        <v>45644</v>
      </c>
      <c r="I1736" s="47">
        <v>45622</v>
      </c>
      <c r="J1736" s="47">
        <v>49274</v>
      </c>
      <c r="K1736" s="1">
        <v>10</v>
      </c>
      <c r="L1736" t="s">
        <v>0</v>
      </c>
      <c r="M1736" t="s">
        <v>0</v>
      </c>
      <c r="N1736">
        <v>540133</v>
      </c>
      <c r="O1736" t="s">
        <v>485</v>
      </c>
      <c r="P1736" t="s">
        <v>21491</v>
      </c>
      <c r="Q1736">
        <v>0</v>
      </c>
      <c r="R1736">
        <v>5.0599999999999996</v>
      </c>
      <c r="S1736">
        <v>0.14499999999999999</v>
      </c>
      <c r="T1736">
        <v>0</v>
      </c>
      <c r="U1736">
        <v>541613</v>
      </c>
      <c r="V1736" t="s">
        <v>18029</v>
      </c>
      <c r="W1736" t="s">
        <v>437</v>
      </c>
      <c r="X1736" s="56" t="s">
        <v>28132</v>
      </c>
      <c r="Y1736" t="s">
        <v>21913</v>
      </c>
    </row>
    <row r="1737" spans="1:25" x14ac:dyDescent="0.3">
      <c r="A1737" t="s">
        <v>2062</v>
      </c>
      <c r="B1737" s="47">
        <v>46139</v>
      </c>
      <c r="C1737" s="29">
        <v>121948.06</v>
      </c>
      <c r="D1737" s="29">
        <v>124663.67</v>
      </c>
      <c r="E1737" s="29">
        <v>121948.06</v>
      </c>
      <c r="F1737" s="29">
        <v>2715.61</v>
      </c>
      <c r="G1737" s="29">
        <v>127500</v>
      </c>
      <c r="H1737" s="47">
        <v>45716</v>
      </c>
      <c r="I1737" s="47">
        <v>45684</v>
      </c>
      <c r="J1737" s="47">
        <v>49336</v>
      </c>
      <c r="K1737" s="1">
        <v>10</v>
      </c>
      <c r="L1737" t="s">
        <v>0</v>
      </c>
      <c r="M1737" t="s">
        <v>4</v>
      </c>
      <c r="N1737"/>
      <c r="O1737" t="s">
        <v>485</v>
      </c>
      <c r="P1737" t="s">
        <v>21491</v>
      </c>
      <c r="Q1737">
        <v>0</v>
      </c>
      <c r="R1737">
        <v>1</v>
      </c>
      <c r="S1737">
        <v>0.14499999999999999</v>
      </c>
      <c r="T1737">
        <v>0</v>
      </c>
      <c r="U1737">
        <v>423690</v>
      </c>
      <c r="V1737" t="s">
        <v>24825</v>
      </c>
      <c r="W1737" t="s">
        <v>470</v>
      </c>
      <c r="X1737" s="56">
        <v>84119</v>
      </c>
      <c r="Y1737" t="s">
        <v>21779</v>
      </c>
    </row>
    <row r="1738" spans="1:25" x14ac:dyDescent="0.3">
      <c r="A1738" t="s">
        <v>2264</v>
      </c>
      <c r="B1738" s="47">
        <v>46139</v>
      </c>
      <c r="C1738" s="29">
        <v>372987.9</v>
      </c>
      <c r="D1738" s="29">
        <v>375087.61</v>
      </c>
      <c r="E1738" s="29">
        <v>372987.9</v>
      </c>
      <c r="F1738" s="29">
        <v>2099.71</v>
      </c>
      <c r="G1738" s="29">
        <v>385912.07</v>
      </c>
      <c r="H1738" s="47">
        <v>45296</v>
      </c>
      <c r="I1738" s="47">
        <v>44215</v>
      </c>
      <c r="J1738" s="47">
        <v>53346</v>
      </c>
      <c r="K1738" s="1">
        <v>25</v>
      </c>
      <c r="L1738" t="s">
        <v>4</v>
      </c>
      <c r="M1738" t="s">
        <v>0</v>
      </c>
      <c r="N1738">
        <v>530545</v>
      </c>
      <c r="O1738" t="s">
        <v>485</v>
      </c>
      <c r="P1738" t="s">
        <v>21491</v>
      </c>
      <c r="Q1738">
        <v>1.8049999999999999</v>
      </c>
      <c r="R1738">
        <v>1</v>
      </c>
      <c r="S1738">
        <v>0.14499999999999999</v>
      </c>
      <c r="T1738">
        <v>0.55000000000000004</v>
      </c>
      <c r="U1738">
        <v>441120</v>
      </c>
      <c r="V1738" t="s">
        <v>17798</v>
      </c>
      <c r="W1738" t="s">
        <v>436</v>
      </c>
      <c r="X1738" s="56">
        <v>75252</v>
      </c>
      <c r="Y1738" t="s">
        <v>21777</v>
      </c>
    </row>
    <row r="1739" spans="1:25" x14ac:dyDescent="0.3">
      <c r="A1739" t="s">
        <v>22724</v>
      </c>
      <c r="B1739" s="47">
        <v>46139</v>
      </c>
      <c r="C1739" s="29">
        <v>1796972.39</v>
      </c>
      <c r="D1739" s="29">
        <v>1804921.84</v>
      </c>
      <c r="E1739" s="29">
        <v>1796972.39</v>
      </c>
      <c r="F1739" s="29">
        <v>7949.45</v>
      </c>
      <c r="G1739" s="29">
        <v>2021999.22</v>
      </c>
      <c r="H1739" s="47">
        <v>43644</v>
      </c>
      <c r="I1739" s="47">
        <v>43042</v>
      </c>
      <c r="J1739" s="47">
        <v>52720</v>
      </c>
      <c r="K1739" s="1">
        <v>27</v>
      </c>
      <c r="L1739" t="s">
        <v>4</v>
      </c>
      <c r="M1739" t="s">
        <v>4</v>
      </c>
      <c r="N1739"/>
      <c r="O1739" t="s">
        <v>485</v>
      </c>
      <c r="P1739" t="s">
        <v>21491</v>
      </c>
      <c r="Q1739">
        <v>2.1800000000000002</v>
      </c>
      <c r="R1739">
        <v>1</v>
      </c>
      <c r="S1739">
        <v>0.14499999999999999</v>
      </c>
      <c r="T1739">
        <v>0.55000000000000004</v>
      </c>
      <c r="U1739">
        <v>713940</v>
      </c>
      <c r="V1739" t="s">
        <v>18242</v>
      </c>
      <c r="W1739" t="s">
        <v>465</v>
      </c>
      <c r="X1739" s="56">
        <v>37204</v>
      </c>
      <c r="Y1739" t="s">
        <v>21836</v>
      </c>
    </row>
    <row r="1740" spans="1:25" x14ac:dyDescent="0.3">
      <c r="A1740" t="s">
        <v>21529</v>
      </c>
      <c r="B1740" s="47">
        <v>46139</v>
      </c>
      <c r="C1740" s="29">
        <v>2339630.5099999998</v>
      </c>
      <c r="D1740" s="29">
        <v>2426059.86</v>
      </c>
      <c r="E1740" s="29">
        <v>2339630.5099999998</v>
      </c>
      <c r="F1740" s="29">
        <v>86429.35</v>
      </c>
      <c r="G1740" s="29">
        <v>2387761.25</v>
      </c>
      <c r="H1740" s="47">
        <v>45733</v>
      </c>
      <c r="I1740" s="47">
        <v>45688</v>
      </c>
      <c r="J1740" s="47">
        <v>49324</v>
      </c>
      <c r="K1740" s="1">
        <v>10</v>
      </c>
      <c r="L1740" t="s">
        <v>4</v>
      </c>
      <c r="M1740" t="s">
        <v>0</v>
      </c>
      <c r="N1740">
        <v>530915</v>
      </c>
      <c r="O1740" t="s">
        <v>485</v>
      </c>
      <c r="P1740" t="s">
        <v>21491</v>
      </c>
      <c r="Q1740">
        <v>1.46</v>
      </c>
      <c r="R1740">
        <v>1</v>
      </c>
      <c r="S1740">
        <v>0.16500000000000001</v>
      </c>
      <c r="T1740">
        <v>0.55000000000000004</v>
      </c>
      <c r="U1740">
        <v>812332</v>
      </c>
      <c r="V1740" t="s">
        <v>25062</v>
      </c>
      <c r="W1740" t="s">
        <v>452</v>
      </c>
      <c r="X1740" s="56" t="s">
        <v>28133</v>
      </c>
      <c r="Y1740" t="s">
        <v>23635</v>
      </c>
    </row>
    <row r="1741" spans="1:25" x14ac:dyDescent="0.3">
      <c r="A1741" t="s">
        <v>21813</v>
      </c>
      <c r="B1741" s="47">
        <v>46139</v>
      </c>
      <c r="C1741" s="29">
        <v>166697.26</v>
      </c>
      <c r="D1741" s="29">
        <v>167132.82</v>
      </c>
      <c r="E1741" s="29">
        <v>166697.26</v>
      </c>
      <c r="F1741" s="29">
        <v>435.56</v>
      </c>
      <c r="G1741" s="29">
        <v>588000</v>
      </c>
      <c r="H1741" s="47">
        <v>38372</v>
      </c>
      <c r="I1741" s="47">
        <v>38355</v>
      </c>
      <c r="J1741" s="47">
        <v>47486</v>
      </c>
      <c r="K1741" s="1">
        <v>25</v>
      </c>
      <c r="L1741" t="s">
        <v>4</v>
      </c>
      <c r="M1741" t="s">
        <v>0</v>
      </c>
      <c r="N1741">
        <v>507161</v>
      </c>
      <c r="O1741" t="s">
        <v>485</v>
      </c>
      <c r="P1741" t="s">
        <v>21491</v>
      </c>
      <c r="Q1741">
        <v>1.93</v>
      </c>
      <c r="R1741">
        <v>1.925</v>
      </c>
      <c r="S1741">
        <v>0.14499999999999999</v>
      </c>
      <c r="T1741">
        <v>0.5</v>
      </c>
      <c r="U1741">
        <v>447110</v>
      </c>
      <c r="V1741" t="s">
        <v>28134</v>
      </c>
      <c r="W1741" t="s">
        <v>436</v>
      </c>
      <c r="X1741" s="56">
        <v>77434</v>
      </c>
      <c r="Y1741" t="s">
        <v>21714</v>
      </c>
    </row>
    <row r="1742" spans="1:25" x14ac:dyDescent="0.3">
      <c r="A1742" t="s">
        <v>20609</v>
      </c>
      <c r="B1742" s="47">
        <v>46139</v>
      </c>
      <c r="C1742" s="29">
        <v>424328.26</v>
      </c>
      <c r="D1742" s="29">
        <v>425557.58</v>
      </c>
      <c r="E1742" s="29">
        <v>424328.26</v>
      </c>
      <c r="F1742" s="29">
        <v>1229.32</v>
      </c>
      <c r="G1742" s="29">
        <v>607500</v>
      </c>
      <c r="H1742" s="47">
        <v>44608</v>
      </c>
      <c r="I1742" s="47">
        <v>44469</v>
      </c>
      <c r="J1742" s="47">
        <v>48121</v>
      </c>
      <c r="K1742" s="1">
        <v>10</v>
      </c>
      <c r="L1742" t="s">
        <v>4</v>
      </c>
      <c r="M1742" t="s">
        <v>4</v>
      </c>
      <c r="N1742"/>
      <c r="O1742" t="s">
        <v>485</v>
      </c>
      <c r="P1742" t="s">
        <v>22032</v>
      </c>
      <c r="Q1742">
        <v>0</v>
      </c>
      <c r="R1742">
        <v>1</v>
      </c>
      <c r="S1742">
        <v>0.125</v>
      </c>
      <c r="T1742">
        <v>0</v>
      </c>
      <c r="U1742">
        <v>448310</v>
      </c>
      <c r="V1742" t="s">
        <v>23045</v>
      </c>
      <c r="W1742" t="s">
        <v>436</v>
      </c>
      <c r="X1742" s="56">
        <v>78132</v>
      </c>
      <c r="Y1742" t="s">
        <v>21550</v>
      </c>
    </row>
    <row r="1743" spans="1:25" x14ac:dyDescent="0.3">
      <c r="A1743" t="s">
        <v>2306</v>
      </c>
      <c r="B1743" s="47">
        <v>46139</v>
      </c>
      <c r="C1743" s="29">
        <v>737575.3</v>
      </c>
      <c r="D1743" s="29">
        <v>744423.46</v>
      </c>
      <c r="E1743" s="29">
        <v>737575.3</v>
      </c>
      <c r="F1743" s="29">
        <v>6848.16</v>
      </c>
      <c r="G1743" s="29">
        <v>750000</v>
      </c>
      <c r="H1743" s="47">
        <v>44769</v>
      </c>
      <c r="I1743" s="47">
        <v>44743</v>
      </c>
      <c r="J1743" s="47">
        <v>54058</v>
      </c>
      <c r="K1743" s="1">
        <v>26</v>
      </c>
      <c r="L1743" t="s">
        <v>4</v>
      </c>
      <c r="M1743" t="s">
        <v>0</v>
      </c>
      <c r="N1743">
        <v>530196</v>
      </c>
      <c r="O1743" t="s">
        <v>485</v>
      </c>
      <c r="P1743" t="s">
        <v>21491</v>
      </c>
      <c r="Q1743">
        <v>1.04</v>
      </c>
      <c r="R1743">
        <v>1</v>
      </c>
      <c r="S1743">
        <v>0.14499999999999999</v>
      </c>
      <c r="T1743">
        <v>0.49</v>
      </c>
      <c r="U1743">
        <v>721211</v>
      </c>
      <c r="V1743" t="s">
        <v>28135</v>
      </c>
      <c r="W1743" t="s">
        <v>438</v>
      </c>
      <c r="X1743" s="56">
        <v>34448</v>
      </c>
      <c r="Y1743" t="s">
        <v>21520</v>
      </c>
    </row>
    <row r="1744" spans="1:25" x14ac:dyDescent="0.3">
      <c r="A1744" t="s">
        <v>21529</v>
      </c>
      <c r="B1744" s="47">
        <v>46139</v>
      </c>
      <c r="C1744" s="29">
        <v>765879.53</v>
      </c>
      <c r="D1744" s="29">
        <v>833231.93</v>
      </c>
      <c r="E1744" s="29">
        <v>765879.53</v>
      </c>
      <c r="F1744" s="29">
        <v>67352.399999999994</v>
      </c>
      <c r="G1744" s="29">
        <v>801000</v>
      </c>
      <c r="H1744" s="47">
        <v>45125</v>
      </c>
      <c r="I1744" s="47">
        <v>45100</v>
      </c>
      <c r="J1744" s="47">
        <v>48753</v>
      </c>
      <c r="K1744" s="1">
        <v>10</v>
      </c>
      <c r="L1744" t="s">
        <v>4</v>
      </c>
      <c r="M1744" t="s">
        <v>0</v>
      </c>
      <c r="N1744">
        <v>540113</v>
      </c>
      <c r="O1744" t="s">
        <v>485</v>
      </c>
      <c r="P1744" t="s">
        <v>21491</v>
      </c>
      <c r="Q1744">
        <v>0</v>
      </c>
      <c r="R1744">
        <v>1</v>
      </c>
      <c r="S1744">
        <v>0.125</v>
      </c>
      <c r="T1744">
        <v>0.55000000000000004</v>
      </c>
      <c r="U1744">
        <v>561730</v>
      </c>
      <c r="V1744" t="s">
        <v>18002</v>
      </c>
      <c r="W1744" t="s">
        <v>438</v>
      </c>
      <c r="X1744" s="56">
        <v>34116</v>
      </c>
      <c r="Y1744" t="s">
        <v>23686</v>
      </c>
    </row>
    <row r="1745" spans="1:25" x14ac:dyDescent="0.3">
      <c r="A1745" t="s">
        <v>14633</v>
      </c>
      <c r="B1745" s="47">
        <v>46139</v>
      </c>
      <c r="C1745" s="29">
        <v>187292.47</v>
      </c>
      <c r="D1745" s="29">
        <v>191226.14</v>
      </c>
      <c r="E1745" s="29">
        <v>187292.47</v>
      </c>
      <c r="F1745" s="29">
        <v>3933.67</v>
      </c>
      <c r="G1745" s="29">
        <v>202500</v>
      </c>
      <c r="H1745" s="47">
        <v>45370</v>
      </c>
      <c r="I1745" s="47">
        <v>45351</v>
      </c>
      <c r="J1745" s="47">
        <v>49003</v>
      </c>
      <c r="K1745" s="1">
        <v>10</v>
      </c>
      <c r="L1745" t="s">
        <v>0</v>
      </c>
      <c r="M1745" t="s">
        <v>4</v>
      </c>
      <c r="N1745"/>
      <c r="O1745" t="s">
        <v>485</v>
      </c>
      <c r="P1745" t="s">
        <v>21491</v>
      </c>
      <c r="Q1745">
        <v>0</v>
      </c>
      <c r="R1745">
        <v>1</v>
      </c>
      <c r="S1745">
        <v>0.125</v>
      </c>
      <c r="T1745">
        <v>0</v>
      </c>
      <c r="U1745">
        <v>722513</v>
      </c>
      <c r="V1745" t="s">
        <v>17803</v>
      </c>
      <c r="W1745" t="s">
        <v>446</v>
      </c>
      <c r="X1745" s="56">
        <v>28208</v>
      </c>
      <c r="Y1745" t="s">
        <v>21528</v>
      </c>
    </row>
    <row r="1746" spans="1:25" x14ac:dyDescent="0.3">
      <c r="A1746" t="s">
        <v>21554</v>
      </c>
      <c r="B1746" s="47">
        <v>46139</v>
      </c>
      <c r="C1746" s="29">
        <v>15293.59</v>
      </c>
      <c r="D1746" s="29">
        <v>15281.78</v>
      </c>
      <c r="E1746" s="29">
        <v>15273.59</v>
      </c>
      <c r="F1746" s="29">
        <v>8.19</v>
      </c>
      <c r="G1746" s="29">
        <v>63750</v>
      </c>
      <c r="H1746" s="47">
        <v>45287</v>
      </c>
      <c r="I1746" s="47">
        <v>45264</v>
      </c>
      <c r="J1746" s="47">
        <v>48917</v>
      </c>
      <c r="K1746" s="1">
        <v>10</v>
      </c>
      <c r="L1746" t="s">
        <v>4</v>
      </c>
      <c r="M1746" t="s">
        <v>4</v>
      </c>
      <c r="N1746"/>
      <c r="O1746" t="s">
        <v>485</v>
      </c>
      <c r="P1746" t="s">
        <v>21491</v>
      </c>
      <c r="Q1746">
        <v>0</v>
      </c>
      <c r="R1746">
        <v>1</v>
      </c>
      <c r="S1746">
        <v>0.125</v>
      </c>
      <c r="T1746">
        <v>0</v>
      </c>
      <c r="U1746">
        <v>722513</v>
      </c>
      <c r="V1746" t="s">
        <v>24426</v>
      </c>
      <c r="W1746" t="s">
        <v>444</v>
      </c>
      <c r="X1746" s="56">
        <v>1604</v>
      </c>
      <c r="Y1746" t="s">
        <v>21726</v>
      </c>
    </row>
    <row r="1747" spans="1:25" x14ac:dyDescent="0.3">
      <c r="A1747" t="s">
        <v>2049</v>
      </c>
      <c r="B1747" s="47">
        <v>46139</v>
      </c>
      <c r="C1747" s="29">
        <v>984944.35</v>
      </c>
      <c r="D1747" s="29">
        <v>1000980.99</v>
      </c>
      <c r="E1747" s="29">
        <v>984944.35</v>
      </c>
      <c r="F1747" s="29">
        <v>16036.64</v>
      </c>
      <c r="G1747" s="29">
        <v>1054500</v>
      </c>
      <c r="H1747" s="47">
        <v>45288</v>
      </c>
      <c r="I1747" s="47">
        <v>45274</v>
      </c>
      <c r="J1747" s="47">
        <v>48927</v>
      </c>
      <c r="K1747" s="1">
        <v>10</v>
      </c>
      <c r="L1747" t="s">
        <v>4</v>
      </c>
      <c r="M1747" t="s">
        <v>0</v>
      </c>
      <c r="N1747">
        <v>530530</v>
      </c>
      <c r="O1747" t="s">
        <v>485</v>
      </c>
      <c r="P1747" t="s">
        <v>21491</v>
      </c>
      <c r="Q1747">
        <v>0</v>
      </c>
      <c r="R1747">
        <v>1</v>
      </c>
      <c r="S1747">
        <v>0.125</v>
      </c>
      <c r="T1747">
        <v>0.55000000000000004</v>
      </c>
      <c r="U1747">
        <v>238990</v>
      </c>
      <c r="V1747" t="s">
        <v>23832</v>
      </c>
      <c r="W1747" t="s">
        <v>438</v>
      </c>
      <c r="X1747" s="56">
        <v>32407</v>
      </c>
      <c r="Y1747" t="s">
        <v>21533</v>
      </c>
    </row>
    <row r="1748" spans="1:25" x14ac:dyDescent="0.3">
      <c r="A1748" t="s">
        <v>20519</v>
      </c>
      <c r="B1748" s="47">
        <v>46139</v>
      </c>
      <c r="C1748" s="29">
        <v>714860.46</v>
      </c>
      <c r="D1748" s="29">
        <v>718637.35</v>
      </c>
      <c r="E1748" s="29">
        <v>714860.46</v>
      </c>
      <c r="F1748" s="29">
        <v>3776.89</v>
      </c>
      <c r="G1748" s="29">
        <v>743577.79</v>
      </c>
      <c r="H1748" s="47">
        <v>45716</v>
      </c>
      <c r="I1748" s="47">
        <v>45610</v>
      </c>
      <c r="J1748" s="47">
        <v>51093</v>
      </c>
      <c r="K1748" s="1">
        <v>15</v>
      </c>
      <c r="L1748" t="s">
        <v>4</v>
      </c>
      <c r="M1748" t="s">
        <v>4</v>
      </c>
      <c r="N1748"/>
      <c r="O1748" t="s">
        <v>485</v>
      </c>
      <c r="P1748" t="s">
        <v>21491</v>
      </c>
      <c r="Q1748">
        <v>0</v>
      </c>
      <c r="R1748">
        <v>1</v>
      </c>
      <c r="S1748">
        <v>0.14499999999999999</v>
      </c>
      <c r="T1748">
        <v>0.17</v>
      </c>
      <c r="U1748">
        <v>238220</v>
      </c>
      <c r="V1748" t="s">
        <v>25648</v>
      </c>
      <c r="W1748" t="s">
        <v>442</v>
      </c>
      <c r="X1748" s="56">
        <v>95694</v>
      </c>
      <c r="Y1748" t="s">
        <v>21520</v>
      </c>
    </row>
    <row r="1749" spans="1:25" x14ac:dyDescent="0.3">
      <c r="A1749" t="s">
        <v>21523</v>
      </c>
      <c r="B1749" s="47">
        <v>46139</v>
      </c>
      <c r="C1749" s="29">
        <v>29345.08</v>
      </c>
      <c r="D1749" s="29">
        <v>29447.46</v>
      </c>
      <c r="E1749" s="29">
        <v>29345.08</v>
      </c>
      <c r="F1749" s="29">
        <v>102.38</v>
      </c>
      <c r="G1749" s="29">
        <v>337500</v>
      </c>
      <c r="H1749" s="47">
        <v>42676</v>
      </c>
      <c r="I1749" s="47">
        <v>42650</v>
      </c>
      <c r="J1749" s="47">
        <v>46302</v>
      </c>
      <c r="K1749" s="1">
        <v>10</v>
      </c>
      <c r="L1749" t="s">
        <v>4</v>
      </c>
      <c r="M1749" t="s">
        <v>0</v>
      </c>
      <c r="N1749">
        <v>522360</v>
      </c>
      <c r="O1749" t="s">
        <v>485</v>
      </c>
      <c r="P1749" t="s">
        <v>21491</v>
      </c>
      <c r="Q1749">
        <v>0</v>
      </c>
      <c r="R1749">
        <v>1</v>
      </c>
      <c r="S1749">
        <v>0.125</v>
      </c>
      <c r="T1749">
        <v>0.47299999999999998</v>
      </c>
      <c r="U1749">
        <v>488410</v>
      </c>
      <c r="V1749" t="s">
        <v>17988</v>
      </c>
      <c r="W1749" t="s">
        <v>434</v>
      </c>
      <c r="X1749" s="56">
        <v>85009</v>
      </c>
      <c r="Y1749" t="s">
        <v>21672</v>
      </c>
    </row>
    <row r="1750" spans="1:25" x14ac:dyDescent="0.3">
      <c r="A1750" t="s">
        <v>1990</v>
      </c>
      <c r="B1750" s="47">
        <v>46139</v>
      </c>
      <c r="C1750" s="29">
        <v>1593.99</v>
      </c>
      <c r="D1750" s="29">
        <v>1590.08</v>
      </c>
      <c r="E1750" s="29">
        <v>1573.99</v>
      </c>
      <c r="F1750" s="29">
        <v>16.09</v>
      </c>
      <c r="G1750" s="29">
        <v>127500</v>
      </c>
      <c r="H1750" s="47">
        <v>42478</v>
      </c>
      <c r="I1750" s="47">
        <v>42457</v>
      </c>
      <c r="J1750" s="47">
        <v>46109</v>
      </c>
      <c r="K1750" s="1">
        <v>10</v>
      </c>
      <c r="L1750" t="s">
        <v>4</v>
      </c>
      <c r="M1750" t="s">
        <v>0</v>
      </c>
      <c r="N1750">
        <v>522272</v>
      </c>
      <c r="O1750" t="s">
        <v>485</v>
      </c>
      <c r="P1750" t="s">
        <v>21491</v>
      </c>
      <c r="Q1750">
        <v>0</v>
      </c>
      <c r="R1750">
        <v>1</v>
      </c>
      <c r="S1750">
        <v>0.125</v>
      </c>
      <c r="T1750">
        <v>0</v>
      </c>
      <c r="U1750">
        <v>518210</v>
      </c>
      <c r="V1750" t="s">
        <v>18145</v>
      </c>
      <c r="W1750" t="s">
        <v>436</v>
      </c>
      <c r="X1750" s="56">
        <v>75075</v>
      </c>
      <c r="Y1750" t="s">
        <v>22370</v>
      </c>
    </row>
    <row r="1751" spans="1:25" x14ac:dyDescent="0.3">
      <c r="A1751" t="s">
        <v>21529</v>
      </c>
      <c r="B1751" s="47">
        <v>46139</v>
      </c>
      <c r="C1751" s="29">
        <v>975000</v>
      </c>
      <c r="D1751" s="29">
        <v>1007870</v>
      </c>
      <c r="E1751" s="29">
        <v>975000</v>
      </c>
      <c r="F1751" s="29">
        <v>32870</v>
      </c>
      <c r="G1751" s="29">
        <v>975000</v>
      </c>
      <c r="H1751" s="47">
        <v>45561</v>
      </c>
      <c r="I1751" s="47">
        <v>45505</v>
      </c>
      <c r="J1751" s="47">
        <v>49157</v>
      </c>
      <c r="K1751" s="1">
        <v>10</v>
      </c>
      <c r="L1751" t="s">
        <v>4</v>
      </c>
      <c r="M1751" t="s">
        <v>0</v>
      </c>
      <c r="N1751">
        <v>530662</v>
      </c>
      <c r="O1751" t="s">
        <v>485</v>
      </c>
      <c r="P1751" t="s">
        <v>21491</v>
      </c>
      <c r="Q1751">
        <v>3.855</v>
      </c>
      <c r="R1751">
        <v>1</v>
      </c>
      <c r="S1751">
        <v>0.14499999999999999</v>
      </c>
      <c r="T1751">
        <v>0.55000000000000004</v>
      </c>
      <c r="U1751">
        <v>722511</v>
      </c>
      <c r="V1751" t="s">
        <v>17824</v>
      </c>
      <c r="W1751" t="s">
        <v>438</v>
      </c>
      <c r="X1751" s="56" t="s">
        <v>28136</v>
      </c>
      <c r="Y1751" t="s">
        <v>23635</v>
      </c>
    </row>
    <row r="1752" spans="1:25" x14ac:dyDescent="0.3">
      <c r="A1752" t="s">
        <v>14633</v>
      </c>
      <c r="B1752" s="47">
        <v>46139</v>
      </c>
      <c r="C1752" s="29">
        <v>39860.53</v>
      </c>
      <c r="D1752" s="29">
        <v>40422.6</v>
      </c>
      <c r="E1752" s="29">
        <v>39860.53</v>
      </c>
      <c r="F1752" s="29">
        <v>562.07000000000005</v>
      </c>
      <c r="G1752" s="29">
        <v>42500</v>
      </c>
      <c r="H1752" s="47">
        <v>45503</v>
      </c>
      <c r="I1752" s="47">
        <v>45484</v>
      </c>
      <c r="J1752" s="47">
        <v>49136</v>
      </c>
      <c r="K1752" s="1">
        <v>10</v>
      </c>
      <c r="L1752" t="s">
        <v>0</v>
      </c>
      <c r="M1752" t="s">
        <v>0</v>
      </c>
      <c r="N1752">
        <v>530619</v>
      </c>
      <c r="O1752" t="s">
        <v>485</v>
      </c>
      <c r="P1752" t="s">
        <v>21491</v>
      </c>
      <c r="Q1752">
        <v>8.0050000000000008</v>
      </c>
      <c r="R1752">
        <v>1</v>
      </c>
      <c r="S1752">
        <v>0.14499999999999999</v>
      </c>
      <c r="T1752">
        <v>0</v>
      </c>
      <c r="U1752">
        <v>238320</v>
      </c>
      <c r="V1752" t="s">
        <v>28137</v>
      </c>
      <c r="W1752" t="s">
        <v>440</v>
      </c>
      <c r="X1752" s="56">
        <v>49071</v>
      </c>
      <c r="Y1752" t="s">
        <v>21633</v>
      </c>
    </row>
    <row r="1753" spans="1:25" x14ac:dyDescent="0.3">
      <c r="A1753" t="s">
        <v>21529</v>
      </c>
      <c r="B1753" s="47">
        <v>46139</v>
      </c>
      <c r="C1753" s="29">
        <v>224562.54</v>
      </c>
      <c r="D1753" s="29">
        <v>235236.39</v>
      </c>
      <c r="E1753" s="29">
        <v>224562.54</v>
      </c>
      <c r="F1753" s="29">
        <v>10673.85</v>
      </c>
      <c r="G1753" s="29">
        <v>224867.87</v>
      </c>
      <c r="H1753" s="47">
        <v>45559</v>
      </c>
      <c r="I1753" s="47">
        <v>45504</v>
      </c>
      <c r="J1753" s="47">
        <v>54635</v>
      </c>
      <c r="K1753" s="1">
        <v>25</v>
      </c>
      <c r="L1753" t="s">
        <v>4</v>
      </c>
      <c r="M1753" t="s">
        <v>0</v>
      </c>
      <c r="N1753">
        <v>530656</v>
      </c>
      <c r="O1753" t="s">
        <v>485</v>
      </c>
      <c r="P1753" t="s">
        <v>21491</v>
      </c>
      <c r="Q1753">
        <v>4.4050000000000002</v>
      </c>
      <c r="R1753">
        <v>1</v>
      </c>
      <c r="S1753">
        <v>0.14499999999999999</v>
      </c>
      <c r="T1753">
        <v>0</v>
      </c>
      <c r="U1753">
        <v>423990</v>
      </c>
      <c r="V1753" t="s">
        <v>18311</v>
      </c>
      <c r="W1753" t="s">
        <v>438</v>
      </c>
      <c r="X1753" s="56" t="s">
        <v>27247</v>
      </c>
      <c r="Y1753" t="s">
        <v>24450</v>
      </c>
    </row>
    <row r="1754" spans="1:25" x14ac:dyDescent="0.3">
      <c r="A1754" t="s">
        <v>21529</v>
      </c>
      <c r="B1754" s="47">
        <v>46139</v>
      </c>
      <c r="C1754" s="29">
        <v>367715.49</v>
      </c>
      <c r="D1754" s="29">
        <v>382304.51</v>
      </c>
      <c r="E1754" s="29">
        <v>367715.49</v>
      </c>
      <c r="F1754" s="29">
        <v>14589.02</v>
      </c>
      <c r="G1754" s="29">
        <v>375000</v>
      </c>
      <c r="H1754" s="47">
        <v>45581</v>
      </c>
      <c r="I1754" s="47">
        <v>45555</v>
      </c>
      <c r="J1754" s="47">
        <v>49207</v>
      </c>
      <c r="K1754" s="1">
        <v>10</v>
      </c>
      <c r="L1754" t="s">
        <v>4</v>
      </c>
      <c r="M1754" t="s">
        <v>0</v>
      </c>
      <c r="N1754">
        <v>530683</v>
      </c>
      <c r="O1754" t="s">
        <v>485</v>
      </c>
      <c r="P1754" t="s">
        <v>21491</v>
      </c>
      <c r="Q1754">
        <v>1.835</v>
      </c>
      <c r="R1754">
        <v>1</v>
      </c>
      <c r="S1754">
        <v>0.16500000000000001</v>
      </c>
      <c r="T1754">
        <v>0</v>
      </c>
      <c r="U1754">
        <v>811111</v>
      </c>
      <c r="V1754" t="s">
        <v>28138</v>
      </c>
      <c r="W1754" t="s">
        <v>440</v>
      </c>
      <c r="X1754" s="56" t="s">
        <v>28139</v>
      </c>
      <c r="Y1754" t="s">
        <v>23635</v>
      </c>
    </row>
    <row r="1755" spans="1:25" x14ac:dyDescent="0.3">
      <c r="A1755" t="s">
        <v>14633</v>
      </c>
      <c r="B1755" s="47">
        <v>46139</v>
      </c>
      <c r="C1755" s="29">
        <v>39164.269999999997</v>
      </c>
      <c r="D1755" s="29">
        <v>39241.050000000003</v>
      </c>
      <c r="E1755" s="29">
        <v>39164.269999999997</v>
      </c>
      <c r="F1755" s="29">
        <v>76.78</v>
      </c>
      <c r="G1755" s="29">
        <v>42500</v>
      </c>
      <c r="H1755" s="47">
        <v>45562</v>
      </c>
      <c r="I1755" s="47">
        <v>45546</v>
      </c>
      <c r="J1755" s="47">
        <v>49198</v>
      </c>
      <c r="K1755" s="1">
        <v>10</v>
      </c>
      <c r="L1755" t="s">
        <v>4</v>
      </c>
      <c r="M1755" t="s">
        <v>0</v>
      </c>
      <c r="N1755">
        <v>530660</v>
      </c>
      <c r="O1755" t="s">
        <v>485</v>
      </c>
      <c r="P1755" t="s">
        <v>21491</v>
      </c>
      <c r="Q1755">
        <v>8.0050000000000008</v>
      </c>
      <c r="R1755">
        <v>1</v>
      </c>
      <c r="S1755">
        <v>0.14499999999999999</v>
      </c>
      <c r="T1755">
        <v>0</v>
      </c>
      <c r="U1755">
        <v>713940</v>
      </c>
      <c r="V1755" t="s">
        <v>21781</v>
      </c>
      <c r="W1755" t="s">
        <v>801</v>
      </c>
      <c r="X1755" s="56" t="s">
        <v>28140</v>
      </c>
      <c r="Y1755" t="s">
        <v>21581</v>
      </c>
    </row>
    <row r="1756" spans="1:25" x14ac:dyDescent="0.3">
      <c r="A1756" t="s">
        <v>2160</v>
      </c>
      <c r="B1756" s="47">
        <v>46139</v>
      </c>
      <c r="C1756" s="29">
        <v>92397.07</v>
      </c>
      <c r="D1756" s="29">
        <v>92937.53</v>
      </c>
      <c r="E1756" s="29">
        <v>92397.07</v>
      </c>
      <c r="F1756" s="29">
        <v>540.46</v>
      </c>
      <c r="G1756" s="29">
        <v>290250</v>
      </c>
      <c r="H1756" s="47">
        <v>43620</v>
      </c>
      <c r="I1756" s="47">
        <v>43504</v>
      </c>
      <c r="J1756" s="47">
        <v>47338</v>
      </c>
      <c r="K1756" s="1">
        <v>10</v>
      </c>
      <c r="L1756" t="s">
        <v>4</v>
      </c>
      <c r="M1756" t="s">
        <v>0</v>
      </c>
      <c r="N1756">
        <v>510461</v>
      </c>
      <c r="O1756" t="s">
        <v>485</v>
      </c>
      <c r="P1756" t="s">
        <v>21491</v>
      </c>
      <c r="Q1756">
        <v>3.7050000000000001</v>
      </c>
      <c r="R1756">
        <v>1</v>
      </c>
      <c r="S1756">
        <v>0.14499999999999999</v>
      </c>
      <c r="T1756">
        <v>0.55000000000000004</v>
      </c>
      <c r="U1756">
        <v>713940</v>
      </c>
      <c r="V1756" t="s">
        <v>15252</v>
      </c>
      <c r="W1756" t="s">
        <v>448</v>
      </c>
      <c r="X1756" s="56">
        <v>80228</v>
      </c>
      <c r="Y1756" t="s">
        <v>21777</v>
      </c>
    </row>
    <row r="1757" spans="1:25" x14ac:dyDescent="0.3">
      <c r="A1757" t="s">
        <v>2166</v>
      </c>
      <c r="B1757" s="47">
        <v>46139</v>
      </c>
      <c r="C1757" s="29">
        <v>748756.81</v>
      </c>
      <c r="D1757" s="29">
        <v>749983.03</v>
      </c>
      <c r="E1757" s="29">
        <v>748756.81</v>
      </c>
      <c r="F1757" s="29">
        <v>1226.22</v>
      </c>
      <c r="G1757" s="29">
        <v>789300</v>
      </c>
      <c r="H1757" s="47">
        <v>44596</v>
      </c>
      <c r="I1757" s="47">
        <v>44582</v>
      </c>
      <c r="J1757" s="47">
        <v>53713</v>
      </c>
      <c r="K1757" s="1">
        <v>25</v>
      </c>
      <c r="L1757" t="s">
        <v>4</v>
      </c>
      <c r="M1757" t="s">
        <v>0</v>
      </c>
      <c r="N1757">
        <v>530082</v>
      </c>
      <c r="O1757" t="s">
        <v>485</v>
      </c>
      <c r="P1757" t="s">
        <v>21491</v>
      </c>
      <c r="Q1757">
        <v>0.98</v>
      </c>
      <c r="R1757">
        <v>1</v>
      </c>
      <c r="S1757">
        <v>0.14499999999999999</v>
      </c>
      <c r="T1757">
        <v>0.55000000000000004</v>
      </c>
      <c r="U1757">
        <v>722511</v>
      </c>
      <c r="V1757" t="s">
        <v>17936</v>
      </c>
      <c r="W1757" t="s">
        <v>470</v>
      </c>
      <c r="X1757" s="56">
        <v>84057</v>
      </c>
      <c r="Y1757" t="s">
        <v>21704</v>
      </c>
    </row>
    <row r="1758" spans="1:25" x14ac:dyDescent="0.3">
      <c r="A1758" t="s">
        <v>2092</v>
      </c>
      <c r="B1758" s="47">
        <v>46139</v>
      </c>
      <c r="C1758" s="29">
        <v>242009.64</v>
      </c>
      <c r="D1758" s="29">
        <v>242580.41</v>
      </c>
      <c r="E1758" s="29">
        <v>242009.64</v>
      </c>
      <c r="F1758" s="29">
        <v>570.77</v>
      </c>
      <c r="G1758" s="29">
        <v>525000</v>
      </c>
      <c r="H1758" s="47">
        <v>44644</v>
      </c>
      <c r="I1758" s="47">
        <v>44596</v>
      </c>
      <c r="J1758" s="47">
        <v>48248</v>
      </c>
      <c r="K1758" s="1">
        <v>10</v>
      </c>
      <c r="L1758" t="s">
        <v>4</v>
      </c>
      <c r="M1758" t="s">
        <v>0</v>
      </c>
      <c r="N1758">
        <v>530131</v>
      </c>
      <c r="O1758" t="s">
        <v>485</v>
      </c>
      <c r="P1758" t="s">
        <v>21491</v>
      </c>
      <c r="Q1758">
        <v>3.8149999999999999</v>
      </c>
      <c r="R1758">
        <v>1</v>
      </c>
      <c r="S1758">
        <v>0.14499999999999999</v>
      </c>
      <c r="T1758">
        <v>0.49</v>
      </c>
      <c r="U1758">
        <v>621610</v>
      </c>
      <c r="V1758" t="s">
        <v>17843</v>
      </c>
      <c r="W1758" t="s">
        <v>436</v>
      </c>
      <c r="X1758" s="56">
        <v>77008</v>
      </c>
      <c r="Y1758" t="s">
        <v>21759</v>
      </c>
    </row>
    <row r="1759" spans="1:25" x14ac:dyDescent="0.3">
      <c r="A1759" t="s">
        <v>2018</v>
      </c>
      <c r="B1759" s="47">
        <v>46139</v>
      </c>
      <c r="C1759" s="29">
        <v>79695.97</v>
      </c>
      <c r="D1759" s="29">
        <v>81772.3</v>
      </c>
      <c r="E1759" s="29">
        <v>79695.97</v>
      </c>
      <c r="F1759" s="29">
        <v>2076.33</v>
      </c>
      <c r="G1759" s="29">
        <v>900000</v>
      </c>
      <c r="H1759" s="47">
        <v>43026</v>
      </c>
      <c r="I1759" s="47">
        <v>43005</v>
      </c>
      <c r="J1759" s="47">
        <v>46657</v>
      </c>
      <c r="K1759" s="1">
        <v>10</v>
      </c>
      <c r="L1759" t="s">
        <v>0</v>
      </c>
      <c r="M1759" t="s">
        <v>4</v>
      </c>
      <c r="N1759"/>
      <c r="O1759" t="s">
        <v>485</v>
      </c>
      <c r="P1759" t="s">
        <v>21491</v>
      </c>
      <c r="Q1759">
        <v>0</v>
      </c>
      <c r="R1759">
        <v>1</v>
      </c>
      <c r="S1759">
        <v>0.125</v>
      </c>
      <c r="T1759">
        <v>0.54600000000000004</v>
      </c>
      <c r="U1759">
        <v>445110</v>
      </c>
      <c r="V1759" t="s">
        <v>17814</v>
      </c>
      <c r="W1759" t="s">
        <v>456</v>
      </c>
      <c r="X1759" s="56">
        <v>10017</v>
      </c>
      <c r="Y1759" t="s">
        <v>21528</v>
      </c>
    </row>
    <row r="1760" spans="1:25" x14ac:dyDescent="0.3">
      <c r="A1760" t="s">
        <v>14654</v>
      </c>
      <c r="B1760" s="47">
        <v>46139</v>
      </c>
      <c r="C1760" s="29">
        <v>447686.40000000002</v>
      </c>
      <c r="D1760" s="29">
        <v>448035.83</v>
      </c>
      <c r="E1760" s="29">
        <v>447686.40000000002</v>
      </c>
      <c r="F1760" s="29">
        <v>349.43</v>
      </c>
      <c r="G1760" s="29">
        <v>600000</v>
      </c>
      <c r="H1760" s="47">
        <v>44986</v>
      </c>
      <c r="I1760" s="47">
        <v>44953</v>
      </c>
      <c r="J1760" s="47">
        <v>48606</v>
      </c>
      <c r="K1760" s="1">
        <v>10</v>
      </c>
      <c r="L1760" t="s">
        <v>4</v>
      </c>
      <c r="M1760" t="s">
        <v>0</v>
      </c>
      <c r="N1760">
        <v>530436</v>
      </c>
      <c r="O1760" t="s">
        <v>485</v>
      </c>
      <c r="P1760" t="s">
        <v>21491</v>
      </c>
      <c r="Q1760">
        <v>3.105</v>
      </c>
      <c r="R1760">
        <v>1</v>
      </c>
      <c r="S1760">
        <v>0.14499999999999999</v>
      </c>
      <c r="T1760">
        <v>0.55000000000000004</v>
      </c>
      <c r="U1760">
        <v>423510</v>
      </c>
      <c r="V1760" t="s">
        <v>17798</v>
      </c>
      <c r="W1760" t="s">
        <v>436</v>
      </c>
      <c r="X1760" s="56">
        <v>75254</v>
      </c>
      <c r="Y1760" t="s">
        <v>21581</v>
      </c>
    </row>
    <row r="1761" spans="1:25" x14ac:dyDescent="0.3">
      <c r="A1761" t="s">
        <v>14668</v>
      </c>
      <c r="B1761" s="47">
        <v>46139</v>
      </c>
      <c r="C1761" s="29">
        <v>46142.75</v>
      </c>
      <c r="D1761" s="29">
        <v>46231.56</v>
      </c>
      <c r="E1761" s="29">
        <v>46142.75</v>
      </c>
      <c r="F1761" s="29">
        <v>88.81</v>
      </c>
      <c r="G1761" s="29">
        <v>119850</v>
      </c>
      <c r="H1761" s="47">
        <v>43495</v>
      </c>
      <c r="I1761" s="47">
        <v>43453</v>
      </c>
      <c r="J1761" s="47">
        <v>47196</v>
      </c>
      <c r="K1761" s="1">
        <v>11</v>
      </c>
      <c r="L1761" t="s">
        <v>4</v>
      </c>
      <c r="M1761" t="s">
        <v>0</v>
      </c>
      <c r="N1761">
        <v>522538</v>
      </c>
      <c r="O1761" t="s">
        <v>485</v>
      </c>
      <c r="P1761" t="s">
        <v>21491</v>
      </c>
      <c r="Q1761">
        <v>0</v>
      </c>
      <c r="R1761">
        <v>1</v>
      </c>
      <c r="S1761">
        <v>0.125</v>
      </c>
      <c r="T1761">
        <v>0.55000000000000004</v>
      </c>
      <c r="U1761">
        <v>453910</v>
      </c>
      <c r="V1761" t="s">
        <v>18032</v>
      </c>
      <c r="W1761" t="s">
        <v>448</v>
      </c>
      <c r="X1761" s="56">
        <v>80023</v>
      </c>
      <c r="Y1761" t="s">
        <v>21588</v>
      </c>
    </row>
    <row r="1762" spans="1:25" x14ac:dyDescent="0.3">
      <c r="A1762" t="s">
        <v>21602</v>
      </c>
      <c r="B1762" s="47">
        <v>46139</v>
      </c>
      <c r="C1762" s="29">
        <v>119950.36</v>
      </c>
      <c r="D1762" s="29">
        <v>121103.62</v>
      </c>
      <c r="E1762" s="29">
        <v>119950.36</v>
      </c>
      <c r="F1762" s="29">
        <v>1153.26</v>
      </c>
      <c r="G1762" s="29">
        <v>236468.47</v>
      </c>
      <c r="H1762" s="47">
        <v>43721</v>
      </c>
      <c r="I1762" s="47">
        <v>43656</v>
      </c>
      <c r="J1762" s="47">
        <v>47309</v>
      </c>
      <c r="K1762" s="1">
        <v>10</v>
      </c>
      <c r="L1762" t="s">
        <v>4</v>
      </c>
      <c r="M1762" t="s">
        <v>0</v>
      </c>
      <c r="N1762">
        <v>522565</v>
      </c>
      <c r="O1762" t="s">
        <v>485</v>
      </c>
      <c r="P1762" t="s">
        <v>21491</v>
      </c>
      <c r="Q1762">
        <v>0</v>
      </c>
      <c r="R1762">
        <v>1</v>
      </c>
      <c r="S1762">
        <v>0.125</v>
      </c>
      <c r="T1762">
        <v>0.55000000000000004</v>
      </c>
      <c r="U1762">
        <v>492110</v>
      </c>
      <c r="V1762" t="s">
        <v>28141</v>
      </c>
      <c r="W1762" t="s">
        <v>456</v>
      </c>
      <c r="X1762" s="56">
        <v>11762</v>
      </c>
      <c r="Y1762" t="s">
        <v>21495</v>
      </c>
    </row>
    <row r="1763" spans="1:25" x14ac:dyDescent="0.3">
      <c r="A1763" t="s">
        <v>2107</v>
      </c>
      <c r="B1763" s="47">
        <v>46139</v>
      </c>
      <c r="C1763" s="29">
        <v>1719905.97</v>
      </c>
      <c r="D1763" s="29">
        <v>1747059.31</v>
      </c>
      <c r="E1763" s="29">
        <v>1719905.97</v>
      </c>
      <c r="F1763" s="29">
        <v>27153.34</v>
      </c>
      <c r="G1763" s="29">
        <v>3750000</v>
      </c>
      <c r="H1763" s="47">
        <v>43684</v>
      </c>
      <c r="I1763" s="47">
        <v>43672</v>
      </c>
      <c r="J1763" s="47">
        <v>47356</v>
      </c>
      <c r="K1763" s="1">
        <v>10</v>
      </c>
      <c r="L1763" t="s">
        <v>0</v>
      </c>
      <c r="M1763" t="s">
        <v>0</v>
      </c>
      <c r="N1763">
        <v>510536</v>
      </c>
      <c r="O1763" t="s">
        <v>485</v>
      </c>
      <c r="P1763" t="s">
        <v>21491</v>
      </c>
      <c r="Q1763">
        <v>0.73</v>
      </c>
      <c r="R1763">
        <v>1</v>
      </c>
      <c r="S1763">
        <v>0.14499999999999999</v>
      </c>
      <c r="T1763">
        <v>0.55000000000000004</v>
      </c>
      <c r="U1763">
        <v>446120</v>
      </c>
      <c r="V1763" t="s">
        <v>18031</v>
      </c>
      <c r="W1763" t="s">
        <v>456</v>
      </c>
      <c r="X1763" s="56">
        <v>11220</v>
      </c>
      <c r="Y1763" t="s">
        <v>21506</v>
      </c>
    </row>
    <row r="1764" spans="1:25" x14ac:dyDescent="0.3">
      <c r="A1764" t="s">
        <v>21529</v>
      </c>
      <c r="B1764" s="47">
        <v>46139</v>
      </c>
      <c r="C1764" s="29">
        <v>131379.57</v>
      </c>
      <c r="D1764" s="29">
        <v>135930.48000000001</v>
      </c>
      <c r="E1764" s="29">
        <v>131379.57</v>
      </c>
      <c r="F1764" s="29">
        <v>4550.91</v>
      </c>
      <c r="G1764" s="29">
        <v>149309.19</v>
      </c>
      <c r="H1764" s="47">
        <v>45198</v>
      </c>
      <c r="I1764" s="47">
        <v>45121</v>
      </c>
      <c r="J1764" s="47">
        <v>48774</v>
      </c>
      <c r="K1764" s="1">
        <v>10</v>
      </c>
      <c r="L1764" t="s">
        <v>4</v>
      </c>
      <c r="M1764" t="s">
        <v>0</v>
      </c>
      <c r="N1764">
        <v>530487</v>
      </c>
      <c r="O1764" t="s">
        <v>485</v>
      </c>
      <c r="P1764" t="s">
        <v>21491</v>
      </c>
      <c r="Q1764">
        <v>4.1050000000000004</v>
      </c>
      <c r="R1764">
        <v>1</v>
      </c>
      <c r="S1764">
        <v>0.14499999999999999</v>
      </c>
      <c r="T1764">
        <v>0</v>
      </c>
      <c r="U1764">
        <v>238320</v>
      </c>
      <c r="V1764" t="s">
        <v>18055</v>
      </c>
      <c r="W1764" t="s">
        <v>438</v>
      </c>
      <c r="X1764" s="56">
        <v>32720</v>
      </c>
      <c r="Y1764" t="s">
        <v>21718</v>
      </c>
    </row>
    <row r="1765" spans="1:25" x14ac:dyDescent="0.3">
      <c r="A1765" t="s">
        <v>21529</v>
      </c>
      <c r="B1765" s="47">
        <v>46139</v>
      </c>
      <c r="C1765" s="29">
        <v>308559.23</v>
      </c>
      <c r="D1765" s="29">
        <v>318851.53000000003</v>
      </c>
      <c r="E1765" s="29">
        <v>308559.23</v>
      </c>
      <c r="F1765" s="29">
        <v>10292.299999999999</v>
      </c>
      <c r="G1765" s="29">
        <v>337500</v>
      </c>
      <c r="H1765" s="47">
        <v>45216</v>
      </c>
      <c r="I1765" s="47">
        <v>45191</v>
      </c>
      <c r="J1765" s="47">
        <v>48844</v>
      </c>
      <c r="K1765" s="1">
        <v>10</v>
      </c>
      <c r="L1765" t="s">
        <v>4</v>
      </c>
      <c r="M1765" t="s">
        <v>0</v>
      </c>
      <c r="N1765">
        <v>530472</v>
      </c>
      <c r="O1765" t="s">
        <v>485</v>
      </c>
      <c r="P1765" t="s">
        <v>21491</v>
      </c>
      <c r="Q1765">
        <v>4.1550000000000002</v>
      </c>
      <c r="R1765">
        <v>1</v>
      </c>
      <c r="S1765">
        <v>0.14499999999999999</v>
      </c>
      <c r="T1765">
        <v>0</v>
      </c>
      <c r="U1765">
        <v>811121</v>
      </c>
      <c r="V1765" t="s">
        <v>18366</v>
      </c>
      <c r="W1765" t="s">
        <v>464</v>
      </c>
      <c r="X1765" s="56">
        <v>83835</v>
      </c>
      <c r="Y1765" t="s">
        <v>21718</v>
      </c>
    </row>
    <row r="1766" spans="1:25" x14ac:dyDescent="0.3">
      <c r="A1766" t="s">
        <v>2039</v>
      </c>
      <c r="B1766" s="47">
        <v>46139</v>
      </c>
      <c r="C1766" s="29">
        <v>1885675.21</v>
      </c>
      <c r="D1766" s="29">
        <v>1898813.61</v>
      </c>
      <c r="E1766" s="29">
        <v>1885675.21</v>
      </c>
      <c r="F1766" s="29">
        <v>13138.4</v>
      </c>
      <c r="G1766" s="29">
        <v>2083914.65</v>
      </c>
      <c r="H1766" s="47">
        <v>44966</v>
      </c>
      <c r="I1766" s="47">
        <v>44936</v>
      </c>
      <c r="J1766" s="47">
        <v>50780</v>
      </c>
      <c r="K1766" s="1">
        <v>16</v>
      </c>
      <c r="L1766" t="s">
        <v>4</v>
      </c>
      <c r="M1766" t="s">
        <v>4</v>
      </c>
      <c r="N1766"/>
      <c r="O1766" t="s">
        <v>485</v>
      </c>
      <c r="P1766" t="s">
        <v>21491</v>
      </c>
      <c r="Q1766">
        <v>0</v>
      </c>
      <c r="R1766">
        <v>1</v>
      </c>
      <c r="S1766">
        <v>0.125</v>
      </c>
      <c r="T1766">
        <v>0.55000000000000004</v>
      </c>
      <c r="U1766">
        <v>621610</v>
      </c>
      <c r="V1766" t="s">
        <v>23387</v>
      </c>
      <c r="W1766" t="s">
        <v>465</v>
      </c>
      <c r="X1766" s="56">
        <v>37027</v>
      </c>
      <c r="Y1766" t="s">
        <v>27035</v>
      </c>
    </row>
    <row r="1767" spans="1:25" x14ac:dyDescent="0.3">
      <c r="A1767" t="s">
        <v>21529</v>
      </c>
      <c r="B1767" s="47">
        <v>46139</v>
      </c>
      <c r="C1767" s="29">
        <v>121677.14</v>
      </c>
      <c r="D1767" s="29">
        <v>126064.9</v>
      </c>
      <c r="E1767" s="29">
        <v>121677.14</v>
      </c>
      <c r="F1767" s="29">
        <v>4387.76</v>
      </c>
      <c r="G1767" s="29">
        <v>127500</v>
      </c>
      <c r="H1767" s="47">
        <v>45484</v>
      </c>
      <c r="I1767" s="47">
        <v>45455</v>
      </c>
      <c r="J1767" s="47">
        <v>49107</v>
      </c>
      <c r="K1767" s="1">
        <v>10</v>
      </c>
      <c r="L1767" t="s">
        <v>4</v>
      </c>
      <c r="M1767" t="s">
        <v>0</v>
      </c>
      <c r="N1767">
        <v>530602</v>
      </c>
      <c r="O1767" t="s">
        <v>485</v>
      </c>
      <c r="P1767" t="s">
        <v>21491</v>
      </c>
      <c r="Q1767">
        <v>4.5049999999999999</v>
      </c>
      <c r="R1767">
        <v>1</v>
      </c>
      <c r="S1767">
        <v>0.14499999999999999</v>
      </c>
      <c r="T1767">
        <v>0</v>
      </c>
      <c r="U1767">
        <v>722513</v>
      </c>
      <c r="V1767" t="s">
        <v>28142</v>
      </c>
      <c r="W1767" t="s">
        <v>460</v>
      </c>
      <c r="X1767" s="56">
        <v>29030</v>
      </c>
      <c r="Y1767" t="s">
        <v>24031</v>
      </c>
    </row>
    <row r="1768" spans="1:25" x14ac:dyDescent="0.3">
      <c r="A1768" t="s">
        <v>21529</v>
      </c>
      <c r="B1768" s="47">
        <v>46139</v>
      </c>
      <c r="C1768" s="29">
        <v>137238.06</v>
      </c>
      <c r="D1768" s="29">
        <v>141963.26</v>
      </c>
      <c r="E1768" s="29">
        <v>137238.06</v>
      </c>
      <c r="F1768" s="29">
        <v>4725.2</v>
      </c>
      <c r="G1768" s="29">
        <v>148571.76</v>
      </c>
      <c r="H1768" s="47">
        <v>45125</v>
      </c>
      <c r="I1768" s="47">
        <v>45043</v>
      </c>
      <c r="J1768" s="47">
        <v>48696</v>
      </c>
      <c r="K1768" s="1">
        <v>10</v>
      </c>
      <c r="L1768" t="s">
        <v>4</v>
      </c>
      <c r="M1768" t="s">
        <v>0</v>
      </c>
      <c r="N1768">
        <v>530451</v>
      </c>
      <c r="O1768" t="s">
        <v>485</v>
      </c>
      <c r="P1768" t="s">
        <v>21491</v>
      </c>
      <c r="Q1768">
        <v>4.1550000000000002</v>
      </c>
      <c r="R1768">
        <v>1</v>
      </c>
      <c r="S1768">
        <v>0.14499999999999999</v>
      </c>
      <c r="T1768">
        <v>0</v>
      </c>
      <c r="U1768">
        <v>561720</v>
      </c>
      <c r="V1768" t="s">
        <v>28143</v>
      </c>
      <c r="W1768" t="s">
        <v>446</v>
      </c>
      <c r="X1768" s="56">
        <v>28104</v>
      </c>
      <c r="Y1768" t="s">
        <v>21673</v>
      </c>
    </row>
    <row r="1769" spans="1:25" x14ac:dyDescent="0.3">
      <c r="A1769" t="s">
        <v>21529</v>
      </c>
      <c r="B1769" s="47">
        <v>46139</v>
      </c>
      <c r="C1769" s="29">
        <v>285208.58</v>
      </c>
      <c r="D1769" s="29">
        <v>299312.34000000003</v>
      </c>
      <c r="E1769" s="29">
        <v>285208.58</v>
      </c>
      <c r="F1769" s="29">
        <v>14103.76</v>
      </c>
      <c r="G1769" s="29">
        <v>300000</v>
      </c>
      <c r="H1769" s="47">
        <v>45195</v>
      </c>
      <c r="I1769" s="47">
        <v>45161</v>
      </c>
      <c r="J1769" s="47">
        <v>48814</v>
      </c>
      <c r="K1769" s="1">
        <v>10</v>
      </c>
      <c r="L1769" t="s">
        <v>4</v>
      </c>
      <c r="M1769" t="s">
        <v>0</v>
      </c>
      <c r="N1769">
        <v>530456</v>
      </c>
      <c r="O1769" t="s">
        <v>485</v>
      </c>
      <c r="P1769" t="s">
        <v>21491</v>
      </c>
      <c r="Q1769">
        <v>3.355</v>
      </c>
      <c r="R1769">
        <v>1</v>
      </c>
      <c r="S1769">
        <v>0.14499999999999999</v>
      </c>
      <c r="T1769">
        <v>0</v>
      </c>
      <c r="U1769">
        <v>423920</v>
      </c>
      <c r="V1769" t="s">
        <v>17824</v>
      </c>
      <c r="W1769" t="s">
        <v>438</v>
      </c>
      <c r="X1769" s="56">
        <v>32822</v>
      </c>
      <c r="Y1769" t="s">
        <v>24031</v>
      </c>
    </row>
    <row r="1770" spans="1:25" x14ac:dyDescent="0.3">
      <c r="A1770" t="s">
        <v>2001</v>
      </c>
      <c r="B1770" s="47">
        <v>46139</v>
      </c>
      <c r="C1770" s="29">
        <v>449277.89</v>
      </c>
      <c r="D1770" s="29">
        <v>452113.57</v>
      </c>
      <c r="E1770" s="29">
        <v>449277.89</v>
      </c>
      <c r="F1770" s="29">
        <v>2835.68</v>
      </c>
      <c r="G1770" s="29">
        <v>454896.19</v>
      </c>
      <c r="H1770" s="47">
        <v>45497</v>
      </c>
      <c r="I1770" s="47">
        <v>45218</v>
      </c>
      <c r="J1770" s="47">
        <v>54442</v>
      </c>
      <c r="K1770" s="1">
        <v>26</v>
      </c>
      <c r="L1770" t="s">
        <v>4</v>
      </c>
      <c r="M1770" t="s">
        <v>4</v>
      </c>
      <c r="N1770"/>
      <c r="O1770" t="s">
        <v>485</v>
      </c>
      <c r="P1770" t="s">
        <v>21491</v>
      </c>
      <c r="Q1770">
        <v>3.8050000000000002</v>
      </c>
      <c r="R1770">
        <v>1</v>
      </c>
      <c r="S1770">
        <v>0.14499999999999999</v>
      </c>
      <c r="T1770">
        <v>0.55000000000000004</v>
      </c>
      <c r="U1770">
        <v>721211</v>
      </c>
      <c r="V1770" t="s">
        <v>18149</v>
      </c>
      <c r="W1770" t="s">
        <v>436</v>
      </c>
      <c r="X1770" s="56" t="s">
        <v>28144</v>
      </c>
      <c r="Y1770" t="s">
        <v>21559</v>
      </c>
    </row>
    <row r="1771" spans="1:25" x14ac:dyDescent="0.3">
      <c r="A1771" t="s">
        <v>21529</v>
      </c>
      <c r="B1771" s="47">
        <v>46139</v>
      </c>
      <c r="C1771" s="29">
        <v>252726.2</v>
      </c>
      <c r="D1771" s="29">
        <v>266151.24</v>
      </c>
      <c r="E1771" s="29">
        <v>252726.2</v>
      </c>
      <c r="F1771" s="29">
        <v>13425.04</v>
      </c>
      <c r="G1771" s="29">
        <v>262500</v>
      </c>
      <c r="H1771" s="47">
        <v>45338</v>
      </c>
      <c r="I1771" s="47">
        <v>45320</v>
      </c>
      <c r="J1771" s="47">
        <v>48973</v>
      </c>
      <c r="K1771" s="1">
        <v>10</v>
      </c>
      <c r="L1771" t="s">
        <v>4</v>
      </c>
      <c r="M1771" t="s">
        <v>0</v>
      </c>
      <c r="N1771">
        <v>530540</v>
      </c>
      <c r="O1771" t="s">
        <v>485</v>
      </c>
      <c r="P1771" t="s">
        <v>21491</v>
      </c>
      <c r="Q1771">
        <v>4.5049999999999999</v>
      </c>
      <c r="R1771">
        <v>1</v>
      </c>
      <c r="S1771">
        <v>0.14499999999999999</v>
      </c>
      <c r="T1771">
        <v>0</v>
      </c>
      <c r="U1771">
        <v>561730</v>
      </c>
      <c r="V1771" t="s">
        <v>18061</v>
      </c>
      <c r="W1771" t="s">
        <v>438</v>
      </c>
      <c r="X1771" s="56">
        <v>33912</v>
      </c>
      <c r="Y1771" t="s">
        <v>24450</v>
      </c>
    </row>
    <row r="1772" spans="1:25" x14ac:dyDescent="0.3">
      <c r="A1772" t="s">
        <v>14633</v>
      </c>
      <c r="B1772" s="47">
        <v>46139</v>
      </c>
      <c r="C1772" s="29">
        <v>39015.39</v>
      </c>
      <c r="D1772" s="29">
        <v>39567.629999999997</v>
      </c>
      <c r="E1772" s="29">
        <v>39015.39</v>
      </c>
      <c r="F1772" s="29">
        <v>552.24</v>
      </c>
      <c r="G1772" s="29">
        <v>42500</v>
      </c>
      <c r="H1772" s="47">
        <v>45358</v>
      </c>
      <c r="I1772" s="47">
        <v>45330</v>
      </c>
      <c r="J1772" s="47">
        <v>48983</v>
      </c>
      <c r="K1772" s="1">
        <v>10</v>
      </c>
      <c r="L1772" t="s">
        <v>0</v>
      </c>
      <c r="M1772" t="s">
        <v>0</v>
      </c>
      <c r="N1772">
        <v>530536</v>
      </c>
      <c r="O1772" t="s">
        <v>485</v>
      </c>
      <c r="P1772" t="s">
        <v>21491</v>
      </c>
      <c r="Q1772">
        <v>7.9550000000000001</v>
      </c>
      <c r="R1772">
        <v>1</v>
      </c>
      <c r="S1772">
        <v>0.14499999999999999</v>
      </c>
      <c r="T1772">
        <v>0</v>
      </c>
      <c r="U1772">
        <v>541611</v>
      </c>
      <c r="V1772" t="s">
        <v>17898</v>
      </c>
      <c r="W1772" t="s">
        <v>456</v>
      </c>
      <c r="X1772" s="56">
        <v>10977</v>
      </c>
      <c r="Y1772" t="s">
        <v>21786</v>
      </c>
    </row>
    <row r="1773" spans="1:25" x14ac:dyDescent="0.3">
      <c r="A1773" t="s">
        <v>2033</v>
      </c>
      <c r="B1773" s="47">
        <v>46136</v>
      </c>
      <c r="C1773" s="29">
        <v>2155377.7999999998</v>
      </c>
      <c r="D1773" s="29">
        <v>2162891.29</v>
      </c>
      <c r="E1773" s="29">
        <v>2155377.7999999998</v>
      </c>
      <c r="F1773" s="29">
        <v>7513.49</v>
      </c>
      <c r="G1773" s="29">
        <v>2905005.31</v>
      </c>
      <c r="H1773" s="47">
        <v>44280</v>
      </c>
      <c r="I1773" s="47">
        <v>43731</v>
      </c>
      <c r="J1773" s="47">
        <v>49210</v>
      </c>
      <c r="K1773" s="1">
        <v>15</v>
      </c>
      <c r="L1773" t="s">
        <v>4</v>
      </c>
      <c r="M1773" t="s">
        <v>0</v>
      </c>
      <c r="N1773">
        <v>510794</v>
      </c>
      <c r="O1773" t="s">
        <v>485</v>
      </c>
      <c r="P1773" t="s">
        <v>21491</v>
      </c>
      <c r="Q1773">
        <v>0.48</v>
      </c>
      <c r="R1773">
        <v>1</v>
      </c>
      <c r="S1773">
        <v>0.14499999999999999</v>
      </c>
      <c r="T1773">
        <v>0.55000000000000004</v>
      </c>
      <c r="U1773">
        <v>624410</v>
      </c>
      <c r="V1773" t="s">
        <v>22100</v>
      </c>
      <c r="W1773" t="s">
        <v>439</v>
      </c>
      <c r="X1773" s="56">
        <v>8820</v>
      </c>
      <c r="Y1773" t="s">
        <v>21520</v>
      </c>
    </row>
    <row r="1774" spans="1:25" x14ac:dyDescent="0.3">
      <c r="A1774" t="s">
        <v>22108</v>
      </c>
      <c r="B1774" s="47">
        <v>46136</v>
      </c>
      <c r="C1774" s="29">
        <v>216899.56</v>
      </c>
      <c r="D1774" s="29">
        <v>218102.52</v>
      </c>
      <c r="E1774" s="29">
        <v>216899.56</v>
      </c>
      <c r="F1774" s="29">
        <v>1202.96</v>
      </c>
      <c r="G1774" s="29">
        <v>276000</v>
      </c>
      <c r="H1774" s="47">
        <v>44986</v>
      </c>
      <c r="I1774" s="47">
        <v>44945</v>
      </c>
      <c r="J1774" s="47">
        <v>48609</v>
      </c>
      <c r="K1774" s="1">
        <v>10</v>
      </c>
      <c r="L1774" t="s">
        <v>4</v>
      </c>
      <c r="M1774" t="s">
        <v>0</v>
      </c>
      <c r="N1774">
        <v>530364</v>
      </c>
      <c r="O1774" t="s">
        <v>485</v>
      </c>
      <c r="P1774" t="s">
        <v>21491</v>
      </c>
      <c r="Q1774">
        <v>3.6549999999999998</v>
      </c>
      <c r="R1774">
        <v>1</v>
      </c>
      <c r="S1774">
        <v>0.14499999999999999</v>
      </c>
      <c r="T1774">
        <v>0</v>
      </c>
      <c r="U1774">
        <v>332710</v>
      </c>
      <c r="V1774" t="s">
        <v>26223</v>
      </c>
      <c r="W1774" t="s">
        <v>442</v>
      </c>
      <c r="X1774" s="56">
        <v>93117</v>
      </c>
      <c r="Y1774" t="s">
        <v>21877</v>
      </c>
    </row>
    <row r="1775" spans="1:25" x14ac:dyDescent="0.3">
      <c r="A1775" t="s">
        <v>22369</v>
      </c>
      <c r="B1775" s="47">
        <v>46136</v>
      </c>
      <c r="C1775" s="29">
        <v>960174.03</v>
      </c>
      <c r="D1775" s="29">
        <v>963853.28</v>
      </c>
      <c r="E1775" s="29">
        <v>960174.03</v>
      </c>
      <c r="F1775" s="29">
        <v>3679.25</v>
      </c>
      <c r="G1775" s="29">
        <v>1195725</v>
      </c>
      <c r="H1775" s="47">
        <v>42544</v>
      </c>
      <c r="I1775" s="47">
        <v>42521</v>
      </c>
      <c r="J1775" s="47">
        <v>51652</v>
      </c>
      <c r="K1775" s="1">
        <v>25</v>
      </c>
      <c r="L1775" t="s">
        <v>4</v>
      </c>
      <c r="M1775" t="s">
        <v>0</v>
      </c>
      <c r="N1775">
        <v>509873</v>
      </c>
      <c r="O1775" t="s">
        <v>485</v>
      </c>
      <c r="P1775" t="s">
        <v>21491</v>
      </c>
      <c r="Q1775">
        <v>2.9820000000000002</v>
      </c>
      <c r="R1775">
        <v>1</v>
      </c>
      <c r="S1775">
        <v>0.14499999999999999</v>
      </c>
      <c r="T1775">
        <v>0.47299999999999998</v>
      </c>
      <c r="U1775">
        <v>447110</v>
      </c>
      <c r="V1775" t="s">
        <v>28145</v>
      </c>
      <c r="W1775" t="s">
        <v>436</v>
      </c>
      <c r="X1775" s="56">
        <v>77346</v>
      </c>
      <c r="Y1775" t="s">
        <v>21584</v>
      </c>
    </row>
    <row r="1776" spans="1:25" x14ac:dyDescent="0.3">
      <c r="A1776" t="s">
        <v>25187</v>
      </c>
      <c r="B1776" s="47">
        <v>46136</v>
      </c>
      <c r="C1776" s="29">
        <v>561316.57999999996</v>
      </c>
      <c r="D1776" s="29">
        <v>563866.64</v>
      </c>
      <c r="E1776" s="29">
        <v>561316.57999999996</v>
      </c>
      <c r="F1776" s="29">
        <v>2550.06</v>
      </c>
      <c r="G1776" s="29">
        <v>1462500</v>
      </c>
      <c r="H1776" s="47">
        <v>42242</v>
      </c>
      <c r="I1776" s="47">
        <v>42234</v>
      </c>
      <c r="J1776" s="47">
        <v>47682</v>
      </c>
      <c r="K1776" s="1">
        <v>15</v>
      </c>
      <c r="L1776" t="s">
        <v>4</v>
      </c>
      <c r="M1776" t="s">
        <v>4</v>
      </c>
      <c r="N1776"/>
      <c r="O1776" t="s">
        <v>485</v>
      </c>
      <c r="P1776" t="s">
        <v>21618</v>
      </c>
      <c r="Q1776">
        <v>0</v>
      </c>
      <c r="R1776">
        <v>1</v>
      </c>
      <c r="S1776">
        <v>0.125</v>
      </c>
      <c r="T1776">
        <v>0.51900000000000002</v>
      </c>
      <c r="U1776">
        <v>531190</v>
      </c>
      <c r="V1776" t="s">
        <v>21875</v>
      </c>
      <c r="W1776" t="s">
        <v>457</v>
      </c>
      <c r="X1776" s="56">
        <v>46803</v>
      </c>
      <c r="Y1776" t="s">
        <v>21679</v>
      </c>
    </row>
    <row r="1777" spans="1:25" x14ac:dyDescent="0.3">
      <c r="A1777" t="s">
        <v>2058</v>
      </c>
      <c r="B1777" s="47">
        <v>46136</v>
      </c>
      <c r="C1777" s="29">
        <v>1834.81</v>
      </c>
      <c r="D1777" s="29">
        <v>1834.27</v>
      </c>
      <c r="E1777" s="29">
        <v>1814.81</v>
      </c>
      <c r="F1777" s="29">
        <v>19.46</v>
      </c>
      <c r="G1777" s="29">
        <v>150000</v>
      </c>
      <c r="H1777" s="47">
        <v>42508</v>
      </c>
      <c r="I1777" s="47">
        <v>42475</v>
      </c>
      <c r="J1777" s="47">
        <v>46127</v>
      </c>
      <c r="K1777" s="1">
        <v>10</v>
      </c>
      <c r="L1777" t="s">
        <v>4</v>
      </c>
      <c r="M1777" t="s">
        <v>0</v>
      </c>
      <c r="N1777">
        <v>522281</v>
      </c>
      <c r="O1777" t="s">
        <v>485</v>
      </c>
      <c r="P1777" t="s">
        <v>21491</v>
      </c>
      <c r="Q1777">
        <v>0</v>
      </c>
      <c r="R1777">
        <v>1</v>
      </c>
      <c r="S1777">
        <v>0.125</v>
      </c>
      <c r="T1777">
        <v>0.47299999999999998</v>
      </c>
      <c r="U1777">
        <v>523120</v>
      </c>
      <c r="V1777" t="s">
        <v>28146</v>
      </c>
      <c r="W1777" t="s">
        <v>465</v>
      </c>
      <c r="X1777" s="56">
        <v>37745</v>
      </c>
      <c r="Y1777" t="s">
        <v>21826</v>
      </c>
    </row>
    <row r="1778" spans="1:25" x14ac:dyDescent="0.3">
      <c r="A1778" t="s">
        <v>1985</v>
      </c>
      <c r="B1778" s="47">
        <v>46136</v>
      </c>
      <c r="C1778" s="29">
        <v>84045.09</v>
      </c>
      <c r="D1778" s="29">
        <v>84402.26</v>
      </c>
      <c r="E1778" s="29">
        <v>84045.09</v>
      </c>
      <c r="F1778" s="29">
        <v>357.17</v>
      </c>
      <c r="G1778" s="29">
        <v>224250</v>
      </c>
      <c r="H1778" s="47">
        <v>43537</v>
      </c>
      <c r="I1778" s="47">
        <v>43503</v>
      </c>
      <c r="J1778" s="47">
        <v>47175</v>
      </c>
      <c r="K1778" s="1">
        <v>10</v>
      </c>
      <c r="L1778" t="s">
        <v>4</v>
      </c>
      <c r="M1778" t="s">
        <v>0</v>
      </c>
      <c r="N1778">
        <v>510410</v>
      </c>
      <c r="O1778" t="s">
        <v>485</v>
      </c>
      <c r="P1778" t="s">
        <v>21491</v>
      </c>
      <c r="Q1778">
        <v>2.855</v>
      </c>
      <c r="R1778">
        <v>1</v>
      </c>
      <c r="S1778">
        <v>0.14499999999999999</v>
      </c>
      <c r="T1778">
        <v>0.55000000000000004</v>
      </c>
      <c r="U1778">
        <v>445310</v>
      </c>
      <c r="V1778" t="s">
        <v>17837</v>
      </c>
      <c r="W1778" t="s">
        <v>442</v>
      </c>
      <c r="X1778" s="56">
        <v>91764</v>
      </c>
      <c r="Y1778" t="s">
        <v>21704</v>
      </c>
    </row>
    <row r="1779" spans="1:25" x14ac:dyDescent="0.3">
      <c r="A1779" t="s">
        <v>21727</v>
      </c>
      <c r="B1779" s="47">
        <v>46136</v>
      </c>
      <c r="C1779" s="29">
        <v>1337786.1000000001</v>
      </c>
      <c r="D1779" s="29">
        <v>1345048.46</v>
      </c>
      <c r="E1779" s="29">
        <v>1337786.1000000001</v>
      </c>
      <c r="F1779" s="29">
        <v>7262.36</v>
      </c>
      <c r="G1779" s="29">
        <v>1434750</v>
      </c>
      <c r="H1779" s="47">
        <v>44852</v>
      </c>
      <c r="I1779" s="47">
        <v>44833</v>
      </c>
      <c r="J1779" s="47">
        <v>52138</v>
      </c>
      <c r="K1779" s="1">
        <v>20</v>
      </c>
      <c r="L1779" t="s">
        <v>4</v>
      </c>
      <c r="M1779" t="s">
        <v>0</v>
      </c>
      <c r="N1779">
        <v>530388</v>
      </c>
      <c r="O1779" t="s">
        <v>485</v>
      </c>
      <c r="P1779" t="s">
        <v>21491</v>
      </c>
      <c r="Q1779">
        <v>3.0550000000000002</v>
      </c>
      <c r="R1779">
        <v>1</v>
      </c>
      <c r="S1779">
        <v>0.14499999999999999</v>
      </c>
      <c r="T1779">
        <v>0.55000000000000004</v>
      </c>
      <c r="U1779">
        <v>112310</v>
      </c>
      <c r="V1779" t="s">
        <v>28147</v>
      </c>
      <c r="W1779" t="s">
        <v>453</v>
      </c>
      <c r="X1779" s="56">
        <v>30558</v>
      </c>
      <c r="Y1779" t="s">
        <v>21594</v>
      </c>
    </row>
    <row r="1780" spans="1:25" x14ac:dyDescent="0.3">
      <c r="A1780" t="s">
        <v>2058</v>
      </c>
      <c r="B1780" s="47">
        <v>46136</v>
      </c>
      <c r="C1780" s="29">
        <v>950007.43</v>
      </c>
      <c r="D1780" s="29">
        <v>950993.65</v>
      </c>
      <c r="E1780" s="29">
        <v>950007.43</v>
      </c>
      <c r="F1780" s="29">
        <v>986.22</v>
      </c>
      <c r="G1780" s="29">
        <v>1265351.3999999999</v>
      </c>
      <c r="H1780" s="47">
        <v>45457</v>
      </c>
      <c r="I1780" s="47">
        <v>45380</v>
      </c>
      <c r="J1780" s="47">
        <v>49032</v>
      </c>
      <c r="K1780" s="1">
        <v>10</v>
      </c>
      <c r="L1780" t="s">
        <v>4</v>
      </c>
      <c r="M1780" t="s">
        <v>0</v>
      </c>
      <c r="N1780">
        <v>530613</v>
      </c>
      <c r="O1780" t="s">
        <v>485</v>
      </c>
      <c r="P1780" t="s">
        <v>21491</v>
      </c>
      <c r="Q1780">
        <v>1.905</v>
      </c>
      <c r="R1780">
        <v>1</v>
      </c>
      <c r="S1780">
        <v>0.14499999999999999</v>
      </c>
      <c r="T1780">
        <v>0.55000000000000004</v>
      </c>
      <c r="U1780">
        <v>722513</v>
      </c>
      <c r="V1780" t="s">
        <v>28148</v>
      </c>
      <c r="W1780" t="s">
        <v>440</v>
      </c>
      <c r="X1780" s="56">
        <v>49783</v>
      </c>
      <c r="Y1780" t="s">
        <v>22012</v>
      </c>
    </row>
    <row r="1781" spans="1:25" x14ac:dyDescent="0.3">
      <c r="A1781" t="s">
        <v>20554</v>
      </c>
      <c r="B1781" s="47">
        <v>46136</v>
      </c>
      <c r="C1781" s="29">
        <v>114736.02</v>
      </c>
      <c r="D1781" s="29">
        <v>115860.24</v>
      </c>
      <c r="E1781" s="29">
        <v>114736.02</v>
      </c>
      <c r="F1781" s="29">
        <v>1124.22</v>
      </c>
      <c r="G1781" s="29">
        <v>126935.3</v>
      </c>
      <c r="H1781" s="47">
        <v>45560</v>
      </c>
      <c r="I1781" s="47">
        <v>45475</v>
      </c>
      <c r="J1781" s="47">
        <v>49127</v>
      </c>
      <c r="K1781" s="1">
        <v>10</v>
      </c>
      <c r="L1781" t="s">
        <v>4</v>
      </c>
      <c r="M1781" t="s">
        <v>4</v>
      </c>
      <c r="N1781"/>
      <c r="O1781" t="s">
        <v>485</v>
      </c>
      <c r="P1781" t="s">
        <v>21491</v>
      </c>
      <c r="Q1781">
        <v>1.355</v>
      </c>
      <c r="R1781">
        <v>1</v>
      </c>
      <c r="S1781">
        <v>0.14499999999999999</v>
      </c>
      <c r="T1781">
        <v>0</v>
      </c>
      <c r="U1781">
        <v>236118</v>
      </c>
      <c r="V1781" t="s">
        <v>28149</v>
      </c>
      <c r="W1781" t="s">
        <v>436</v>
      </c>
      <c r="X1781" s="56" t="s">
        <v>28150</v>
      </c>
      <c r="Y1781" t="s">
        <v>21557</v>
      </c>
    </row>
    <row r="1782" spans="1:25" x14ac:dyDescent="0.3">
      <c r="A1782" t="s">
        <v>2058</v>
      </c>
      <c r="B1782" s="47">
        <v>46136</v>
      </c>
      <c r="C1782" s="29">
        <v>1207817.92</v>
      </c>
      <c r="D1782" s="29">
        <v>1212540.67</v>
      </c>
      <c r="E1782" s="29">
        <v>1207817.92</v>
      </c>
      <c r="F1782" s="29">
        <v>4722.75</v>
      </c>
      <c r="G1782" s="29">
        <v>2018495.83</v>
      </c>
      <c r="H1782" s="47">
        <v>44487</v>
      </c>
      <c r="I1782" s="47">
        <v>44134</v>
      </c>
      <c r="J1782" s="47">
        <v>47786</v>
      </c>
      <c r="K1782" s="1">
        <v>10</v>
      </c>
      <c r="L1782" t="s">
        <v>4</v>
      </c>
      <c r="M1782" t="s">
        <v>0</v>
      </c>
      <c r="N1782">
        <v>530038</v>
      </c>
      <c r="O1782" t="s">
        <v>485</v>
      </c>
      <c r="P1782" t="s">
        <v>21491</v>
      </c>
      <c r="Q1782">
        <v>0.23</v>
      </c>
      <c r="R1782">
        <v>1</v>
      </c>
      <c r="S1782">
        <v>0.14499999999999999</v>
      </c>
      <c r="T1782">
        <v>0.55000000000000004</v>
      </c>
      <c r="U1782">
        <v>446110</v>
      </c>
      <c r="V1782" t="s">
        <v>25230</v>
      </c>
      <c r="W1782" t="s">
        <v>443</v>
      </c>
      <c r="X1782" s="56">
        <v>98329</v>
      </c>
      <c r="Y1782" t="s">
        <v>21526</v>
      </c>
    </row>
    <row r="1783" spans="1:25" x14ac:dyDescent="0.3">
      <c r="A1783" t="s">
        <v>2080</v>
      </c>
      <c r="B1783" s="47">
        <v>46136</v>
      </c>
      <c r="C1783" s="29">
        <v>176318.52</v>
      </c>
      <c r="D1783" s="29">
        <v>180851.58</v>
      </c>
      <c r="E1783" s="29">
        <v>176318.52</v>
      </c>
      <c r="F1783" s="29">
        <v>4533.0600000000004</v>
      </c>
      <c r="G1783" s="29">
        <v>270000</v>
      </c>
      <c r="H1783" s="47">
        <v>44377</v>
      </c>
      <c r="I1783" s="47">
        <v>44343</v>
      </c>
      <c r="J1783" s="47">
        <v>47995</v>
      </c>
      <c r="K1783" s="1">
        <v>10</v>
      </c>
      <c r="L1783" t="s">
        <v>4</v>
      </c>
      <c r="M1783" t="s">
        <v>0</v>
      </c>
      <c r="N1783">
        <v>540000</v>
      </c>
      <c r="O1783" t="s">
        <v>485</v>
      </c>
      <c r="P1783" t="s">
        <v>21491</v>
      </c>
      <c r="Q1783">
        <v>0</v>
      </c>
      <c r="R1783">
        <v>1</v>
      </c>
      <c r="S1783">
        <v>0.125</v>
      </c>
      <c r="T1783">
        <v>0</v>
      </c>
      <c r="U1783">
        <v>238310</v>
      </c>
      <c r="V1783" t="s">
        <v>18150</v>
      </c>
      <c r="W1783" t="s">
        <v>438</v>
      </c>
      <c r="X1783" s="56">
        <v>32940</v>
      </c>
      <c r="Y1783" t="s">
        <v>22342</v>
      </c>
    </row>
    <row r="1784" spans="1:25" x14ac:dyDescent="0.3">
      <c r="A1784" t="s">
        <v>2103</v>
      </c>
      <c r="B1784" s="47">
        <v>46136</v>
      </c>
      <c r="C1784" s="29">
        <v>4643.3599999999997</v>
      </c>
      <c r="D1784" s="29">
        <v>4644.5</v>
      </c>
      <c r="E1784" s="29">
        <v>4643.3599999999997</v>
      </c>
      <c r="F1784" s="29">
        <v>1.1399999999999999</v>
      </c>
      <c r="G1784" s="29">
        <v>127500</v>
      </c>
      <c r="H1784" s="47">
        <v>42844</v>
      </c>
      <c r="I1784" s="47">
        <v>42825</v>
      </c>
      <c r="J1784" s="47">
        <v>46477</v>
      </c>
      <c r="K1784" s="1">
        <v>10</v>
      </c>
      <c r="L1784" t="s">
        <v>4</v>
      </c>
      <c r="M1784" t="s">
        <v>4</v>
      </c>
      <c r="N1784"/>
      <c r="O1784" t="s">
        <v>485</v>
      </c>
      <c r="P1784" t="s">
        <v>21491</v>
      </c>
      <c r="Q1784">
        <v>0</v>
      </c>
      <c r="R1784">
        <v>1</v>
      </c>
      <c r="S1784">
        <v>0.125</v>
      </c>
      <c r="T1784">
        <v>0.54600000000000004</v>
      </c>
      <c r="U1784">
        <v>624410</v>
      </c>
      <c r="V1784" t="s">
        <v>18119</v>
      </c>
      <c r="W1784" t="s">
        <v>456</v>
      </c>
      <c r="X1784" s="56">
        <v>11354</v>
      </c>
      <c r="Y1784" t="s">
        <v>21704</v>
      </c>
    </row>
    <row r="1785" spans="1:25" x14ac:dyDescent="0.3">
      <c r="A1785" t="s">
        <v>2003</v>
      </c>
      <c r="B1785" s="47">
        <v>46136</v>
      </c>
      <c r="C1785" s="29">
        <v>124290.04</v>
      </c>
      <c r="D1785" s="29">
        <v>125931.78</v>
      </c>
      <c r="E1785" s="29">
        <v>124290.04</v>
      </c>
      <c r="F1785" s="29">
        <v>1641.74</v>
      </c>
      <c r="G1785" s="29">
        <v>124916.11</v>
      </c>
      <c r="H1785" s="47">
        <v>45994</v>
      </c>
      <c r="I1785" s="47">
        <v>45867</v>
      </c>
      <c r="J1785" s="47">
        <v>49519</v>
      </c>
      <c r="K1785" s="1">
        <v>10</v>
      </c>
      <c r="L1785" t="s">
        <v>0</v>
      </c>
      <c r="M1785" t="s">
        <v>4</v>
      </c>
      <c r="N1785"/>
      <c r="O1785" t="s">
        <v>485</v>
      </c>
      <c r="P1785" t="s">
        <v>21491</v>
      </c>
      <c r="Q1785">
        <v>5.7850000000000001</v>
      </c>
      <c r="R1785">
        <v>1</v>
      </c>
      <c r="S1785">
        <v>0.16500000000000001</v>
      </c>
      <c r="T1785">
        <v>0.55000000000000004</v>
      </c>
      <c r="U1785">
        <v>238290</v>
      </c>
      <c r="V1785" t="s">
        <v>17901</v>
      </c>
      <c r="W1785" t="s">
        <v>471</v>
      </c>
      <c r="X1785" s="56">
        <v>89115</v>
      </c>
      <c r="Y1785" t="s">
        <v>21511</v>
      </c>
    </row>
    <row r="1786" spans="1:25" x14ac:dyDescent="0.3">
      <c r="A1786" t="s">
        <v>2092</v>
      </c>
      <c r="B1786" s="47">
        <v>46136</v>
      </c>
      <c r="C1786" s="29">
        <v>381120.02</v>
      </c>
      <c r="D1786" s="29">
        <v>382873.1</v>
      </c>
      <c r="E1786" s="29">
        <v>381120.02</v>
      </c>
      <c r="F1786" s="29">
        <v>1753.08</v>
      </c>
      <c r="G1786" s="29">
        <v>458999.99</v>
      </c>
      <c r="H1786" s="47">
        <v>44330</v>
      </c>
      <c r="I1786" s="47">
        <v>44295</v>
      </c>
      <c r="J1786" s="47">
        <v>53426</v>
      </c>
      <c r="K1786" s="1">
        <v>25</v>
      </c>
      <c r="L1786" t="s">
        <v>4</v>
      </c>
      <c r="M1786" t="s">
        <v>0</v>
      </c>
      <c r="N1786">
        <v>510808</v>
      </c>
      <c r="O1786" t="s">
        <v>485</v>
      </c>
      <c r="P1786" t="s">
        <v>21491</v>
      </c>
      <c r="Q1786">
        <v>1.78</v>
      </c>
      <c r="R1786">
        <v>1</v>
      </c>
      <c r="S1786">
        <v>0.14499999999999999</v>
      </c>
      <c r="T1786">
        <v>0</v>
      </c>
      <c r="U1786">
        <v>811192</v>
      </c>
      <c r="V1786" t="s">
        <v>28151</v>
      </c>
      <c r="W1786" t="s">
        <v>440</v>
      </c>
      <c r="X1786" s="56">
        <v>48043</v>
      </c>
      <c r="Y1786" t="s">
        <v>21570</v>
      </c>
    </row>
    <row r="1787" spans="1:25" x14ac:dyDescent="0.3">
      <c r="A1787" t="s">
        <v>2058</v>
      </c>
      <c r="B1787" s="47">
        <v>46136</v>
      </c>
      <c r="C1787" s="29">
        <v>767601.52</v>
      </c>
      <c r="D1787" s="29">
        <v>774876.28</v>
      </c>
      <c r="E1787" s="29">
        <v>767601.52</v>
      </c>
      <c r="F1787" s="29">
        <v>7274.76</v>
      </c>
      <c r="G1787" s="29">
        <v>913906.04</v>
      </c>
      <c r="H1787" s="47">
        <v>43206</v>
      </c>
      <c r="I1787" s="47">
        <v>42773</v>
      </c>
      <c r="J1787" s="47">
        <v>51904</v>
      </c>
      <c r="K1787" s="1">
        <v>25</v>
      </c>
      <c r="L1787" t="s">
        <v>4</v>
      </c>
      <c r="M1787" t="s">
        <v>0</v>
      </c>
      <c r="N1787">
        <v>522487</v>
      </c>
      <c r="O1787" t="s">
        <v>485</v>
      </c>
      <c r="P1787" t="s">
        <v>21491</v>
      </c>
      <c r="Q1787">
        <v>0</v>
      </c>
      <c r="R1787">
        <v>1</v>
      </c>
      <c r="S1787">
        <v>0.125</v>
      </c>
      <c r="T1787">
        <v>0.54600000000000004</v>
      </c>
      <c r="U1787">
        <v>713950</v>
      </c>
      <c r="V1787" t="s">
        <v>28152</v>
      </c>
      <c r="W1787" t="s">
        <v>449</v>
      </c>
      <c r="X1787" s="56">
        <v>60410</v>
      </c>
      <c r="Y1787" t="s">
        <v>21557</v>
      </c>
    </row>
    <row r="1788" spans="1:25" x14ac:dyDescent="0.3">
      <c r="A1788" t="s">
        <v>21507</v>
      </c>
      <c r="B1788" s="47">
        <v>46136</v>
      </c>
      <c r="C1788" s="29">
        <v>2186369.94</v>
      </c>
      <c r="D1788" s="29">
        <v>2193897.41</v>
      </c>
      <c r="E1788" s="29">
        <v>2186369.94</v>
      </c>
      <c r="F1788" s="29">
        <v>7527.47</v>
      </c>
      <c r="G1788" s="29">
        <v>3150000</v>
      </c>
      <c r="H1788" s="47">
        <v>44635</v>
      </c>
      <c r="I1788" s="47">
        <v>44509</v>
      </c>
      <c r="J1788" s="47">
        <v>48161</v>
      </c>
      <c r="K1788" s="1">
        <v>10</v>
      </c>
      <c r="L1788" t="s">
        <v>4</v>
      </c>
      <c r="M1788" t="s">
        <v>0</v>
      </c>
      <c r="N1788">
        <v>540047</v>
      </c>
      <c r="O1788" t="s">
        <v>485</v>
      </c>
      <c r="P1788" t="s">
        <v>21491</v>
      </c>
      <c r="Q1788">
        <v>0</v>
      </c>
      <c r="R1788">
        <v>1</v>
      </c>
      <c r="S1788">
        <v>0.125</v>
      </c>
      <c r="T1788">
        <v>0</v>
      </c>
      <c r="U1788">
        <v>454110</v>
      </c>
      <c r="V1788" t="s">
        <v>17814</v>
      </c>
      <c r="W1788" t="s">
        <v>456</v>
      </c>
      <c r="X1788" s="56">
        <v>10022</v>
      </c>
      <c r="Y1788" t="s">
        <v>21836</v>
      </c>
    </row>
    <row r="1789" spans="1:25" x14ac:dyDescent="0.3">
      <c r="A1789" t="s">
        <v>20559</v>
      </c>
      <c r="B1789" s="47">
        <v>46136</v>
      </c>
      <c r="C1789" s="29">
        <v>1557121.7</v>
      </c>
      <c r="D1789" s="29">
        <v>1558966.17</v>
      </c>
      <c r="E1789" s="29">
        <v>1557121.7</v>
      </c>
      <c r="F1789" s="29">
        <v>1844.47</v>
      </c>
      <c r="G1789" s="29">
        <v>1980000</v>
      </c>
      <c r="H1789" s="47">
        <v>44951</v>
      </c>
      <c r="I1789" s="47">
        <v>44935</v>
      </c>
      <c r="J1789" s="47">
        <v>48588</v>
      </c>
      <c r="K1789" s="1">
        <v>10</v>
      </c>
      <c r="L1789" t="s">
        <v>4</v>
      </c>
      <c r="M1789" t="s">
        <v>0</v>
      </c>
      <c r="N1789">
        <v>530332</v>
      </c>
      <c r="O1789" t="s">
        <v>485</v>
      </c>
      <c r="P1789" t="s">
        <v>21491</v>
      </c>
      <c r="Q1789">
        <v>3.5550000000000002</v>
      </c>
      <c r="R1789">
        <v>1</v>
      </c>
      <c r="S1789">
        <v>0.14499999999999999</v>
      </c>
      <c r="T1789">
        <v>0.55000000000000004</v>
      </c>
      <c r="U1789">
        <v>541990</v>
      </c>
      <c r="V1789" t="s">
        <v>22313</v>
      </c>
      <c r="W1789" t="s">
        <v>448</v>
      </c>
      <c r="X1789" s="56">
        <v>80026</v>
      </c>
      <c r="Y1789" t="s">
        <v>21495</v>
      </c>
    </row>
    <row r="1790" spans="1:25" x14ac:dyDescent="0.3">
      <c r="A1790" t="s">
        <v>22203</v>
      </c>
      <c r="B1790" s="47">
        <v>46136</v>
      </c>
      <c r="C1790" s="29">
        <v>195094.25</v>
      </c>
      <c r="D1790" s="29">
        <v>195658.86</v>
      </c>
      <c r="E1790" s="29">
        <v>195094.25</v>
      </c>
      <c r="F1790" s="29">
        <v>564.61</v>
      </c>
      <c r="G1790" s="29">
        <v>446624.97</v>
      </c>
      <c r="H1790" s="47">
        <v>44124</v>
      </c>
      <c r="I1790" s="47">
        <v>43857</v>
      </c>
      <c r="J1790" s="47">
        <v>47691</v>
      </c>
      <c r="K1790" s="1">
        <v>10</v>
      </c>
      <c r="L1790" t="s">
        <v>4</v>
      </c>
      <c r="M1790" t="s">
        <v>4</v>
      </c>
      <c r="N1790"/>
      <c r="O1790" t="s">
        <v>485</v>
      </c>
      <c r="P1790" t="s">
        <v>21491</v>
      </c>
      <c r="Q1790">
        <v>0</v>
      </c>
      <c r="R1790">
        <v>1</v>
      </c>
      <c r="S1790">
        <v>0.125</v>
      </c>
      <c r="T1790">
        <v>0.55000000000000004</v>
      </c>
      <c r="U1790">
        <v>812199</v>
      </c>
      <c r="V1790" t="s">
        <v>22509</v>
      </c>
      <c r="W1790" t="s">
        <v>446</v>
      </c>
      <c r="X1790" s="56">
        <v>27540</v>
      </c>
      <c r="Y1790" t="s">
        <v>22205</v>
      </c>
    </row>
    <row r="1791" spans="1:25" x14ac:dyDescent="0.3">
      <c r="A1791" t="s">
        <v>2112</v>
      </c>
      <c r="B1791" s="47">
        <v>46136</v>
      </c>
      <c r="C1791" s="29">
        <v>44670.64</v>
      </c>
      <c r="D1791" s="29">
        <v>44763.39</v>
      </c>
      <c r="E1791" s="29">
        <v>44670.64</v>
      </c>
      <c r="F1791" s="29">
        <v>92.75</v>
      </c>
      <c r="G1791" s="29">
        <v>353322.13</v>
      </c>
      <c r="H1791" s="47">
        <v>44609</v>
      </c>
      <c r="I1791" s="47">
        <v>44427</v>
      </c>
      <c r="J1791" s="47">
        <v>48091</v>
      </c>
      <c r="K1791" s="1">
        <v>10</v>
      </c>
      <c r="L1791" t="s">
        <v>4</v>
      </c>
      <c r="M1791" t="s">
        <v>4</v>
      </c>
      <c r="N1791"/>
      <c r="O1791" t="s">
        <v>485</v>
      </c>
      <c r="P1791" t="s">
        <v>21491</v>
      </c>
      <c r="Q1791">
        <v>0</v>
      </c>
      <c r="R1791">
        <v>1</v>
      </c>
      <c r="S1791">
        <v>0.125</v>
      </c>
      <c r="T1791">
        <v>0</v>
      </c>
      <c r="U1791">
        <v>339950</v>
      </c>
      <c r="V1791" t="s">
        <v>22157</v>
      </c>
      <c r="W1791" t="s">
        <v>442</v>
      </c>
      <c r="X1791" s="56">
        <v>94566</v>
      </c>
      <c r="Y1791" t="s">
        <v>22037</v>
      </c>
    </row>
    <row r="1792" spans="1:25" x14ac:dyDescent="0.3">
      <c r="A1792" t="s">
        <v>1992</v>
      </c>
      <c r="B1792" s="47">
        <v>46136</v>
      </c>
      <c r="C1792" s="29">
        <v>21473.759999999998</v>
      </c>
      <c r="D1792" s="29">
        <v>21683.94</v>
      </c>
      <c r="E1792" s="29">
        <v>21473.759999999998</v>
      </c>
      <c r="F1792" s="29">
        <v>210.18</v>
      </c>
      <c r="G1792" s="29">
        <v>76500</v>
      </c>
      <c r="H1792" s="47">
        <v>43342</v>
      </c>
      <c r="I1792" s="47">
        <v>43224</v>
      </c>
      <c r="J1792" s="47">
        <v>46877</v>
      </c>
      <c r="K1792" s="1">
        <v>10</v>
      </c>
      <c r="L1792" t="s">
        <v>4</v>
      </c>
      <c r="M1792" t="s">
        <v>0</v>
      </c>
      <c r="N1792">
        <v>522515</v>
      </c>
      <c r="O1792" t="s">
        <v>485</v>
      </c>
      <c r="P1792" t="s">
        <v>21491</v>
      </c>
      <c r="Q1792">
        <v>0</v>
      </c>
      <c r="R1792">
        <v>1</v>
      </c>
      <c r="S1792">
        <v>0.125</v>
      </c>
      <c r="T1792">
        <v>0.55000000000000004</v>
      </c>
      <c r="U1792">
        <v>312120</v>
      </c>
      <c r="V1792" t="s">
        <v>23504</v>
      </c>
      <c r="W1792" t="s">
        <v>440</v>
      </c>
      <c r="X1792" s="56">
        <v>49321</v>
      </c>
      <c r="Y1792" t="s">
        <v>21493</v>
      </c>
    </row>
    <row r="1793" spans="1:25" x14ac:dyDescent="0.3">
      <c r="A1793" t="s">
        <v>22434</v>
      </c>
      <c r="B1793" s="47">
        <v>46136</v>
      </c>
      <c r="C1793" s="29">
        <v>1186028.46</v>
      </c>
      <c r="D1793" s="29">
        <v>1193118.04</v>
      </c>
      <c r="E1793" s="29">
        <v>1186028.46</v>
      </c>
      <c r="F1793" s="29">
        <v>7089.58</v>
      </c>
      <c r="G1793" s="29">
        <v>1387500</v>
      </c>
      <c r="H1793" s="47">
        <v>42912</v>
      </c>
      <c r="I1793" s="47">
        <v>42871</v>
      </c>
      <c r="J1793" s="47">
        <v>52002</v>
      </c>
      <c r="K1793" s="1">
        <v>25</v>
      </c>
      <c r="L1793" t="s">
        <v>4</v>
      </c>
      <c r="M1793" t="s">
        <v>0</v>
      </c>
      <c r="N1793">
        <v>510026</v>
      </c>
      <c r="O1793" t="s">
        <v>485</v>
      </c>
      <c r="P1793" t="s">
        <v>21491</v>
      </c>
      <c r="Q1793">
        <v>2.6589999999999998</v>
      </c>
      <c r="R1793">
        <v>1</v>
      </c>
      <c r="S1793">
        <v>0.14499999999999999</v>
      </c>
      <c r="T1793">
        <v>0.54600000000000004</v>
      </c>
      <c r="U1793">
        <v>721110</v>
      </c>
      <c r="V1793" t="s">
        <v>28153</v>
      </c>
      <c r="W1793" t="s">
        <v>440</v>
      </c>
      <c r="X1793" s="56">
        <v>48160</v>
      </c>
      <c r="Y1793" t="s">
        <v>21588</v>
      </c>
    </row>
    <row r="1794" spans="1:25" x14ac:dyDescent="0.3">
      <c r="A1794" t="s">
        <v>2169</v>
      </c>
      <c r="B1794" s="47">
        <v>46136</v>
      </c>
      <c r="C1794" s="29">
        <v>31124.13</v>
      </c>
      <c r="D1794" s="29">
        <v>31139.53</v>
      </c>
      <c r="E1794" s="29">
        <v>31124.13</v>
      </c>
      <c r="F1794" s="29">
        <v>15.4</v>
      </c>
      <c r="G1794" s="29">
        <v>84467.15</v>
      </c>
      <c r="H1794" s="47">
        <v>44217</v>
      </c>
      <c r="I1794" s="47">
        <v>44181</v>
      </c>
      <c r="J1794" s="47">
        <v>47833</v>
      </c>
      <c r="K1794" s="1">
        <v>10</v>
      </c>
      <c r="L1794" t="s">
        <v>4</v>
      </c>
      <c r="M1794" t="s">
        <v>0</v>
      </c>
      <c r="N1794">
        <v>510764</v>
      </c>
      <c r="O1794" t="s">
        <v>485</v>
      </c>
      <c r="P1794" t="s">
        <v>21491</v>
      </c>
      <c r="Q1794">
        <v>0.98</v>
      </c>
      <c r="R1794">
        <v>1</v>
      </c>
      <c r="S1794">
        <v>0.14499999999999999</v>
      </c>
      <c r="T1794">
        <v>0.55000000000000004</v>
      </c>
      <c r="U1794">
        <v>811111</v>
      </c>
      <c r="V1794" t="s">
        <v>23051</v>
      </c>
      <c r="W1794" t="s">
        <v>444</v>
      </c>
      <c r="X1794" s="56">
        <v>1821</v>
      </c>
      <c r="Y1794" t="s">
        <v>21570</v>
      </c>
    </row>
    <row r="1795" spans="1:25" x14ac:dyDescent="0.3">
      <c r="A1795" t="s">
        <v>20514</v>
      </c>
      <c r="B1795" s="47">
        <v>46136</v>
      </c>
      <c r="C1795" s="29">
        <v>134485.91</v>
      </c>
      <c r="D1795" s="29">
        <v>134849.01</v>
      </c>
      <c r="E1795" s="29">
        <v>134485.91</v>
      </c>
      <c r="F1795" s="29">
        <v>363.1</v>
      </c>
      <c r="G1795" s="29">
        <v>314250</v>
      </c>
      <c r="H1795" s="47">
        <v>43559</v>
      </c>
      <c r="I1795" s="47">
        <v>43550</v>
      </c>
      <c r="J1795" s="47">
        <v>47203</v>
      </c>
      <c r="K1795" s="1">
        <v>10</v>
      </c>
      <c r="L1795" t="s">
        <v>4</v>
      </c>
      <c r="M1795" t="s">
        <v>0</v>
      </c>
      <c r="N1795">
        <v>522558</v>
      </c>
      <c r="O1795" t="s">
        <v>485</v>
      </c>
      <c r="P1795" t="s">
        <v>21491</v>
      </c>
      <c r="Q1795">
        <v>0</v>
      </c>
      <c r="R1795">
        <v>1</v>
      </c>
      <c r="S1795">
        <v>0.125</v>
      </c>
      <c r="T1795">
        <v>0.55000000000000004</v>
      </c>
      <c r="U1795">
        <v>451110</v>
      </c>
      <c r="V1795" t="s">
        <v>18580</v>
      </c>
      <c r="W1795" t="s">
        <v>438</v>
      </c>
      <c r="X1795" s="56">
        <v>34994</v>
      </c>
      <c r="Y1795" t="s">
        <v>21626</v>
      </c>
    </row>
    <row r="1796" spans="1:25" x14ac:dyDescent="0.3">
      <c r="A1796" t="s">
        <v>21716</v>
      </c>
      <c r="B1796" s="47">
        <v>46136</v>
      </c>
      <c r="C1796" s="29">
        <v>94571.56</v>
      </c>
      <c r="D1796" s="29">
        <v>95443.64</v>
      </c>
      <c r="E1796" s="29">
        <v>94571.56</v>
      </c>
      <c r="F1796" s="29">
        <v>872.08</v>
      </c>
      <c r="G1796" s="29">
        <v>262500</v>
      </c>
      <c r="H1796" s="47">
        <v>43671</v>
      </c>
      <c r="I1796" s="47">
        <v>43622</v>
      </c>
      <c r="J1796" s="47">
        <v>47281</v>
      </c>
      <c r="K1796" s="1">
        <v>10</v>
      </c>
      <c r="L1796" t="s">
        <v>4</v>
      </c>
      <c r="M1796" t="s">
        <v>0</v>
      </c>
      <c r="N1796">
        <v>522567</v>
      </c>
      <c r="O1796" t="s">
        <v>485</v>
      </c>
      <c r="P1796" t="s">
        <v>21491</v>
      </c>
      <c r="Q1796">
        <v>0</v>
      </c>
      <c r="R1796">
        <v>1</v>
      </c>
      <c r="S1796">
        <v>0.125</v>
      </c>
      <c r="T1796">
        <v>0.55000000000000004</v>
      </c>
      <c r="U1796">
        <v>315990</v>
      </c>
      <c r="V1796" t="s">
        <v>24068</v>
      </c>
      <c r="W1796" t="s">
        <v>442</v>
      </c>
      <c r="X1796" s="56">
        <v>95472</v>
      </c>
      <c r="Y1796" t="s">
        <v>21531</v>
      </c>
    </row>
    <row r="1797" spans="1:25" x14ac:dyDescent="0.3">
      <c r="A1797" t="s">
        <v>2000</v>
      </c>
      <c r="B1797" s="47">
        <v>46136</v>
      </c>
      <c r="C1797" s="29">
        <v>3195719.7</v>
      </c>
      <c r="D1797" s="29">
        <v>3212457.53</v>
      </c>
      <c r="E1797" s="29">
        <v>3195719.7</v>
      </c>
      <c r="F1797" s="29">
        <v>16737.830000000002</v>
      </c>
      <c r="G1797" s="29">
        <v>3306442.51</v>
      </c>
      <c r="H1797" s="47">
        <v>44750</v>
      </c>
      <c r="I1797" s="47">
        <v>44712</v>
      </c>
      <c r="J1797" s="47">
        <v>53843</v>
      </c>
      <c r="K1797" s="1">
        <v>25</v>
      </c>
      <c r="L1797" t="s">
        <v>4</v>
      </c>
      <c r="M1797" t="s">
        <v>0</v>
      </c>
      <c r="N1797">
        <v>530191</v>
      </c>
      <c r="O1797" t="s">
        <v>485</v>
      </c>
      <c r="P1797" t="s">
        <v>21491</v>
      </c>
      <c r="Q1797">
        <v>3.2050000000000001</v>
      </c>
      <c r="R1797">
        <v>1</v>
      </c>
      <c r="S1797">
        <v>0.14499999999999999</v>
      </c>
      <c r="T1797">
        <v>0.55000000000000004</v>
      </c>
      <c r="U1797">
        <v>624410</v>
      </c>
      <c r="V1797" t="s">
        <v>17895</v>
      </c>
      <c r="W1797" t="s">
        <v>448</v>
      </c>
      <c r="X1797" s="56">
        <v>80233</v>
      </c>
      <c r="Y1797" t="s">
        <v>21541</v>
      </c>
    </row>
    <row r="1798" spans="1:25" x14ac:dyDescent="0.3">
      <c r="A1798" t="s">
        <v>2231</v>
      </c>
      <c r="B1798" s="47">
        <v>46136</v>
      </c>
      <c r="C1798" s="29">
        <v>544805.22</v>
      </c>
      <c r="D1798" s="29">
        <v>546751.74</v>
      </c>
      <c r="E1798" s="29">
        <v>544805.22</v>
      </c>
      <c r="F1798" s="29">
        <v>1946.52</v>
      </c>
      <c r="G1798" s="29">
        <v>690750</v>
      </c>
      <c r="H1798" s="47">
        <v>44798</v>
      </c>
      <c r="I1798" s="47">
        <v>44770</v>
      </c>
      <c r="J1798" s="47">
        <v>48423</v>
      </c>
      <c r="K1798" s="1">
        <v>10</v>
      </c>
      <c r="L1798" t="s">
        <v>4</v>
      </c>
      <c r="M1798" t="s">
        <v>0</v>
      </c>
      <c r="N1798">
        <v>530227</v>
      </c>
      <c r="O1798" t="s">
        <v>485</v>
      </c>
      <c r="P1798" t="s">
        <v>21491</v>
      </c>
      <c r="Q1798">
        <v>2.8050000000000002</v>
      </c>
      <c r="R1798">
        <v>1</v>
      </c>
      <c r="S1798">
        <v>0.14499999999999999</v>
      </c>
      <c r="T1798">
        <v>0.55000000000000004</v>
      </c>
      <c r="U1798">
        <v>321999</v>
      </c>
      <c r="V1798" t="s">
        <v>18598</v>
      </c>
      <c r="W1798" t="s">
        <v>450</v>
      </c>
      <c r="X1798" s="56">
        <v>56301</v>
      </c>
      <c r="Y1798" t="s">
        <v>21704</v>
      </c>
    </row>
    <row r="1799" spans="1:25" x14ac:dyDescent="0.3">
      <c r="A1799" t="s">
        <v>2080</v>
      </c>
      <c r="B1799" s="47">
        <v>46136</v>
      </c>
      <c r="C1799" s="29">
        <v>160066.06</v>
      </c>
      <c r="D1799" s="29">
        <v>165321.57</v>
      </c>
      <c r="E1799" s="29">
        <v>160066.06</v>
      </c>
      <c r="F1799" s="29">
        <v>5255.51</v>
      </c>
      <c r="G1799" s="29">
        <v>196270.85</v>
      </c>
      <c r="H1799" s="47">
        <v>44963</v>
      </c>
      <c r="I1799" s="47">
        <v>44909</v>
      </c>
      <c r="J1799" s="47">
        <v>48562</v>
      </c>
      <c r="K1799" s="1">
        <v>10</v>
      </c>
      <c r="L1799" t="s">
        <v>4</v>
      </c>
      <c r="M1799" t="s">
        <v>0</v>
      </c>
      <c r="N1799">
        <v>540095</v>
      </c>
      <c r="O1799" t="s">
        <v>485</v>
      </c>
      <c r="P1799" t="s">
        <v>21491</v>
      </c>
      <c r="Q1799">
        <v>0</v>
      </c>
      <c r="R1799">
        <v>1</v>
      </c>
      <c r="S1799">
        <v>0.125</v>
      </c>
      <c r="T1799">
        <v>0</v>
      </c>
      <c r="U1799">
        <v>238220</v>
      </c>
      <c r="V1799" t="s">
        <v>18308</v>
      </c>
      <c r="W1799" t="s">
        <v>436</v>
      </c>
      <c r="X1799" s="56">
        <v>79605</v>
      </c>
      <c r="Y1799" t="s">
        <v>21998</v>
      </c>
    </row>
    <row r="1800" spans="1:25" x14ac:dyDescent="0.3">
      <c r="A1800" t="s">
        <v>2058</v>
      </c>
      <c r="B1800" s="47">
        <v>46136</v>
      </c>
      <c r="C1800" s="29">
        <v>3750000</v>
      </c>
      <c r="D1800" s="29">
        <v>3808615.56</v>
      </c>
      <c r="E1800" s="29">
        <v>3750000</v>
      </c>
      <c r="F1800" s="29">
        <v>58615.56</v>
      </c>
      <c r="G1800" s="29">
        <v>3750000</v>
      </c>
      <c r="H1800" s="47">
        <v>45925</v>
      </c>
      <c r="I1800" s="47">
        <v>45278</v>
      </c>
      <c r="J1800" s="47">
        <v>54775</v>
      </c>
      <c r="K1800" s="1">
        <v>26</v>
      </c>
      <c r="L1800" t="s">
        <v>4</v>
      </c>
      <c r="M1800" t="s">
        <v>0</v>
      </c>
      <c r="N1800">
        <v>530958</v>
      </c>
      <c r="O1800" t="s">
        <v>485</v>
      </c>
      <c r="P1800" t="s">
        <v>21491</v>
      </c>
      <c r="Q1800">
        <v>1.0349999999999999</v>
      </c>
      <c r="R1800">
        <v>1</v>
      </c>
      <c r="S1800">
        <v>0.16500000000000001</v>
      </c>
      <c r="T1800">
        <v>0.55000000000000004</v>
      </c>
      <c r="U1800">
        <v>624190</v>
      </c>
      <c r="V1800" t="s">
        <v>17784</v>
      </c>
      <c r="W1800" t="s">
        <v>469</v>
      </c>
      <c r="X1800" s="56" t="s">
        <v>28154</v>
      </c>
      <c r="Y1800" t="s">
        <v>21673</v>
      </c>
    </row>
    <row r="1801" spans="1:25" x14ac:dyDescent="0.3">
      <c r="A1801" t="s">
        <v>2112</v>
      </c>
      <c r="B1801" s="47">
        <v>46136</v>
      </c>
      <c r="C1801" s="29">
        <v>133.04</v>
      </c>
      <c r="D1801" s="29">
        <v>114.13</v>
      </c>
      <c r="E1801" s="29">
        <v>113.04</v>
      </c>
      <c r="F1801" s="29">
        <v>1.0900000000000001</v>
      </c>
      <c r="G1801" s="29">
        <v>262500</v>
      </c>
      <c r="H1801" s="47">
        <v>42383</v>
      </c>
      <c r="I1801" s="47">
        <v>42354</v>
      </c>
      <c r="J1801" s="47">
        <v>46022</v>
      </c>
      <c r="K1801" s="1">
        <v>10</v>
      </c>
      <c r="L1801" t="s">
        <v>4</v>
      </c>
      <c r="M1801" t="s">
        <v>0</v>
      </c>
      <c r="N1801">
        <v>522236</v>
      </c>
      <c r="O1801" t="s">
        <v>485</v>
      </c>
      <c r="P1801" t="s">
        <v>21491</v>
      </c>
      <c r="Q1801">
        <v>0</v>
      </c>
      <c r="R1801">
        <v>1</v>
      </c>
      <c r="S1801">
        <v>0.125</v>
      </c>
      <c r="T1801">
        <v>0.47299999999999998</v>
      </c>
      <c r="U1801">
        <v>722320</v>
      </c>
      <c r="V1801" t="s">
        <v>28155</v>
      </c>
      <c r="W1801" t="s">
        <v>442</v>
      </c>
      <c r="X1801" s="56">
        <v>95631</v>
      </c>
      <c r="Y1801" t="s">
        <v>21965</v>
      </c>
    </row>
    <row r="1802" spans="1:25" x14ac:dyDescent="0.3">
      <c r="A1802" t="s">
        <v>2058</v>
      </c>
      <c r="B1802" s="47">
        <v>46136</v>
      </c>
      <c r="C1802" s="29">
        <v>6903.85</v>
      </c>
      <c r="D1802" s="29">
        <v>6943.45</v>
      </c>
      <c r="E1802" s="29">
        <v>6903.85</v>
      </c>
      <c r="F1802" s="29">
        <v>39.6</v>
      </c>
      <c r="G1802" s="29">
        <v>562500</v>
      </c>
      <c r="H1802" s="47">
        <v>42509</v>
      </c>
      <c r="I1802" s="47">
        <v>42474</v>
      </c>
      <c r="J1802" s="47">
        <v>46126</v>
      </c>
      <c r="K1802" s="1">
        <v>10</v>
      </c>
      <c r="L1802" t="s">
        <v>4</v>
      </c>
      <c r="M1802" t="s">
        <v>0</v>
      </c>
      <c r="N1802">
        <v>522291</v>
      </c>
      <c r="O1802" t="s">
        <v>485</v>
      </c>
      <c r="P1802" t="s">
        <v>21491</v>
      </c>
      <c r="Q1802">
        <v>0</v>
      </c>
      <c r="R1802">
        <v>1</v>
      </c>
      <c r="S1802">
        <v>0.125</v>
      </c>
      <c r="T1802">
        <v>0.47299999999999998</v>
      </c>
      <c r="U1802">
        <v>523930</v>
      </c>
      <c r="V1802" t="s">
        <v>15251</v>
      </c>
      <c r="W1802" t="s">
        <v>441</v>
      </c>
      <c r="X1802" s="56">
        <v>21409</v>
      </c>
      <c r="Y1802" t="s">
        <v>22357</v>
      </c>
    </row>
    <row r="1803" spans="1:25" x14ac:dyDescent="0.3">
      <c r="A1803" t="s">
        <v>2058</v>
      </c>
      <c r="B1803" s="47">
        <v>46136</v>
      </c>
      <c r="C1803" s="29">
        <v>3029053.55</v>
      </c>
      <c r="D1803" s="29">
        <v>3034034.64</v>
      </c>
      <c r="E1803" s="29">
        <v>3029053.55</v>
      </c>
      <c r="F1803" s="29">
        <v>4981.09</v>
      </c>
      <c r="G1803" s="29">
        <v>3029053.55</v>
      </c>
      <c r="H1803" s="47">
        <v>46104</v>
      </c>
      <c r="I1803" s="47">
        <v>45618</v>
      </c>
      <c r="J1803" s="47">
        <v>55114</v>
      </c>
      <c r="K1803" s="1">
        <v>26</v>
      </c>
      <c r="L1803" t="s">
        <v>4</v>
      </c>
      <c r="M1803" t="s">
        <v>4</v>
      </c>
      <c r="N1803"/>
      <c r="O1803" t="s">
        <v>485</v>
      </c>
      <c r="P1803" t="s">
        <v>21491</v>
      </c>
      <c r="Q1803">
        <v>0</v>
      </c>
      <c r="R1803">
        <v>1</v>
      </c>
      <c r="S1803">
        <v>0.14499999999999999</v>
      </c>
      <c r="T1803">
        <v>0.55000000000000004</v>
      </c>
      <c r="U1803">
        <v>623990</v>
      </c>
      <c r="V1803" t="s">
        <v>25802</v>
      </c>
      <c r="W1803" t="s">
        <v>449</v>
      </c>
      <c r="X1803" s="56" t="s">
        <v>28156</v>
      </c>
      <c r="Y1803" t="s">
        <v>23686</v>
      </c>
    </row>
    <row r="1804" spans="1:25" x14ac:dyDescent="0.3">
      <c r="A1804" t="s">
        <v>28157</v>
      </c>
      <c r="B1804" s="47">
        <v>46136</v>
      </c>
      <c r="C1804" s="29">
        <v>2314.2199999999998</v>
      </c>
      <c r="D1804" s="29">
        <v>2333.8000000000002</v>
      </c>
      <c r="E1804" s="29">
        <v>2314.2199999999998</v>
      </c>
      <c r="F1804" s="29">
        <v>19.579999999999998</v>
      </c>
      <c r="G1804" s="29">
        <v>551186.06999999995</v>
      </c>
      <c r="H1804" s="47">
        <v>42810</v>
      </c>
      <c r="I1804" s="47">
        <v>42521</v>
      </c>
      <c r="J1804" s="47">
        <v>46173</v>
      </c>
      <c r="K1804" s="1">
        <v>10</v>
      </c>
      <c r="L1804" t="s">
        <v>4</v>
      </c>
      <c r="M1804" t="s">
        <v>0</v>
      </c>
      <c r="N1804">
        <v>522381</v>
      </c>
      <c r="O1804" t="s">
        <v>485</v>
      </c>
      <c r="P1804" t="s">
        <v>21491</v>
      </c>
      <c r="Q1804">
        <v>0</v>
      </c>
      <c r="R1804">
        <v>1</v>
      </c>
      <c r="S1804">
        <v>0.125</v>
      </c>
      <c r="T1804">
        <v>0.47299999999999998</v>
      </c>
      <c r="U1804">
        <v>445310</v>
      </c>
      <c r="V1804" t="s">
        <v>28158</v>
      </c>
      <c r="W1804" t="s">
        <v>439</v>
      </c>
      <c r="X1804" s="56">
        <v>7047</v>
      </c>
      <c r="Y1804" t="s">
        <v>21643</v>
      </c>
    </row>
    <row r="1805" spans="1:25" x14ac:dyDescent="0.3">
      <c r="A1805" t="s">
        <v>2156</v>
      </c>
      <c r="B1805" s="47">
        <v>46136</v>
      </c>
      <c r="C1805" s="29">
        <v>653926.1</v>
      </c>
      <c r="D1805" s="29">
        <v>657271.09</v>
      </c>
      <c r="E1805" s="29">
        <v>653926.1</v>
      </c>
      <c r="F1805" s="29">
        <v>3344.99</v>
      </c>
      <c r="G1805" s="29">
        <v>716086.32</v>
      </c>
      <c r="H1805" s="47">
        <v>44340</v>
      </c>
      <c r="I1805" s="47">
        <v>44313</v>
      </c>
      <c r="J1805" s="47">
        <v>53444</v>
      </c>
      <c r="K1805" s="1">
        <v>25</v>
      </c>
      <c r="L1805" t="s">
        <v>4</v>
      </c>
      <c r="M1805" t="s">
        <v>0</v>
      </c>
      <c r="N1805">
        <v>510825</v>
      </c>
      <c r="O1805" t="s">
        <v>485</v>
      </c>
      <c r="P1805" t="s">
        <v>21491</v>
      </c>
      <c r="Q1805">
        <v>1.23</v>
      </c>
      <c r="R1805">
        <v>1</v>
      </c>
      <c r="S1805">
        <v>0.14499999999999999</v>
      </c>
      <c r="T1805">
        <v>0</v>
      </c>
      <c r="U1805">
        <v>624410</v>
      </c>
      <c r="V1805" t="s">
        <v>17969</v>
      </c>
      <c r="W1805" t="s">
        <v>434</v>
      </c>
      <c r="X1805" s="56">
        <v>85308</v>
      </c>
      <c r="Y1805" t="s">
        <v>21550</v>
      </c>
    </row>
    <row r="1806" spans="1:25" x14ac:dyDescent="0.3">
      <c r="A1806" t="s">
        <v>2070</v>
      </c>
      <c r="B1806" s="47">
        <v>46136</v>
      </c>
      <c r="C1806" s="29">
        <v>19717.060000000001</v>
      </c>
      <c r="D1806" s="29">
        <v>19748.349999999999</v>
      </c>
      <c r="E1806" s="29">
        <v>19717.060000000001</v>
      </c>
      <c r="F1806" s="29">
        <v>31.29</v>
      </c>
      <c r="G1806" s="29">
        <v>219843.11</v>
      </c>
      <c r="H1806" s="47">
        <v>42941</v>
      </c>
      <c r="I1806" s="47">
        <v>42663</v>
      </c>
      <c r="J1806" s="47">
        <v>46497</v>
      </c>
      <c r="K1806" s="1">
        <v>11</v>
      </c>
      <c r="L1806" t="s">
        <v>4</v>
      </c>
      <c r="M1806" t="s">
        <v>4</v>
      </c>
      <c r="N1806"/>
      <c r="O1806" t="s">
        <v>485</v>
      </c>
      <c r="P1806" t="s">
        <v>21618</v>
      </c>
      <c r="Q1806">
        <v>0</v>
      </c>
      <c r="R1806">
        <v>1</v>
      </c>
      <c r="S1806">
        <v>0.125</v>
      </c>
      <c r="T1806">
        <v>0.47299999999999998</v>
      </c>
      <c r="U1806">
        <v>487210</v>
      </c>
      <c r="V1806" t="s">
        <v>18164</v>
      </c>
      <c r="W1806" t="s">
        <v>443</v>
      </c>
      <c r="X1806" s="56">
        <v>98119</v>
      </c>
      <c r="Y1806" t="s">
        <v>21549</v>
      </c>
    </row>
    <row r="1807" spans="1:25" x14ac:dyDescent="0.3">
      <c r="A1807" t="s">
        <v>21507</v>
      </c>
      <c r="B1807" s="47">
        <v>46136</v>
      </c>
      <c r="C1807" s="29">
        <v>12100.77</v>
      </c>
      <c r="D1807" s="29">
        <v>12130.09</v>
      </c>
      <c r="E1807" s="29">
        <v>12100.77</v>
      </c>
      <c r="F1807" s="29">
        <v>29.32</v>
      </c>
      <c r="G1807" s="29">
        <v>84556.88</v>
      </c>
      <c r="H1807" s="47">
        <v>42907</v>
      </c>
      <c r="I1807" s="47">
        <v>42853</v>
      </c>
      <c r="J1807" s="47">
        <v>46505</v>
      </c>
      <c r="K1807" s="1">
        <v>10</v>
      </c>
      <c r="L1807" t="s">
        <v>4</v>
      </c>
      <c r="M1807" t="s">
        <v>0</v>
      </c>
      <c r="N1807">
        <v>522426</v>
      </c>
      <c r="O1807" t="s">
        <v>485</v>
      </c>
      <c r="P1807" t="s">
        <v>21491</v>
      </c>
      <c r="Q1807">
        <v>0</v>
      </c>
      <c r="R1807">
        <v>1</v>
      </c>
      <c r="S1807">
        <v>0.125</v>
      </c>
      <c r="T1807">
        <v>0.54600000000000004</v>
      </c>
      <c r="U1807">
        <v>512110</v>
      </c>
      <c r="V1807" t="s">
        <v>15252</v>
      </c>
      <c r="W1807" t="s">
        <v>448</v>
      </c>
      <c r="X1807" s="56">
        <v>80226</v>
      </c>
      <c r="Y1807" t="s">
        <v>21831</v>
      </c>
    </row>
    <row r="1808" spans="1:25" x14ac:dyDescent="0.3">
      <c r="A1808" t="s">
        <v>21554</v>
      </c>
      <c r="B1808" s="47">
        <v>46136</v>
      </c>
      <c r="C1808" s="29">
        <v>20950.98</v>
      </c>
      <c r="D1808" s="29">
        <v>21070.29</v>
      </c>
      <c r="E1808" s="29">
        <v>20950.98</v>
      </c>
      <c r="F1808" s="29">
        <v>119.31</v>
      </c>
      <c r="G1808" s="29">
        <v>126682.91</v>
      </c>
      <c r="H1808" s="47">
        <v>42927</v>
      </c>
      <c r="I1808" s="47">
        <v>42886</v>
      </c>
      <c r="J1808" s="47">
        <v>46538</v>
      </c>
      <c r="K1808" s="1">
        <v>10</v>
      </c>
      <c r="L1808" t="s">
        <v>4</v>
      </c>
      <c r="M1808" t="s">
        <v>0</v>
      </c>
      <c r="N1808">
        <v>522429</v>
      </c>
      <c r="O1808" t="s">
        <v>485</v>
      </c>
      <c r="P1808" t="s">
        <v>21491</v>
      </c>
      <c r="Q1808">
        <v>0</v>
      </c>
      <c r="R1808">
        <v>1</v>
      </c>
      <c r="S1808">
        <v>0.125</v>
      </c>
      <c r="T1808">
        <v>0.54600000000000004</v>
      </c>
      <c r="U1808">
        <v>339999</v>
      </c>
      <c r="V1808" t="s">
        <v>23387</v>
      </c>
      <c r="W1808" t="s">
        <v>465</v>
      </c>
      <c r="X1808" s="56">
        <v>37027</v>
      </c>
      <c r="Y1808" t="s">
        <v>21704</v>
      </c>
    </row>
    <row r="1809" spans="1:25" x14ac:dyDescent="0.3">
      <c r="A1809" t="s">
        <v>2001</v>
      </c>
      <c r="B1809" s="47">
        <v>46136</v>
      </c>
      <c r="C1809" s="29">
        <v>1921052.49</v>
      </c>
      <c r="D1809" s="29">
        <v>1926148.28</v>
      </c>
      <c r="E1809" s="29">
        <v>1921052.49</v>
      </c>
      <c r="F1809" s="29">
        <v>5095.79</v>
      </c>
      <c r="G1809" s="29">
        <v>1969110</v>
      </c>
      <c r="H1809" s="47">
        <v>45320</v>
      </c>
      <c r="I1809" s="47">
        <v>44560</v>
      </c>
      <c r="J1809" s="47">
        <v>54056</v>
      </c>
      <c r="K1809" s="1">
        <v>26</v>
      </c>
      <c r="L1809" t="s">
        <v>4</v>
      </c>
      <c r="M1809" t="s">
        <v>0</v>
      </c>
      <c r="N1809">
        <v>530535</v>
      </c>
      <c r="O1809" t="s">
        <v>485</v>
      </c>
      <c r="P1809" t="s">
        <v>21491</v>
      </c>
      <c r="Q1809">
        <v>1.78</v>
      </c>
      <c r="R1809">
        <v>1</v>
      </c>
      <c r="S1809">
        <v>0.14499999999999999</v>
      </c>
      <c r="T1809">
        <v>0</v>
      </c>
      <c r="U1809">
        <v>812199</v>
      </c>
      <c r="V1809" t="s">
        <v>17803</v>
      </c>
      <c r="W1809" t="s">
        <v>446</v>
      </c>
      <c r="X1809" s="56">
        <v>28226</v>
      </c>
      <c r="Y1809" t="s">
        <v>21541</v>
      </c>
    </row>
    <row r="1810" spans="1:25" x14ac:dyDescent="0.3">
      <c r="A1810" t="s">
        <v>1990</v>
      </c>
      <c r="B1810" s="47">
        <v>46136</v>
      </c>
      <c r="C1810" s="29">
        <v>943.18</v>
      </c>
      <c r="D1810" s="29">
        <v>932.08</v>
      </c>
      <c r="E1810" s="29">
        <v>923.18</v>
      </c>
      <c r="F1810" s="29">
        <v>8.9</v>
      </c>
      <c r="G1810" s="29">
        <v>105645.7</v>
      </c>
      <c r="H1810" s="47">
        <v>43131</v>
      </c>
      <c r="I1810" s="47">
        <v>43095</v>
      </c>
      <c r="J1810" s="47">
        <v>46747</v>
      </c>
      <c r="K1810" s="1">
        <v>10</v>
      </c>
      <c r="L1810" t="s">
        <v>4</v>
      </c>
      <c r="M1810" t="s">
        <v>0</v>
      </c>
      <c r="N1810">
        <v>522472</v>
      </c>
      <c r="O1810" t="s">
        <v>485</v>
      </c>
      <c r="P1810" t="s">
        <v>21491</v>
      </c>
      <c r="Q1810">
        <v>0</v>
      </c>
      <c r="R1810">
        <v>1</v>
      </c>
      <c r="S1810">
        <v>0.125</v>
      </c>
      <c r="T1810">
        <v>0.55000000000000004</v>
      </c>
      <c r="U1810">
        <v>811111</v>
      </c>
      <c r="V1810" t="s">
        <v>17937</v>
      </c>
      <c r="W1810" t="s">
        <v>446</v>
      </c>
      <c r="X1810" s="56">
        <v>27604</v>
      </c>
      <c r="Y1810" t="s">
        <v>21550</v>
      </c>
    </row>
    <row r="1811" spans="1:25" x14ac:dyDescent="0.3">
      <c r="A1811" t="s">
        <v>20522</v>
      </c>
      <c r="B1811" s="47">
        <v>46136</v>
      </c>
      <c r="C1811" s="29">
        <v>365101.9</v>
      </c>
      <c r="D1811" s="29">
        <v>365811.1</v>
      </c>
      <c r="E1811" s="29">
        <v>365101.9</v>
      </c>
      <c r="F1811" s="29">
        <v>709.2</v>
      </c>
      <c r="G1811" s="29">
        <v>387000</v>
      </c>
      <c r="H1811" s="47">
        <v>44518</v>
      </c>
      <c r="I1811" s="47">
        <v>44484</v>
      </c>
      <c r="J1811" s="47">
        <v>53615</v>
      </c>
      <c r="K1811" s="1">
        <v>25</v>
      </c>
      <c r="L1811" t="s">
        <v>4</v>
      </c>
      <c r="M1811" t="s">
        <v>0</v>
      </c>
      <c r="N1811">
        <v>530055</v>
      </c>
      <c r="O1811" t="s">
        <v>485</v>
      </c>
      <c r="P1811" t="s">
        <v>21491</v>
      </c>
      <c r="Q1811">
        <v>1.78</v>
      </c>
      <c r="R1811">
        <v>1</v>
      </c>
      <c r="S1811">
        <v>0.14499999999999999</v>
      </c>
      <c r="T1811">
        <v>0</v>
      </c>
      <c r="U1811">
        <v>454390</v>
      </c>
      <c r="V1811" t="s">
        <v>28159</v>
      </c>
      <c r="W1811" t="s">
        <v>442</v>
      </c>
      <c r="X1811" s="56">
        <v>92407</v>
      </c>
      <c r="Y1811" t="s">
        <v>21495</v>
      </c>
    </row>
    <row r="1812" spans="1:25" x14ac:dyDescent="0.3">
      <c r="A1812" t="s">
        <v>2038</v>
      </c>
      <c r="B1812" s="47">
        <v>46136</v>
      </c>
      <c r="C1812" s="29">
        <v>909268.2</v>
      </c>
      <c r="D1812" s="29">
        <v>910010.02</v>
      </c>
      <c r="E1812" s="29">
        <v>909268.2</v>
      </c>
      <c r="F1812" s="29">
        <v>741.82</v>
      </c>
      <c r="G1812" s="29">
        <v>1062931.8799999999</v>
      </c>
      <c r="H1812" s="47">
        <v>43494</v>
      </c>
      <c r="I1812" s="47">
        <v>43097</v>
      </c>
      <c r="J1812" s="47">
        <v>52410</v>
      </c>
      <c r="K1812" s="1">
        <v>26</v>
      </c>
      <c r="L1812" t="s">
        <v>4</v>
      </c>
      <c r="M1812" t="s">
        <v>0</v>
      </c>
      <c r="N1812">
        <v>510356</v>
      </c>
      <c r="O1812" t="s">
        <v>485</v>
      </c>
      <c r="P1812" t="s">
        <v>21491</v>
      </c>
      <c r="Q1812">
        <v>2.8050000000000002</v>
      </c>
      <c r="R1812">
        <v>1</v>
      </c>
      <c r="S1812">
        <v>0.14499999999999999</v>
      </c>
      <c r="T1812">
        <v>0.55000000000000004</v>
      </c>
      <c r="U1812">
        <v>238220</v>
      </c>
      <c r="V1812" t="s">
        <v>28160</v>
      </c>
      <c r="W1812" t="s">
        <v>469</v>
      </c>
      <c r="X1812" s="56">
        <v>63343</v>
      </c>
      <c r="Y1812" t="s">
        <v>21520</v>
      </c>
    </row>
    <row r="1813" spans="1:25" x14ac:dyDescent="0.3">
      <c r="A1813" t="s">
        <v>21757</v>
      </c>
      <c r="B1813" s="47">
        <v>46136</v>
      </c>
      <c r="C1813" s="29">
        <v>73312.7</v>
      </c>
      <c r="D1813" s="29">
        <v>73939.899999999994</v>
      </c>
      <c r="E1813" s="29">
        <v>73312.7</v>
      </c>
      <c r="F1813" s="29">
        <v>627.20000000000005</v>
      </c>
      <c r="G1813" s="29">
        <v>127500</v>
      </c>
      <c r="H1813" s="47">
        <v>44099</v>
      </c>
      <c r="I1813" s="47">
        <v>44076</v>
      </c>
      <c r="J1813" s="47">
        <v>47734</v>
      </c>
      <c r="K1813" s="1">
        <v>10</v>
      </c>
      <c r="L1813" t="s">
        <v>4</v>
      </c>
      <c r="M1813" t="s">
        <v>4</v>
      </c>
      <c r="N1813"/>
      <c r="O1813" t="s">
        <v>485</v>
      </c>
      <c r="P1813" t="s">
        <v>21491</v>
      </c>
      <c r="Q1813">
        <v>1.23</v>
      </c>
      <c r="R1813">
        <v>1</v>
      </c>
      <c r="S1813">
        <v>0.14499999999999999</v>
      </c>
      <c r="T1813">
        <v>0.55000000000000004</v>
      </c>
      <c r="U1813">
        <v>531110</v>
      </c>
      <c r="V1813" t="s">
        <v>17799</v>
      </c>
      <c r="W1813" t="s">
        <v>442</v>
      </c>
      <c r="X1813" s="56">
        <v>92113</v>
      </c>
      <c r="Y1813" t="s">
        <v>21568</v>
      </c>
    </row>
    <row r="1814" spans="1:25" x14ac:dyDescent="0.3">
      <c r="A1814" t="s">
        <v>14633</v>
      </c>
      <c r="B1814" s="47">
        <v>46136</v>
      </c>
      <c r="C1814" s="29">
        <v>1134.18</v>
      </c>
      <c r="D1814" s="29">
        <v>1125.79</v>
      </c>
      <c r="E1814" s="29">
        <v>1114.18</v>
      </c>
      <c r="F1814" s="29">
        <v>11.61</v>
      </c>
      <c r="G1814" s="29">
        <v>8925</v>
      </c>
      <c r="H1814" s="47">
        <v>44707</v>
      </c>
      <c r="I1814" s="47">
        <v>44669</v>
      </c>
      <c r="J1814" s="47">
        <v>47226</v>
      </c>
      <c r="K1814" s="1">
        <v>7</v>
      </c>
      <c r="L1814" t="s">
        <v>4</v>
      </c>
      <c r="M1814" t="s">
        <v>0</v>
      </c>
      <c r="N1814">
        <v>540065</v>
      </c>
      <c r="O1814" t="s">
        <v>485</v>
      </c>
      <c r="P1814" t="s">
        <v>21491</v>
      </c>
      <c r="Q1814">
        <v>0</v>
      </c>
      <c r="R1814">
        <v>1</v>
      </c>
      <c r="S1814">
        <v>0.125</v>
      </c>
      <c r="T1814">
        <v>0</v>
      </c>
      <c r="U1814">
        <v>711510</v>
      </c>
      <c r="V1814" t="s">
        <v>21984</v>
      </c>
      <c r="W1814" t="s">
        <v>453</v>
      </c>
      <c r="X1814" s="56">
        <v>30143</v>
      </c>
      <c r="Y1814" t="s">
        <v>21541</v>
      </c>
    </row>
    <row r="1815" spans="1:25" x14ac:dyDescent="0.3">
      <c r="A1815" t="s">
        <v>2001</v>
      </c>
      <c r="B1815" s="47">
        <v>46136</v>
      </c>
      <c r="C1815" s="29">
        <v>642583.5</v>
      </c>
      <c r="D1815" s="29">
        <v>647150.49</v>
      </c>
      <c r="E1815" s="29">
        <v>642583.5</v>
      </c>
      <c r="F1815" s="29">
        <v>4566.99</v>
      </c>
      <c r="G1815" s="29">
        <v>733125</v>
      </c>
      <c r="H1815" s="47">
        <v>43579</v>
      </c>
      <c r="I1815" s="47">
        <v>43567</v>
      </c>
      <c r="J1815" s="47">
        <v>52699</v>
      </c>
      <c r="K1815" s="1">
        <v>25</v>
      </c>
      <c r="L1815" t="s">
        <v>4</v>
      </c>
      <c r="M1815" t="s">
        <v>0</v>
      </c>
      <c r="N1815">
        <v>130607</v>
      </c>
      <c r="O1815" t="s">
        <v>485</v>
      </c>
      <c r="P1815" t="s">
        <v>27216</v>
      </c>
      <c r="Q1815">
        <v>0.98</v>
      </c>
      <c r="R1815">
        <v>1</v>
      </c>
      <c r="S1815">
        <v>0.14499999999999999</v>
      </c>
      <c r="T1815">
        <v>0.55000000000000004</v>
      </c>
      <c r="U1815">
        <v>487110</v>
      </c>
      <c r="V1815" t="s">
        <v>26350</v>
      </c>
      <c r="W1815" t="s">
        <v>440</v>
      </c>
      <c r="X1815" s="56">
        <v>48301</v>
      </c>
      <c r="Y1815" t="s">
        <v>21685</v>
      </c>
    </row>
    <row r="1816" spans="1:25" x14ac:dyDescent="0.3">
      <c r="A1816" t="s">
        <v>2054</v>
      </c>
      <c r="B1816" s="47">
        <v>46136</v>
      </c>
      <c r="C1816" s="29">
        <v>100348.78</v>
      </c>
      <c r="D1816" s="29">
        <v>99627.99</v>
      </c>
      <c r="E1816" s="29">
        <v>99627.99</v>
      </c>
      <c r="F1816" s="29">
        <v>0</v>
      </c>
      <c r="G1816" s="29">
        <v>136800</v>
      </c>
      <c r="H1816" s="47">
        <v>44691</v>
      </c>
      <c r="I1816" s="47">
        <v>44645</v>
      </c>
      <c r="J1816" s="47">
        <v>48298</v>
      </c>
      <c r="K1816" s="1">
        <v>10</v>
      </c>
      <c r="L1816" t="s">
        <v>4</v>
      </c>
      <c r="M1816" t="s">
        <v>0</v>
      </c>
      <c r="N1816">
        <v>530267</v>
      </c>
      <c r="O1816" t="s">
        <v>485</v>
      </c>
      <c r="P1816" t="s">
        <v>21491</v>
      </c>
      <c r="Q1816">
        <v>0.85499999999999998</v>
      </c>
      <c r="R1816">
        <v>1</v>
      </c>
      <c r="S1816">
        <v>0.14499999999999999</v>
      </c>
      <c r="T1816">
        <v>0</v>
      </c>
      <c r="U1816">
        <v>312112</v>
      </c>
      <c r="V1816" t="s">
        <v>17864</v>
      </c>
      <c r="W1816" t="s">
        <v>438</v>
      </c>
      <c r="X1816" s="56">
        <v>33133</v>
      </c>
      <c r="Y1816" t="s">
        <v>21588</v>
      </c>
    </row>
    <row r="1817" spans="1:25" x14ac:dyDescent="0.3">
      <c r="A1817" t="s">
        <v>2003</v>
      </c>
      <c r="B1817" s="47">
        <v>46136</v>
      </c>
      <c r="C1817" s="29">
        <v>476765.53</v>
      </c>
      <c r="D1817" s="29">
        <v>477654.65</v>
      </c>
      <c r="E1817" s="29">
        <v>476765.53</v>
      </c>
      <c r="F1817" s="29">
        <v>889.12</v>
      </c>
      <c r="G1817" s="29">
        <v>640000</v>
      </c>
      <c r="H1817" s="47">
        <v>44831</v>
      </c>
      <c r="I1817" s="47">
        <v>44792</v>
      </c>
      <c r="J1817" s="47">
        <v>48445</v>
      </c>
      <c r="K1817" s="1">
        <v>10</v>
      </c>
      <c r="L1817" t="s">
        <v>4</v>
      </c>
      <c r="M1817" t="s">
        <v>0</v>
      </c>
      <c r="N1817">
        <v>530282</v>
      </c>
      <c r="O1817" t="s">
        <v>485</v>
      </c>
      <c r="P1817" t="s">
        <v>21491</v>
      </c>
      <c r="Q1817">
        <v>2.7650000000000001</v>
      </c>
      <c r="R1817">
        <v>1</v>
      </c>
      <c r="S1817">
        <v>0.14499999999999999</v>
      </c>
      <c r="T1817">
        <v>0.49</v>
      </c>
      <c r="U1817">
        <v>454110</v>
      </c>
      <c r="V1817" t="s">
        <v>17814</v>
      </c>
      <c r="W1817" t="s">
        <v>456</v>
      </c>
      <c r="X1817" s="56">
        <v>10019</v>
      </c>
      <c r="Y1817" t="s">
        <v>21557</v>
      </c>
    </row>
    <row r="1818" spans="1:25" x14ac:dyDescent="0.3">
      <c r="A1818" t="s">
        <v>24709</v>
      </c>
      <c r="B1818" s="47">
        <v>46136</v>
      </c>
      <c r="C1818" s="29">
        <v>1063176.31</v>
      </c>
      <c r="D1818" s="29">
        <v>1071017.17</v>
      </c>
      <c r="E1818" s="29">
        <v>1063176.31</v>
      </c>
      <c r="F1818" s="29">
        <v>7840.86</v>
      </c>
      <c r="G1818" s="29">
        <v>1316250</v>
      </c>
      <c r="H1818" s="47">
        <v>43922</v>
      </c>
      <c r="I1818" s="47">
        <v>43896</v>
      </c>
      <c r="J1818" s="47">
        <v>49740</v>
      </c>
      <c r="K1818" s="1">
        <v>16</v>
      </c>
      <c r="L1818" t="s">
        <v>4</v>
      </c>
      <c r="M1818" t="s">
        <v>0</v>
      </c>
      <c r="N1818">
        <v>510700</v>
      </c>
      <c r="O1818" t="s">
        <v>485</v>
      </c>
      <c r="P1818" t="s">
        <v>21491</v>
      </c>
      <c r="Q1818">
        <v>0.23</v>
      </c>
      <c r="R1818">
        <v>1</v>
      </c>
      <c r="S1818">
        <v>0.14499999999999999</v>
      </c>
      <c r="T1818">
        <v>0.55000000000000004</v>
      </c>
      <c r="U1818">
        <v>444190</v>
      </c>
      <c r="V1818" t="s">
        <v>28161</v>
      </c>
      <c r="W1818" t="s">
        <v>440</v>
      </c>
      <c r="X1818" s="56">
        <v>49783</v>
      </c>
      <c r="Y1818" t="s">
        <v>22080</v>
      </c>
    </row>
    <row r="1819" spans="1:25" x14ac:dyDescent="0.3">
      <c r="A1819" t="s">
        <v>14627</v>
      </c>
      <c r="B1819" s="47">
        <v>46136</v>
      </c>
      <c r="C1819" s="29">
        <v>285.06</v>
      </c>
      <c r="D1819" s="29">
        <v>265.42</v>
      </c>
      <c r="E1819" s="29">
        <v>265.06</v>
      </c>
      <c r="F1819" s="29">
        <v>0.36</v>
      </c>
      <c r="G1819" s="29">
        <v>447029.08</v>
      </c>
      <c r="H1819" s="47">
        <v>42437</v>
      </c>
      <c r="I1819" s="47">
        <v>42401</v>
      </c>
      <c r="J1819" s="47">
        <v>46122</v>
      </c>
      <c r="K1819" s="1">
        <v>10</v>
      </c>
      <c r="L1819" t="s">
        <v>4</v>
      </c>
      <c r="M1819" t="s">
        <v>4</v>
      </c>
      <c r="N1819"/>
      <c r="O1819" t="s">
        <v>485</v>
      </c>
      <c r="P1819" t="s">
        <v>21618</v>
      </c>
      <c r="Q1819">
        <v>0</v>
      </c>
      <c r="R1819">
        <v>1</v>
      </c>
      <c r="S1819">
        <v>0.125</v>
      </c>
      <c r="T1819">
        <v>0.47299999999999998</v>
      </c>
      <c r="U1819">
        <v>332812</v>
      </c>
      <c r="V1819" t="s">
        <v>26610</v>
      </c>
      <c r="W1819" t="s">
        <v>443</v>
      </c>
      <c r="X1819" s="56">
        <v>99001</v>
      </c>
      <c r="Y1819" t="s">
        <v>22087</v>
      </c>
    </row>
    <row r="1820" spans="1:25" x14ac:dyDescent="0.3">
      <c r="A1820" t="s">
        <v>2062</v>
      </c>
      <c r="B1820" s="47">
        <v>46136</v>
      </c>
      <c r="C1820" s="29">
        <v>22988.9</v>
      </c>
      <c r="D1820" s="29">
        <v>23065.53</v>
      </c>
      <c r="E1820" s="29">
        <v>22988.9</v>
      </c>
      <c r="F1820" s="29">
        <v>76.63</v>
      </c>
      <c r="G1820" s="29">
        <v>26350</v>
      </c>
      <c r="H1820" s="47">
        <v>45376</v>
      </c>
      <c r="I1820" s="47">
        <v>45331</v>
      </c>
      <c r="J1820" s="47">
        <v>48984</v>
      </c>
      <c r="K1820" s="1">
        <v>10</v>
      </c>
      <c r="L1820" t="s">
        <v>4</v>
      </c>
      <c r="M1820" t="s">
        <v>0</v>
      </c>
      <c r="N1820">
        <v>530554</v>
      </c>
      <c r="O1820" t="s">
        <v>485</v>
      </c>
      <c r="P1820" t="s">
        <v>21491</v>
      </c>
      <c r="Q1820">
        <v>0.28000000000000003</v>
      </c>
      <c r="R1820">
        <v>1</v>
      </c>
      <c r="S1820">
        <v>0.14499999999999999</v>
      </c>
      <c r="T1820">
        <v>0</v>
      </c>
      <c r="U1820">
        <v>621399</v>
      </c>
      <c r="V1820" t="s">
        <v>28162</v>
      </c>
      <c r="W1820" t="s">
        <v>470</v>
      </c>
      <c r="X1820" s="56">
        <v>84401</v>
      </c>
      <c r="Y1820" t="s">
        <v>21591</v>
      </c>
    </row>
    <row r="1821" spans="1:25" x14ac:dyDescent="0.3">
      <c r="A1821" t="s">
        <v>1990</v>
      </c>
      <c r="B1821" s="47">
        <v>46135</v>
      </c>
      <c r="C1821" s="29">
        <v>31338.2</v>
      </c>
      <c r="D1821" s="29">
        <v>31896.28</v>
      </c>
      <c r="E1821" s="29">
        <v>31338.2</v>
      </c>
      <c r="F1821" s="29">
        <v>558.08000000000004</v>
      </c>
      <c r="G1821" s="29">
        <v>126801.66</v>
      </c>
      <c r="H1821" s="47">
        <v>43032</v>
      </c>
      <c r="I1821" s="47">
        <v>42978</v>
      </c>
      <c r="J1821" s="47">
        <v>46630</v>
      </c>
      <c r="K1821" s="1">
        <v>10</v>
      </c>
      <c r="L1821" t="s">
        <v>0</v>
      </c>
      <c r="M1821" t="s">
        <v>0</v>
      </c>
      <c r="N1821">
        <v>522464</v>
      </c>
      <c r="O1821" t="s">
        <v>485</v>
      </c>
      <c r="P1821" t="s">
        <v>21491</v>
      </c>
      <c r="Q1821">
        <v>0</v>
      </c>
      <c r="R1821">
        <v>1</v>
      </c>
      <c r="S1821">
        <v>0.125</v>
      </c>
      <c r="T1821">
        <v>0.54600000000000004</v>
      </c>
      <c r="U1821">
        <v>611691</v>
      </c>
      <c r="V1821" t="s">
        <v>18109</v>
      </c>
      <c r="W1821" t="s">
        <v>466</v>
      </c>
      <c r="X1821" s="56">
        <v>70808</v>
      </c>
      <c r="Y1821" t="s">
        <v>21786</v>
      </c>
    </row>
    <row r="1822" spans="1:25" x14ac:dyDescent="0.3">
      <c r="A1822" t="s">
        <v>2180</v>
      </c>
      <c r="B1822" s="47">
        <v>46135</v>
      </c>
      <c r="C1822" s="29">
        <v>1267212.42</v>
      </c>
      <c r="D1822" s="29">
        <v>1268879.72</v>
      </c>
      <c r="E1822" s="29">
        <v>1267212.42</v>
      </c>
      <c r="F1822" s="29">
        <v>1667.3</v>
      </c>
      <c r="G1822" s="29">
        <v>1397308.9</v>
      </c>
      <c r="H1822" s="47">
        <v>44011</v>
      </c>
      <c r="I1822" s="47">
        <v>43808</v>
      </c>
      <c r="J1822" s="47">
        <v>52947</v>
      </c>
      <c r="K1822" s="1">
        <v>25</v>
      </c>
      <c r="L1822" t="s">
        <v>4</v>
      </c>
      <c r="M1822" t="s">
        <v>0</v>
      </c>
      <c r="N1822">
        <v>510644</v>
      </c>
      <c r="O1822" t="s">
        <v>485</v>
      </c>
      <c r="P1822" t="s">
        <v>21491</v>
      </c>
      <c r="Q1822">
        <v>0.23</v>
      </c>
      <c r="R1822">
        <v>1</v>
      </c>
      <c r="S1822">
        <v>0.14499999999999999</v>
      </c>
      <c r="T1822">
        <v>0.55000000000000004</v>
      </c>
      <c r="U1822">
        <v>445310</v>
      </c>
      <c r="V1822" t="s">
        <v>18273</v>
      </c>
      <c r="W1822" t="s">
        <v>442</v>
      </c>
      <c r="X1822" s="56">
        <v>90058</v>
      </c>
      <c r="Y1822" t="s">
        <v>21575</v>
      </c>
    </row>
    <row r="1823" spans="1:25" x14ac:dyDescent="0.3">
      <c r="A1823" t="s">
        <v>2124</v>
      </c>
      <c r="B1823" s="47">
        <v>46135</v>
      </c>
      <c r="C1823" s="29">
        <v>402967.47</v>
      </c>
      <c r="D1823" s="29">
        <v>406955.06</v>
      </c>
      <c r="E1823" s="29">
        <v>402967.47</v>
      </c>
      <c r="F1823" s="29">
        <v>3987.59</v>
      </c>
      <c r="G1823" s="29">
        <v>423000</v>
      </c>
      <c r="H1823" s="47">
        <v>45712</v>
      </c>
      <c r="I1823" s="47">
        <v>45639</v>
      </c>
      <c r="J1823" s="47">
        <v>49291</v>
      </c>
      <c r="K1823" s="1">
        <v>10</v>
      </c>
      <c r="L1823" t="s">
        <v>4</v>
      </c>
      <c r="M1823" t="s">
        <v>0</v>
      </c>
      <c r="N1823">
        <v>530801</v>
      </c>
      <c r="O1823" t="s">
        <v>485</v>
      </c>
      <c r="P1823" t="s">
        <v>21491</v>
      </c>
      <c r="Q1823">
        <v>2.96</v>
      </c>
      <c r="R1823">
        <v>1</v>
      </c>
      <c r="S1823">
        <v>0.16500000000000001</v>
      </c>
      <c r="T1823">
        <v>0</v>
      </c>
      <c r="U1823">
        <v>621330</v>
      </c>
      <c r="V1823" t="s">
        <v>27099</v>
      </c>
      <c r="W1823" t="s">
        <v>439</v>
      </c>
      <c r="X1823" s="56" t="s">
        <v>28163</v>
      </c>
      <c r="Y1823" t="s">
        <v>21550</v>
      </c>
    </row>
    <row r="1824" spans="1:25" x14ac:dyDescent="0.3">
      <c r="A1824" t="s">
        <v>2003</v>
      </c>
      <c r="B1824" s="47">
        <v>46135</v>
      </c>
      <c r="C1824" s="29">
        <v>124290.04</v>
      </c>
      <c r="D1824" s="29">
        <v>125937.91</v>
      </c>
      <c r="E1824" s="29">
        <v>124290.04</v>
      </c>
      <c r="F1824" s="29">
        <v>1647.87</v>
      </c>
      <c r="G1824" s="29">
        <v>124916.11</v>
      </c>
      <c r="H1824" s="47">
        <v>45994</v>
      </c>
      <c r="I1824" s="47">
        <v>45867</v>
      </c>
      <c r="J1824" s="47">
        <v>49519</v>
      </c>
      <c r="K1824" s="1">
        <v>10</v>
      </c>
      <c r="L1824" t="s">
        <v>0</v>
      </c>
      <c r="M1824" t="s">
        <v>0</v>
      </c>
      <c r="N1824">
        <v>531031</v>
      </c>
      <c r="O1824" t="s">
        <v>485</v>
      </c>
      <c r="P1824" t="s">
        <v>21491</v>
      </c>
      <c r="Q1824">
        <v>5.835</v>
      </c>
      <c r="R1824">
        <v>1</v>
      </c>
      <c r="S1824">
        <v>0.16500000000000001</v>
      </c>
      <c r="T1824">
        <v>0.55000000000000004</v>
      </c>
      <c r="U1824">
        <v>236118</v>
      </c>
      <c r="V1824" t="s">
        <v>17793</v>
      </c>
      <c r="W1824" t="s">
        <v>437</v>
      </c>
      <c r="X1824" s="56" t="s">
        <v>28164</v>
      </c>
      <c r="Y1824" t="s">
        <v>21645</v>
      </c>
    </row>
    <row r="1825" spans="1:25" x14ac:dyDescent="0.3">
      <c r="A1825" t="s">
        <v>14633</v>
      </c>
      <c r="B1825" s="47">
        <v>46135</v>
      </c>
      <c r="C1825" s="29">
        <v>27682.89</v>
      </c>
      <c r="D1825" s="29">
        <v>27753.14</v>
      </c>
      <c r="E1825" s="29">
        <v>27682.89</v>
      </c>
      <c r="F1825" s="29">
        <v>70.25</v>
      </c>
      <c r="G1825" s="29">
        <v>28290.7</v>
      </c>
      <c r="H1825" s="47">
        <v>45975</v>
      </c>
      <c r="I1825" s="47">
        <v>45925</v>
      </c>
      <c r="J1825" s="47">
        <v>49577</v>
      </c>
      <c r="K1825" s="1">
        <v>10</v>
      </c>
      <c r="L1825" t="s">
        <v>4</v>
      </c>
      <c r="M1825" t="s">
        <v>0</v>
      </c>
      <c r="N1825">
        <v>530966</v>
      </c>
      <c r="O1825" t="s">
        <v>485</v>
      </c>
      <c r="P1825" t="s">
        <v>21491</v>
      </c>
      <c r="Q1825">
        <v>7.2850000000000001</v>
      </c>
      <c r="R1825">
        <v>1</v>
      </c>
      <c r="S1825">
        <v>0.16500000000000001</v>
      </c>
      <c r="T1825">
        <v>0.55000000000000004</v>
      </c>
      <c r="U1825">
        <v>722410</v>
      </c>
      <c r="V1825" t="s">
        <v>28165</v>
      </c>
      <c r="W1825" t="s">
        <v>456</v>
      </c>
      <c r="X1825" s="56" t="s">
        <v>28166</v>
      </c>
      <c r="Y1825" t="s">
        <v>21672</v>
      </c>
    </row>
    <row r="1826" spans="1:25" x14ac:dyDescent="0.3">
      <c r="A1826" t="s">
        <v>2367</v>
      </c>
      <c r="B1826" s="47">
        <v>46135</v>
      </c>
      <c r="C1826" s="29">
        <v>579765.77</v>
      </c>
      <c r="D1826" s="29">
        <v>582231.62</v>
      </c>
      <c r="E1826" s="29">
        <v>579765.77</v>
      </c>
      <c r="F1826" s="29">
        <v>2465.85</v>
      </c>
      <c r="G1826" s="29">
        <v>751500</v>
      </c>
      <c r="H1826" s="47">
        <v>44915</v>
      </c>
      <c r="I1826" s="47">
        <v>44671</v>
      </c>
      <c r="J1826" s="47">
        <v>48538</v>
      </c>
      <c r="K1826" s="1">
        <v>10</v>
      </c>
      <c r="L1826" t="s">
        <v>4</v>
      </c>
      <c r="M1826" t="s">
        <v>0</v>
      </c>
      <c r="N1826">
        <v>540093</v>
      </c>
      <c r="O1826" t="s">
        <v>485</v>
      </c>
      <c r="P1826" t="s">
        <v>21491</v>
      </c>
      <c r="Q1826">
        <v>0</v>
      </c>
      <c r="R1826">
        <v>1</v>
      </c>
      <c r="S1826">
        <v>0.125</v>
      </c>
      <c r="T1826">
        <v>0.55000000000000004</v>
      </c>
      <c r="U1826">
        <v>722511</v>
      </c>
      <c r="V1826" t="s">
        <v>17901</v>
      </c>
      <c r="W1826" t="s">
        <v>471</v>
      </c>
      <c r="X1826" s="56">
        <v>89102</v>
      </c>
      <c r="Y1826" t="s">
        <v>21541</v>
      </c>
    </row>
    <row r="1827" spans="1:25" x14ac:dyDescent="0.3">
      <c r="A1827" t="s">
        <v>2156</v>
      </c>
      <c r="B1827" s="47">
        <v>46135</v>
      </c>
      <c r="C1827" s="29">
        <v>60807.07</v>
      </c>
      <c r="D1827" s="29">
        <v>61196.800000000003</v>
      </c>
      <c r="E1827" s="29">
        <v>60807.07</v>
      </c>
      <c r="F1827" s="29">
        <v>389.73</v>
      </c>
      <c r="G1827" s="29">
        <v>234887.14</v>
      </c>
      <c r="H1827" s="47">
        <v>44134</v>
      </c>
      <c r="I1827" s="47">
        <v>44097</v>
      </c>
      <c r="J1827" s="47">
        <v>47749</v>
      </c>
      <c r="K1827" s="1">
        <v>10</v>
      </c>
      <c r="L1827" t="s">
        <v>4</v>
      </c>
      <c r="M1827" t="s">
        <v>0</v>
      </c>
      <c r="N1827">
        <v>522634</v>
      </c>
      <c r="O1827" t="s">
        <v>485</v>
      </c>
      <c r="P1827" t="s">
        <v>21491</v>
      </c>
      <c r="Q1827">
        <v>0</v>
      </c>
      <c r="R1827">
        <v>1</v>
      </c>
      <c r="S1827">
        <v>0.125</v>
      </c>
      <c r="T1827">
        <v>0.55000000000000004</v>
      </c>
      <c r="U1827">
        <v>445310</v>
      </c>
      <c r="V1827" t="s">
        <v>17868</v>
      </c>
      <c r="W1827" t="s">
        <v>448</v>
      </c>
      <c r="X1827" s="56">
        <v>80915</v>
      </c>
      <c r="Y1827" t="s">
        <v>21641</v>
      </c>
    </row>
    <row r="1828" spans="1:25" x14ac:dyDescent="0.3">
      <c r="A1828" t="s">
        <v>21547</v>
      </c>
      <c r="B1828" s="47">
        <v>46135</v>
      </c>
      <c r="C1828" s="29">
        <v>224952.57</v>
      </c>
      <c r="D1828" s="29">
        <v>230369.52</v>
      </c>
      <c r="E1828" s="29">
        <v>224952.57</v>
      </c>
      <c r="F1828" s="29">
        <v>5416.95</v>
      </c>
      <c r="G1828" s="29">
        <v>238820.35</v>
      </c>
      <c r="H1828" s="47">
        <v>45735</v>
      </c>
      <c r="I1828" s="47">
        <v>45370</v>
      </c>
      <c r="J1828" s="47">
        <v>49022</v>
      </c>
      <c r="K1828" s="1">
        <v>10</v>
      </c>
      <c r="L1828" t="s">
        <v>4</v>
      </c>
      <c r="M1828" t="s">
        <v>4</v>
      </c>
      <c r="N1828"/>
      <c r="O1828" t="s">
        <v>485</v>
      </c>
      <c r="P1828" t="s">
        <v>21491</v>
      </c>
      <c r="Q1828">
        <v>0</v>
      </c>
      <c r="R1828">
        <v>1</v>
      </c>
      <c r="S1828">
        <v>0.14499999999999999</v>
      </c>
      <c r="T1828">
        <v>0</v>
      </c>
      <c r="U1828">
        <v>811121</v>
      </c>
      <c r="V1828" t="s">
        <v>18411</v>
      </c>
      <c r="W1828" t="s">
        <v>470</v>
      </c>
      <c r="X1828" s="56" t="s">
        <v>28167</v>
      </c>
      <c r="Y1828" t="s">
        <v>21906</v>
      </c>
    </row>
    <row r="1829" spans="1:25" x14ac:dyDescent="0.3">
      <c r="A1829" t="s">
        <v>2016</v>
      </c>
      <c r="B1829" s="47">
        <v>46135</v>
      </c>
      <c r="C1829" s="29">
        <v>1229580.58</v>
      </c>
      <c r="D1829" s="29">
        <v>1241479.0900000001</v>
      </c>
      <c r="E1829" s="29">
        <v>1229580.58</v>
      </c>
      <c r="F1829" s="29">
        <v>11898.51</v>
      </c>
      <c r="G1829" s="29">
        <v>1543267.65</v>
      </c>
      <c r="H1829" s="47">
        <v>42822</v>
      </c>
      <c r="I1829" s="47">
        <v>42704</v>
      </c>
      <c r="J1829" s="47">
        <v>51835</v>
      </c>
      <c r="K1829" s="1">
        <v>25</v>
      </c>
      <c r="L1829" t="s">
        <v>4</v>
      </c>
      <c r="M1829" t="s">
        <v>0</v>
      </c>
      <c r="N1829">
        <v>509991</v>
      </c>
      <c r="O1829" t="s">
        <v>485</v>
      </c>
      <c r="P1829" t="s">
        <v>21491</v>
      </c>
      <c r="Q1829">
        <v>0.25900000000000001</v>
      </c>
      <c r="R1829">
        <v>1</v>
      </c>
      <c r="S1829">
        <v>0.14499999999999999</v>
      </c>
      <c r="T1829">
        <v>0.54600000000000004</v>
      </c>
      <c r="U1829">
        <v>445310</v>
      </c>
      <c r="V1829" t="s">
        <v>24801</v>
      </c>
      <c r="W1829" t="s">
        <v>453</v>
      </c>
      <c r="X1829" s="56">
        <v>30102</v>
      </c>
      <c r="Y1829" t="s">
        <v>21588</v>
      </c>
    </row>
    <row r="1830" spans="1:25" x14ac:dyDescent="0.3">
      <c r="A1830" t="s">
        <v>2002</v>
      </c>
      <c r="B1830" s="47">
        <v>46135</v>
      </c>
      <c r="C1830" s="29">
        <v>52491.19</v>
      </c>
      <c r="D1830" s="29">
        <v>52955.08</v>
      </c>
      <c r="E1830" s="29">
        <v>52491.19</v>
      </c>
      <c r="F1830" s="29">
        <v>463.89</v>
      </c>
      <c r="G1830" s="29">
        <v>119000</v>
      </c>
      <c r="H1830" s="47">
        <v>43726</v>
      </c>
      <c r="I1830" s="47">
        <v>43699</v>
      </c>
      <c r="J1830" s="47">
        <v>47352</v>
      </c>
      <c r="K1830" s="1">
        <v>10</v>
      </c>
      <c r="L1830" t="s">
        <v>4</v>
      </c>
      <c r="M1830" t="s">
        <v>0</v>
      </c>
      <c r="N1830">
        <v>522665</v>
      </c>
      <c r="O1830" t="s">
        <v>485</v>
      </c>
      <c r="P1830" t="s">
        <v>21491</v>
      </c>
      <c r="Q1830">
        <v>0</v>
      </c>
      <c r="R1830">
        <v>1</v>
      </c>
      <c r="S1830">
        <v>0.125</v>
      </c>
      <c r="T1830">
        <v>0.55000000000000004</v>
      </c>
      <c r="U1830">
        <v>562910</v>
      </c>
      <c r="V1830" t="s">
        <v>27365</v>
      </c>
      <c r="W1830" t="s">
        <v>458</v>
      </c>
      <c r="X1830" s="56">
        <v>43015</v>
      </c>
      <c r="Y1830" t="s">
        <v>21759</v>
      </c>
    </row>
    <row r="1831" spans="1:25" x14ac:dyDescent="0.3">
      <c r="A1831" t="s">
        <v>14633</v>
      </c>
      <c r="B1831" s="47">
        <v>46135</v>
      </c>
      <c r="C1831" s="29">
        <v>23638.82</v>
      </c>
      <c r="D1831" s="29">
        <v>23692.81</v>
      </c>
      <c r="E1831" s="29">
        <v>23638.82</v>
      </c>
      <c r="F1831" s="29">
        <v>53.99</v>
      </c>
      <c r="G1831" s="29">
        <v>35275</v>
      </c>
      <c r="H1831" s="47">
        <v>45454</v>
      </c>
      <c r="I1831" s="47">
        <v>45433</v>
      </c>
      <c r="J1831" s="47">
        <v>49085</v>
      </c>
      <c r="K1831" s="1">
        <v>10</v>
      </c>
      <c r="L1831" t="s">
        <v>4</v>
      </c>
      <c r="M1831" t="s">
        <v>0</v>
      </c>
      <c r="N1831">
        <v>530578</v>
      </c>
      <c r="O1831" t="s">
        <v>485</v>
      </c>
      <c r="P1831" t="s">
        <v>21491</v>
      </c>
      <c r="Q1831">
        <v>8.0250000000000004</v>
      </c>
      <c r="R1831">
        <v>1</v>
      </c>
      <c r="S1831">
        <v>0.14499999999999999</v>
      </c>
      <c r="T1831">
        <v>0</v>
      </c>
      <c r="U1831">
        <v>541990</v>
      </c>
      <c r="V1831" t="s">
        <v>28168</v>
      </c>
      <c r="W1831" t="s">
        <v>441</v>
      </c>
      <c r="X1831" s="56">
        <v>20764</v>
      </c>
      <c r="Y1831" t="s">
        <v>21584</v>
      </c>
    </row>
    <row r="1832" spans="1:25" x14ac:dyDescent="0.3">
      <c r="A1832" t="s">
        <v>2202</v>
      </c>
      <c r="B1832" s="47">
        <v>46135</v>
      </c>
      <c r="C1832" s="29">
        <v>117265.22</v>
      </c>
      <c r="D1832" s="29">
        <v>118746.86</v>
      </c>
      <c r="E1832" s="29">
        <v>117265.22</v>
      </c>
      <c r="F1832" s="29">
        <v>1481.64</v>
      </c>
      <c r="G1832" s="29">
        <v>127500</v>
      </c>
      <c r="H1832" s="47">
        <v>45546</v>
      </c>
      <c r="I1832" s="47">
        <v>45525</v>
      </c>
      <c r="J1832" s="47">
        <v>49177</v>
      </c>
      <c r="K1832" s="1">
        <v>10</v>
      </c>
      <c r="L1832" t="s">
        <v>0</v>
      </c>
      <c r="M1832" t="s">
        <v>0</v>
      </c>
      <c r="N1832">
        <v>530636</v>
      </c>
      <c r="O1832" t="s">
        <v>485</v>
      </c>
      <c r="P1832" t="s">
        <v>21491</v>
      </c>
      <c r="Q1832">
        <v>4.5049999999999999</v>
      </c>
      <c r="R1832">
        <v>1</v>
      </c>
      <c r="S1832">
        <v>0.14499999999999999</v>
      </c>
      <c r="T1832">
        <v>0</v>
      </c>
      <c r="U1832">
        <v>339999</v>
      </c>
      <c r="V1832" t="s">
        <v>17799</v>
      </c>
      <c r="W1832" t="s">
        <v>442</v>
      </c>
      <c r="X1832" s="56" t="s">
        <v>28169</v>
      </c>
      <c r="Y1832" t="s">
        <v>21535</v>
      </c>
    </row>
    <row r="1833" spans="1:25" x14ac:dyDescent="0.3">
      <c r="A1833" t="s">
        <v>2316</v>
      </c>
      <c r="B1833" s="47">
        <v>46135</v>
      </c>
      <c r="C1833" s="29">
        <v>125973.51</v>
      </c>
      <c r="D1833" s="29">
        <v>128087.64</v>
      </c>
      <c r="E1833" s="29">
        <v>125973.51</v>
      </c>
      <c r="F1833" s="29">
        <v>2114.13</v>
      </c>
      <c r="G1833" s="29">
        <v>127500</v>
      </c>
      <c r="H1833" s="47">
        <v>45933</v>
      </c>
      <c r="I1833" s="47">
        <v>45903</v>
      </c>
      <c r="J1833" s="47">
        <v>49555</v>
      </c>
      <c r="K1833" s="1">
        <v>10</v>
      </c>
      <c r="L1833" t="s">
        <v>0</v>
      </c>
      <c r="M1833" t="s">
        <v>0</v>
      </c>
      <c r="N1833">
        <v>530972</v>
      </c>
      <c r="O1833" t="s">
        <v>485</v>
      </c>
      <c r="P1833" t="s">
        <v>21491</v>
      </c>
      <c r="Q1833">
        <v>3.8849999999999998</v>
      </c>
      <c r="R1833">
        <v>1</v>
      </c>
      <c r="S1833">
        <v>0.16500000000000001</v>
      </c>
      <c r="T1833">
        <v>0.55000000000000004</v>
      </c>
      <c r="U1833">
        <v>621210</v>
      </c>
      <c r="V1833" t="s">
        <v>18408</v>
      </c>
      <c r="W1833" t="s">
        <v>453</v>
      </c>
      <c r="X1833" s="56" t="s">
        <v>25805</v>
      </c>
      <c r="Y1833" t="s">
        <v>21535</v>
      </c>
    </row>
    <row r="1834" spans="1:25" x14ac:dyDescent="0.3">
      <c r="A1834" t="s">
        <v>14668</v>
      </c>
      <c r="B1834" s="47">
        <v>46135</v>
      </c>
      <c r="C1834" s="29">
        <v>166.01</v>
      </c>
      <c r="D1834" s="29">
        <v>147.76</v>
      </c>
      <c r="E1834" s="29">
        <v>146.01</v>
      </c>
      <c r="F1834" s="29">
        <v>1.75</v>
      </c>
      <c r="G1834" s="29">
        <v>64000</v>
      </c>
      <c r="H1834" s="47">
        <v>42590</v>
      </c>
      <c r="I1834" s="47">
        <v>42570</v>
      </c>
      <c r="J1834" s="47">
        <v>46314</v>
      </c>
      <c r="K1834" s="1">
        <v>10</v>
      </c>
      <c r="L1834" t="s">
        <v>4</v>
      </c>
      <c r="M1834" t="s">
        <v>0</v>
      </c>
      <c r="N1834">
        <v>522303</v>
      </c>
      <c r="O1834" t="s">
        <v>485</v>
      </c>
      <c r="P1834" t="s">
        <v>21491</v>
      </c>
      <c r="Q1834">
        <v>0</v>
      </c>
      <c r="R1834">
        <v>1</v>
      </c>
      <c r="S1834">
        <v>0.125</v>
      </c>
      <c r="T1834">
        <v>0</v>
      </c>
      <c r="U1834">
        <v>722511</v>
      </c>
      <c r="V1834" t="s">
        <v>23993</v>
      </c>
      <c r="W1834" t="s">
        <v>453</v>
      </c>
      <c r="X1834" s="56">
        <v>30542</v>
      </c>
      <c r="Y1834" t="s">
        <v>21594</v>
      </c>
    </row>
    <row r="1835" spans="1:25" x14ac:dyDescent="0.3">
      <c r="A1835" t="s">
        <v>20554</v>
      </c>
      <c r="B1835" s="47">
        <v>46135</v>
      </c>
      <c r="C1835" s="29">
        <v>120846.39</v>
      </c>
      <c r="D1835" s="29">
        <v>119786.85</v>
      </c>
      <c r="E1835" s="29">
        <v>119786.85</v>
      </c>
      <c r="F1835" s="29">
        <v>0</v>
      </c>
      <c r="G1835" s="29">
        <v>126898.28</v>
      </c>
      <c r="H1835" s="47">
        <v>45826</v>
      </c>
      <c r="I1835" s="47">
        <v>45765</v>
      </c>
      <c r="J1835" s="47">
        <v>49417</v>
      </c>
      <c r="K1835" s="1">
        <v>10</v>
      </c>
      <c r="L1835" t="s">
        <v>4</v>
      </c>
      <c r="M1835" t="s">
        <v>0</v>
      </c>
      <c r="N1835">
        <v>530885</v>
      </c>
      <c r="O1835" t="s">
        <v>485</v>
      </c>
      <c r="P1835" t="s">
        <v>21491</v>
      </c>
      <c r="Q1835">
        <v>3.585</v>
      </c>
      <c r="R1835">
        <v>1</v>
      </c>
      <c r="S1835">
        <v>0.16500000000000001</v>
      </c>
      <c r="T1835">
        <v>0.55000000000000004</v>
      </c>
      <c r="U1835">
        <v>236118</v>
      </c>
      <c r="V1835" t="s">
        <v>21984</v>
      </c>
      <c r="W1835" t="s">
        <v>453</v>
      </c>
      <c r="X1835" s="56" t="s">
        <v>28170</v>
      </c>
      <c r="Y1835" t="s">
        <v>21570</v>
      </c>
    </row>
    <row r="1836" spans="1:25" x14ac:dyDescent="0.3">
      <c r="A1836" t="s">
        <v>2003</v>
      </c>
      <c r="B1836" s="47">
        <v>46135</v>
      </c>
      <c r="C1836" s="29">
        <v>121779.94</v>
      </c>
      <c r="D1836" s="29">
        <v>124138.82</v>
      </c>
      <c r="E1836" s="29">
        <v>121779.94</v>
      </c>
      <c r="F1836" s="29">
        <v>2358.88</v>
      </c>
      <c r="G1836" s="29">
        <v>126715.24</v>
      </c>
      <c r="H1836" s="47">
        <v>45735</v>
      </c>
      <c r="I1836" s="47">
        <v>45700</v>
      </c>
      <c r="J1836" s="47">
        <v>49352</v>
      </c>
      <c r="K1836" s="1">
        <v>10</v>
      </c>
      <c r="L1836" t="s">
        <v>0</v>
      </c>
      <c r="M1836" t="s">
        <v>0</v>
      </c>
      <c r="N1836">
        <v>530795</v>
      </c>
      <c r="O1836" t="s">
        <v>485</v>
      </c>
      <c r="P1836" t="s">
        <v>21491</v>
      </c>
      <c r="Q1836">
        <v>4.085</v>
      </c>
      <c r="R1836">
        <v>1</v>
      </c>
      <c r="S1836">
        <v>0.16500000000000001</v>
      </c>
      <c r="T1836">
        <v>0</v>
      </c>
      <c r="U1836">
        <v>238220</v>
      </c>
      <c r="V1836" t="s">
        <v>28171</v>
      </c>
      <c r="W1836" t="s">
        <v>438</v>
      </c>
      <c r="X1836" s="56" t="s">
        <v>28172</v>
      </c>
      <c r="Y1836" t="s">
        <v>21635</v>
      </c>
    </row>
    <row r="1837" spans="1:25" x14ac:dyDescent="0.3">
      <c r="A1837" t="s">
        <v>20657</v>
      </c>
      <c r="B1837" s="47">
        <v>46135</v>
      </c>
      <c r="C1837" s="29">
        <v>1325526.3700000001</v>
      </c>
      <c r="D1837" s="29">
        <v>1361998.29</v>
      </c>
      <c r="E1837" s="29">
        <v>1325526.3700000001</v>
      </c>
      <c r="F1837" s="29">
        <v>36471.919999999998</v>
      </c>
      <c r="G1837" s="29">
        <v>1595669.57</v>
      </c>
      <c r="H1837" s="47">
        <v>42275</v>
      </c>
      <c r="I1837" s="47">
        <v>42215</v>
      </c>
      <c r="J1837" s="47">
        <v>51347</v>
      </c>
      <c r="K1837" s="1">
        <v>25</v>
      </c>
      <c r="L1837" t="s">
        <v>0</v>
      </c>
      <c r="M1837" t="s">
        <v>0</v>
      </c>
      <c r="N1837">
        <v>509740</v>
      </c>
      <c r="O1837" t="s">
        <v>485</v>
      </c>
      <c r="P1837" t="s">
        <v>21491</v>
      </c>
      <c r="Q1837">
        <v>2.3860000000000001</v>
      </c>
      <c r="R1837">
        <v>1</v>
      </c>
      <c r="S1837">
        <v>0.14499999999999999</v>
      </c>
      <c r="T1837">
        <v>0.51900000000000002</v>
      </c>
      <c r="U1837">
        <v>721110</v>
      </c>
      <c r="V1837" t="s">
        <v>18477</v>
      </c>
      <c r="W1837" t="s">
        <v>452</v>
      </c>
      <c r="X1837" s="56">
        <v>39202</v>
      </c>
      <c r="Y1837" t="s">
        <v>21524</v>
      </c>
    </row>
    <row r="1838" spans="1:25" x14ac:dyDescent="0.3">
      <c r="A1838" t="s">
        <v>21554</v>
      </c>
      <c r="B1838" s="47">
        <v>46135</v>
      </c>
      <c r="C1838" s="29">
        <v>763</v>
      </c>
      <c r="D1838" s="29">
        <v>747.55</v>
      </c>
      <c r="E1838" s="29">
        <v>743</v>
      </c>
      <c r="F1838" s="29">
        <v>4.55</v>
      </c>
      <c r="G1838" s="29">
        <v>63750</v>
      </c>
      <c r="H1838" s="47">
        <v>42515</v>
      </c>
      <c r="I1838" s="47">
        <v>42485</v>
      </c>
      <c r="J1838" s="47">
        <v>46137</v>
      </c>
      <c r="K1838" s="1">
        <v>10</v>
      </c>
      <c r="L1838" t="s">
        <v>4</v>
      </c>
      <c r="M1838" t="s">
        <v>0</v>
      </c>
      <c r="N1838">
        <v>522285</v>
      </c>
      <c r="O1838" t="s">
        <v>485</v>
      </c>
      <c r="P1838" t="s">
        <v>21491</v>
      </c>
      <c r="Q1838">
        <v>0</v>
      </c>
      <c r="R1838">
        <v>1</v>
      </c>
      <c r="S1838">
        <v>0.125</v>
      </c>
      <c r="T1838">
        <v>0</v>
      </c>
      <c r="U1838">
        <v>524210</v>
      </c>
      <c r="V1838" t="s">
        <v>18580</v>
      </c>
      <c r="W1838" t="s">
        <v>438</v>
      </c>
      <c r="X1838" s="56">
        <v>34994</v>
      </c>
      <c r="Y1838" t="s">
        <v>23963</v>
      </c>
    </row>
    <row r="1839" spans="1:25" x14ac:dyDescent="0.3">
      <c r="A1839" t="s">
        <v>2090</v>
      </c>
      <c r="B1839" s="47">
        <v>46135</v>
      </c>
      <c r="C1839" s="29">
        <v>1504353.08</v>
      </c>
      <c r="D1839" s="29">
        <v>1517340.58</v>
      </c>
      <c r="E1839" s="29">
        <v>1504353.08</v>
      </c>
      <c r="F1839" s="29">
        <v>12987.5</v>
      </c>
      <c r="G1839" s="29">
        <v>1650000</v>
      </c>
      <c r="H1839" s="47">
        <v>44154</v>
      </c>
      <c r="I1839" s="47">
        <v>44120</v>
      </c>
      <c r="J1839" s="47">
        <v>53251</v>
      </c>
      <c r="K1839" s="1">
        <v>25</v>
      </c>
      <c r="L1839" t="s">
        <v>4</v>
      </c>
      <c r="M1839" t="s">
        <v>0</v>
      </c>
      <c r="N1839">
        <v>522644</v>
      </c>
      <c r="O1839" t="s">
        <v>485</v>
      </c>
      <c r="P1839" t="s">
        <v>21491</v>
      </c>
      <c r="Q1839">
        <v>0</v>
      </c>
      <c r="R1839">
        <v>1</v>
      </c>
      <c r="S1839">
        <v>0.125</v>
      </c>
      <c r="T1839">
        <v>0.55000000000000004</v>
      </c>
      <c r="U1839">
        <v>721110</v>
      </c>
      <c r="V1839" t="s">
        <v>18335</v>
      </c>
      <c r="W1839" t="s">
        <v>442</v>
      </c>
      <c r="X1839" s="56">
        <v>93304</v>
      </c>
      <c r="Y1839" t="s">
        <v>21777</v>
      </c>
    </row>
    <row r="1840" spans="1:25" x14ac:dyDescent="0.3">
      <c r="A1840" t="s">
        <v>2045</v>
      </c>
      <c r="B1840" s="47">
        <v>46135</v>
      </c>
      <c r="C1840" s="29">
        <v>9728.76</v>
      </c>
      <c r="D1840" s="29">
        <v>9764.0400000000009</v>
      </c>
      <c r="E1840" s="29">
        <v>9728.76</v>
      </c>
      <c r="F1840" s="29">
        <v>35.28</v>
      </c>
      <c r="G1840" s="29">
        <v>164614.1</v>
      </c>
      <c r="H1840" s="47">
        <v>42689</v>
      </c>
      <c r="I1840" s="47">
        <v>42606</v>
      </c>
      <c r="J1840" s="47">
        <v>46295</v>
      </c>
      <c r="K1840" s="1">
        <v>10</v>
      </c>
      <c r="L1840" t="s">
        <v>4</v>
      </c>
      <c r="M1840" t="s">
        <v>0</v>
      </c>
      <c r="N1840">
        <v>522360</v>
      </c>
      <c r="O1840" t="s">
        <v>485</v>
      </c>
      <c r="P1840" t="s">
        <v>21491</v>
      </c>
      <c r="Q1840">
        <v>0</v>
      </c>
      <c r="R1840">
        <v>1</v>
      </c>
      <c r="S1840">
        <v>0.125</v>
      </c>
      <c r="T1840">
        <v>0.47299999999999998</v>
      </c>
      <c r="U1840">
        <v>445120</v>
      </c>
      <c r="V1840" t="s">
        <v>22522</v>
      </c>
      <c r="W1840" t="s">
        <v>442</v>
      </c>
      <c r="X1840" s="56">
        <v>90221</v>
      </c>
      <c r="Y1840" t="s">
        <v>21557</v>
      </c>
    </row>
    <row r="1841" spans="1:25" x14ac:dyDescent="0.3">
      <c r="A1841" t="s">
        <v>20574</v>
      </c>
      <c r="B1841" s="47">
        <v>46135</v>
      </c>
      <c r="C1841" s="29">
        <v>662299.19999999995</v>
      </c>
      <c r="D1841" s="29">
        <v>668650.43000000005</v>
      </c>
      <c r="E1841" s="29">
        <v>662299.19999999995</v>
      </c>
      <c r="F1841" s="29">
        <v>6351.23</v>
      </c>
      <c r="G1841" s="29">
        <v>715500</v>
      </c>
      <c r="H1841" s="47">
        <v>44427</v>
      </c>
      <c r="I1841" s="47">
        <v>44404</v>
      </c>
      <c r="J1841" s="47">
        <v>53535</v>
      </c>
      <c r="K1841" s="1">
        <v>25</v>
      </c>
      <c r="L1841" t="s">
        <v>4</v>
      </c>
      <c r="M1841" t="s">
        <v>0</v>
      </c>
      <c r="N1841">
        <v>540001</v>
      </c>
      <c r="O1841" t="s">
        <v>485</v>
      </c>
      <c r="P1841" t="s">
        <v>21491</v>
      </c>
      <c r="Q1841">
        <v>0</v>
      </c>
      <c r="R1841">
        <v>1</v>
      </c>
      <c r="S1841">
        <v>0.125</v>
      </c>
      <c r="T1841">
        <v>0</v>
      </c>
      <c r="U1841">
        <v>447110</v>
      </c>
      <c r="V1841" t="s">
        <v>17884</v>
      </c>
      <c r="W1841" t="s">
        <v>460</v>
      </c>
      <c r="X1841" s="56">
        <v>29730</v>
      </c>
      <c r="Y1841" t="s">
        <v>21831</v>
      </c>
    </row>
    <row r="1842" spans="1:25" x14ac:dyDescent="0.3">
      <c r="A1842" t="s">
        <v>20556</v>
      </c>
      <c r="B1842" s="47">
        <v>46135</v>
      </c>
      <c r="C1842" s="29">
        <v>61705.63</v>
      </c>
      <c r="D1842" s="29">
        <v>61896.95</v>
      </c>
      <c r="E1842" s="29">
        <v>61705.63</v>
      </c>
      <c r="F1842" s="29">
        <v>191.32</v>
      </c>
      <c r="G1842" s="29">
        <v>372688.91</v>
      </c>
      <c r="H1842" s="47">
        <v>42963</v>
      </c>
      <c r="I1842" s="47">
        <v>42888</v>
      </c>
      <c r="J1842" s="47">
        <v>46545</v>
      </c>
      <c r="K1842" s="1">
        <v>10</v>
      </c>
      <c r="L1842" t="s">
        <v>4</v>
      </c>
      <c r="M1842" t="s">
        <v>0</v>
      </c>
      <c r="N1842">
        <v>522435</v>
      </c>
      <c r="O1842" t="s">
        <v>485</v>
      </c>
      <c r="P1842" t="s">
        <v>21491</v>
      </c>
      <c r="Q1842">
        <v>0</v>
      </c>
      <c r="R1842">
        <v>1</v>
      </c>
      <c r="S1842">
        <v>0.125</v>
      </c>
      <c r="T1842">
        <v>0.54600000000000004</v>
      </c>
      <c r="U1842">
        <v>722511</v>
      </c>
      <c r="V1842" t="s">
        <v>18200</v>
      </c>
      <c r="W1842" t="s">
        <v>442</v>
      </c>
      <c r="X1842" s="56">
        <v>91007</v>
      </c>
      <c r="Y1842" t="s">
        <v>21495</v>
      </c>
    </row>
    <row r="1843" spans="1:25" x14ac:dyDescent="0.3">
      <c r="A1843" t="s">
        <v>2160</v>
      </c>
      <c r="B1843" s="47">
        <v>46135</v>
      </c>
      <c r="C1843" s="29">
        <v>658835.01</v>
      </c>
      <c r="D1843" s="29">
        <v>664523.41</v>
      </c>
      <c r="E1843" s="29">
        <v>658835.01</v>
      </c>
      <c r="F1843" s="29">
        <v>5688.4</v>
      </c>
      <c r="G1843" s="29">
        <v>911925</v>
      </c>
      <c r="H1843" s="47">
        <v>44966</v>
      </c>
      <c r="I1843" s="47">
        <v>44952</v>
      </c>
      <c r="J1843" s="47">
        <v>54083</v>
      </c>
      <c r="K1843" s="1">
        <v>25</v>
      </c>
      <c r="L1843" t="s">
        <v>4</v>
      </c>
      <c r="M1843" t="s">
        <v>0</v>
      </c>
      <c r="N1843">
        <v>530331</v>
      </c>
      <c r="O1843" t="s">
        <v>485</v>
      </c>
      <c r="P1843" t="s">
        <v>21491</v>
      </c>
      <c r="Q1843">
        <v>0.23</v>
      </c>
      <c r="R1843">
        <v>1</v>
      </c>
      <c r="S1843">
        <v>0.14499999999999999</v>
      </c>
      <c r="T1843">
        <v>0.55000000000000004</v>
      </c>
      <c r="U1843">
        <v>541110</v>
      </c>
      <c r="V1843" t="s">
        <v>17866</v>
      </c>
      <c r="W1843" t="s">
        <v>453</v>
      </c>
      <c r="X1843" s="56">
        <v>30305</v>
      </c>
      <c r="Y1843" t="s">
        <v>21704</v>
      </c>
    </row>
    <row r="1844" spans="1:25" x14ac:dyDescent="0.3">
      <c r="A1844" t="s">
        <v>2000</v>
      </c>
      <c r="B1844" s="47">
        <v>46135</v>
      </c>
      <c r="C1844" s="29">
        <v>336913.52</v>
      </c>
      <c r="D1844" s="29">
        <v>338222.84</v>
      </c>
      <c r="E1844" s="29">
        <v>336913.52</v>
      </c>
      <c r="F1844" s="29">
        <v>1309.32</v>
      </c>
      <c r="G1844" s="29">
        <v>416250</v>
      </c>
      <c r="H1844" s="47">
        <v>43433</v>
      </c>
      <c r="I1844" s="47">
        <v>43398</v>
      </c>
      <c r="J1844" s="47">
        <v>52529</v>
      </c>
      <c r="K1844" s="1">
        <v>25</v>
      </c>
      <c r="L1844" t="s">
        <v>4</v>
      </c>
      <c r="M1844" t="s">
        <v>4</v>
      </c>
      <c r="N1844"/>
      <c r="O1844" t="s">
        <v>485</v>
      </c>
      <c r="P1844" t="s">
        <v>21491</v>
      </c>
      <c r="Q1844">
        <v>0</v>
      </c>
      <c r="R1844">
        <v>1</v>
      </c>
      <c r="S1844">
        <v>0.125</v>
      </c>
      <c r="T1844">
        <v>0.55000000000000004</v>
      </c>
      <c r="U1844">
        <v>332119</v>
      </c>
      <c r="V1844" t="s">
        <v>28173</v>
      </c>
      <c r="W1844" t="s">
        <v>449</v>
      </c>
      <c r="X1844" s="56">
        <v>60174</v>
      </c>
      <c r="Y1844" t="s">
        <v>21572</v>
      </c>
    </row>
    <row r="1845" spans="1:25" x14ac:dyDescent="0.3">
      <c r="A1845" t="s">
        <v>2058</v>
      </c>
      <c r="B1845" s="47">
        <v>46135</v>
      </c>
      <c r="C1845" s="29">
        <v>721791.75</v>
      </c>
      <c r="D1845" s="29">
        <v>725721.83</v>
      </c>
      <c r="E1845" s="29">
        <v>721791.75</v>
      </c>
      <c r="F1845" s="29">
        <v>3930.08</v>
      </c>
      <c r="G1845" s="29">
        <v>724588.74</v>
      </c>
      <c r="H1845" s="47">
        <v>46017</v>
      </c>
      <c r="I1845" s="47">
        <v>44768</v>
      </c>
      <c r="J1845" s="47">
        <v>53899</v>
      </c>
      <c r="K1845" s="1">
        <v>25</v>
      </c>
      <c r="L1845" t="s">
        <v>4</v>
      </c>
      <c r="M1845" t="s">
        <v>0</v>
      </c>
      <c r="N1845">
        <v>531017</v>
      </c>
      <c r="O1845" t="s">
        <v>485</v>
      </c>
      <c r="P1845" t="s">
        <v>21491</v>
      </c>
      <c r="Q1845">
        <v>3.5350000000000001</v>
      </c>
      <c r="R1845">
        <v>1</v>
      </c>
      <c r="S1845">
        <v>0.16500000000000001</v>
      </c>
      <c r="T1845">
        <v>0.55000000000000004</v>
      </c>
      <c r="U1845">
        <v>531120</v>
      </c>
      <c r="V1845" t="s">
        <v>22049</v>
      </c>
      <c r="W1845" t="s">
        <v>437</v>
      </c>
      <c r="X1845" s="56" t="s">
        <v>28174</v>
      </c>
      <c r="Y1845" t="s">
        <v>21531</v>
      </c>
    </row>
    <row r="1846" spans="1:25" x14ac:dyDescent="0.3">
      <c r="A1846" t="s">
        <v>2035</v>
      </c>
      <c r="B1846" s="47">
        <v>46135</v>
      </c>
      <c r="C1846" s="29">
        <v>34954.76</v>
      </c>
      <c r="D1846" s="29">
        <v>35378.879999999997</v>
      </c>
      <c r="E1846" s="29">
        <v>34954.76</v>
      </c>
      <c r="F1846" s="29">
        <v>424.12</v>
      </c>
      <c r="G1846" s="29">
        <v>45000</v>
      </c>
      <c r="H1846" s="47">
        <v>44830</v>
      </c>
      <c r="I1846" s="47">
        <v>44810</v>
      </c>
      <c r="J1846" s="47">
        <v>48463</v>
      </c>
      <c r="K1846" s="1">
        <v>10</v>
      </c>
      <c r="L1846" t="s">
        <v>0</v>
      </c>
      <c r="M1846" t="s">
        <v>0</v>
      </c>
      <c r="N1846">
        <v>530235</v>
      </c>
      <c r="O1846" t="s">
        <v>485</v>
      </c>
      <c r="P1846" t="s">
        <v>21491</v>
      </c>
      <c r="Q1846">
        <v>4.22</v>
      </c>
      <c r="R1846">
        <v>1</v>
      </c>
      <c r="S1846">
        <v>0.14499999999999999</v>
      </c>
      <c r="T1846">
        <v>0</v>
      </c>
      <c r="U1846">
        <v>812910</v>
      </c>
      <c r="V1846" t="s">
        <v>23848</v>
      </c>
      <c r="W1846" t="s">
        <v>443</v>
      </c>
      <c r="X1846" s="56">
        <v>98516</v>
      </c>
      <c r="Y1846" t="s">
        <v>21617</v>
      </c>
    </row>
    <row r="1847" spans="1:25" x14ac:dyDescent="0.3">
      <c r="A1847" t="s">
        <v>20504</v>
      </c>
      <c r="B1847" s="47">
        <v>46135</v>
      </c>
      <c r="C1847" s="29">
        <v>33155.96</v>
      </c>
      <c r="D1847" s="29">
        <v>33237.519999999997</v>
      </c>
      <c r="E1847" s="29">
        <v>33155.96</v>
      </c>
      <c r="F1847" s="29">
        <v>81.56</v>
      </c>
      <c r="G1847" s="29">
        <v>106250</v>
      </c>
      <c r="H1847" s="47">
        <v>43279</v>
      </c>
      <c r="I1847" s="47">
        <v>43258</v>
      </c>
      <c r="J1847" s="47">
        <v>46911</v>
      </c>
      <c r="K1847" s="1">
        <v>10</v>
      </c>
      <c r="L1847" t="s">
        <v>4</v>
      </c>
      <c r="M1847" t="s">
        <v>0</v>
      </c>
      <c r="N1847">
        <v>510299</v>
      </c>
      <c r="O1847" t="s">
        <v>485</v>
      </c>
      <c r="P1847" t="s">
        <v>21491</v>
      </c>
      <c r="Q1847">
        <v>3.5049999999999999</v>
      </c>
      <c r="R1847">
        <v>1</v>
      </c>
      <c r="S1847">
        <v>0.14499999999999999</v>
      </c>
      <c r="T1847">
        <v>0.55000000000000004</v>
      </c>
      <c r="U1847">
        <v>423990</v>
      </c>
      <c r="V1847" t="s">
        <v>23323</v>
      </c>
      <c r="W1847" t="s">
        <v>442</v>
      </c>
      <c r="X1847" s="56">
        <v>92821</v>
      </c>
      <c r="Y1847" t="s">
        <v>22012</v>
      </c>
    </row>
    <row r="1848" spans="1:25" x14ac:dyDescent="0.3">
      <c r="A1848" t="s">
        <v>2090</v>
      </c>
      <c r="B1848" s="47">
        <v>46135</v>
      </c>
      <c r="C1848" s="29">
        <v>75325.56</v>
      </c>
      <c r="D1848" s="29">
        <v>75737.08</v>
      </c>
      <c r="E1848" s="29">
        <v>75325.56</v>
      </c>
      <c r="F1848" s="29">
        <v>411.52</v>
      </c>
      <c r="G1848" s="29">
        <v>229834.47</v>
      </c>
      <c r="H1848" s="47">
        <v>43584</v>
      </c>
      <c r="I1848" s="47">
        <v>43334</v>
      </c>
      <c r="J1848" s="47">
        <v>46987</v>
      </c>
      <c r="K1848" s="1">
        <v>10</v>
      </c>
      <c r="L1848" t="s">
        <v>4</v>
      </c>
      <c r="M1848" t="s">
        <v>0</v>
      </c>
      <c r="N1848">
        <v>510455</v>
      </c>
      <c r="O1848" t="s">
        <v>485</v>
      </c>
      <c r="P1848" t="s">
        <v>21491</v>
      </c>
      <c r="Q1848">
        <v>2.4550000000000001</v>
      </c>
      <c r="R1848">
        <v>1</v>
      </c>
      <c r="S1848">
        <v>0.14499999999999999</v>
      </c>
      <c r="T1848">
        <v>0.55000000000000004</v>
      </c>
      <c r="U1848">
        <v>722515</v>
      </c>
      <c r="V1848" t="s">
        <v>17903</v>
      </c>
      <c r="W1848" t="s">
        <v>442</v>
      </c>
      <c r="X1848" s="56">
        <v>90006</v>
      </c>
      <c r="Y1848" t="s">
        <v>21594</v>
      </c>
    </row>
    <row r="1849" spans="1:25" x14ac:dyDescent="0.3">
      <c r="A1849" t="s">
        <v>2047</v>
      </c>
      <c r="B1849" s="47">
        <v>46135</v>
      </c>
      <c r="C1849" s="29">
        <v>54166.44</v>
      </c>
      <c r="D1849" s="29">
        <v>54258.85</v>
      </c>
      <c r="E1849" s="29">
        <v>54166.44</v>
      </c>
      <c r="F1849" s="29">
        <v>92.41</v>
      </c>
      <c r="G1849" s="29">
        <v>63750</v>
      </c>
      <c r="H1849" s="47">
        <v>45225</v>
      </c>
      <c r="I1849" s="47">
        <v>45198</v>
      </c>
      <c r="J1849" s="47">
        <v>48851</v>
      </c>
      <c r="K1849" s="1">
        <v>10</v>
      </c>
      <c r="L1849" t="s">
        <v>4</v>
      </c>
      <c r="M1849" t="s">
        <v>0</v>
      </c>
      <c r="N1849">
        <v>530509</v>
      </c>
      <c r="O1849" t="s">
        <v>485</v>
      </c>
      <c r="P1849" t="s">
        <v>21491</v>
      </c>
      <c r="Q1849">
        <v>0.03</v>
      </c>
      <c r="R1849">
        <v>1</v>
      </c>
      <c r="S1849">
        <v>0.14499999999999999</v>
      </c>
      <c r="T1849">
        <v>0</v>
      </c>
      <c r="U1849">
        <v>445320</v>
      </c>
      <c r="V1849" t="s">
        <v>21504</v>
      </c>
      <c r="W1849" t="s">
        <v>436</v>
      </c>
      <c r="X1849" s="56">
        <v>77449</v>
      </c>
      <c r="Y1849" t="s">
        <v>23846</v>
      </c>
    </row>
    <row r="1850" spans="1:25" x14ac:dyDescent="0.3">
      <c r="A1850" t="s">
        <v>2003</v>
      </c>
      <c r="B1850" s="47">
        <v>46135</v>
      </c>
      <c r="C1850" s="29">
        <v>109707.78</v>
      </c>
      <c r="D1850" s="29">
        <v>110162.44</v>
      </c>
      <c r="E1850" s="29">
        <v>109707.78</v>
      </c>
      <c r="F1850" s="29">
        <v>454.66</v>
      </c>
      <c r="G1850" s="29">
        <v>127500</v>
      </c>
      <c r="H1850" s="47">
        <v>45350</v>
      </c>
      <c r="I1850" s="47">
        <v>45323</v>
      </c>
      <c r="J1850" s="47">
        <v>48976</v>
      </c>
      <c r="K1850" s="1">
        <v>10</v>
      </c>
      <c r="L1850" t="s">
        <v>4</v>
      </c>
      <c r="M1850" t="s">
        <v>0</v>
      </c>
      <c r="N1850">
        <v>530546</v>
      </c>
      <c r="O1850" t="s">
        <v>485</v>
      </c>
      <c r="P1850" t="s">
        <v>21491</v>
      </c>
      <c r="Q1850">
        <v>0.83499999999999996</v>
      </c>
      <c r="R1850">
        <v>1</v>
      </c>
      <c r="S1850">
        <v>0.14499999999999999</v>
      </c>
      <c r="T1850">
        <v>0</v>
      </c>
      <c r="U1850">
        <v>561790</v>
      </c>
      <c r="V1850" t="s">
        <v>23695</v>
      </c>
      <c r="W1850" t="s">
        <v>438</v>
      </c>
      <c r="X1850" s="56">
        <v>32766</v>
      </c>
      <c r="Y1850" t="s">
        <v>21562</v>
      </c>
    </row>
    <row r="1851" spans="1:25" x14ac:dyDescent="0.3">
      <c r="A1851" t="s">
        <v>2003</v>
      </c>
      <c r="B1851" s="47">
        <v>46135</v>
      </c>
      <c r="C1851" s="29">
        <v>119004.02</v>
      </c>
      <c r="D1851" s="29">
        <v>121529.89</v>
      </c>
      <c r="E1851" s="29">
        <v>119004.02</v>
      </c>
      <c r="F1851" s="29">
        <v>2525.87</v>
      </c>
      <c r="G1851" s="29">
        <v>127389.37</v>
      </c>
      <c r="H1851" s="47">
        <v>45183</v>
      </c>
      <c r="I1851" s="47">
        <v>45132</v>
      </c>
      <c r="J1851" s="47">
        <v>48785</v>
      </c>
      <c r="K1851" s="1">
        <v>10</v>
      </c>
      <c r="L1851" t="s">
        <v>0</v>
      </c>
      <c r="M1851" t="s">
        <v>0</v>
      </c>
      <c r="N1851">
        <v>530442</v>
      </c>
      <c r="O1851" t="s">
        <v>485</v>
      </c>
      <c r="P1851" t="s">
        <v>21491</v>
      </c>
      <c r="Q1851">
        <v>5.0049999999999999</v>
      </c>
      <c r="R1851">
        <v>1</v>
      </c>
      <c r="S1851">
        <v>0.14499999999999999</v>
      </c>
      <c r="T1851">
        <v>0</v>
      </c>
      <c r="U1851">
        <v>541110</v>
      </c>
      <c r="V1851" t="s">
        <v>22223</v>
      </c>
      <c r="W1851" t="s">
        <v>449</v>
      </c>
      <c r="X1851" s="56">
        <v>62025</v>
      </c>
      <c r="Y1851" t="s">
        <v>21647</v>
      </c>
    </row>
    <row r="1852" spans="1:25" x14ac:dyDescent="0.3">
      <c r="A1852" t="s">
        <v>21529</v>
      </c>
      <c r="B1852" s="47">
        <v>46135</v>
      </c>
      <c r="C1852" s="29">
        <v>683944.99</v>
      </c>
      <c r="D1852" s="29">
        <v>685976.82</v>
      </c>
      <c r="E1852" s="29">
        <v>683944.99</v>
      </c>
      <c r="F1852" s="29">
        <v>2031.83</v>
      </c>
      <c r="G1852" s="29">
        <v>746595.43</v>
      </c>
      <c r="H1852" s="47">
        <v>45643</v>
      </c>
      <c r="I1852" s="47">
        <v>45583</v>
      </c>
      <c r="J1852" s="47">
        <v>49235</v>
      </c>
      <c r="K1852" s="1">
        <v>10</v>
      </c>
      <c r="L1852" t="s">
        <v>4</v>
      </c>
      <c r="M1852" t="s">
        <v>0</v>
      </c>
      <c r="N1852">
        <v>530760</v>
      </c>
      <c r="O1852" t="s">
        <v>485</v>
      </c>
      <c r="P1852" t="s">
        <v>21491</v>
      </c>
      <c r="Q1852">
        <v>1.835</v>
      </c>
      <c r="R1852">
        <v>1</v>
      </c>
      <c r="S1852">
        <v>0.16500000000000001</v>
      </c>
      <c r="T1852">
        <v>0</v>
      </c>
      <c r="U1852">
        <v>424410</v>
      </c>
      <c r="V1852" t="s">
        <v>17824</v>
      </c>
      <c r="W1852" t="s">
        <v>438</v>
      </c>
      <c r="X1852" s="56" t="s">
        <v>20024</v>
      </c>
      <c r="Y1852" t="s">
        <v>21949</v>
      </c>
    </row>
    <row r="1853" spans="1:25" x14ac:dyDescent="0.3">
      <c r="A1853" t="s">
        <v>2003</v>
      </c>
      <c r="B1853" s="47">
        <v>46135</v>
      </c>
      <c r="C1853" s="29">
        <v>121996.28</v>
      </c>
      <c r="D1853" s="29">
        <v>122847.63</v>
      </c>
      <c r="E1853" s="29">
        <v>121996.28</v>
      </c>
      <c r="F1853" s="29">
        <v>851.35</v>
      </c>
      <c r="G1853" s="29">
        <v>127500</v>
      </c>
      <c r="H1853" s="47">
        <v>45636</v>
      </c>
      <c r="I1853" s="47">
        <v>45623</v>
      </c>
      <c r="J1853" s="47">
        <v>49275</v>
      </c>
      <c r="K1853" s="1">
        <v>10</v>
      </c>
      <c r="L1853" t="s">
        <v>0</v>
      </c>
      <c r="M1853" t="s">
        <v>0</v>
      </c>
      <c r="N1853">
        <v>530804</v>
      </c>
      <c r="O1853" t="s">
        <v>485</v>
      </c>
      <c r="P1853" t="s">
        <v>21491</v>
      </c>
      <c r="Q1853">
        <v>6.3849999999999998</v>
      </c>
      <c r="R1853">
        <v>1</v>
      </c>
      <c r="S1853">
        <v>0.16500000000000001</v>
      </c>
      <c r="T1853">
        <v>0</v>
      </c>
      <c r="U1853">
        <v>459999</v>
      </c>
      <c r="V1853" t="s">
        <v>17864</v>
      </c>
      <c r="W1853" t="s">
        <v>438</v>
      </c>
      <c r="X1853" s="56" t="s">
        <v>28175</v>
      </c>
      <c r="Y1853" t="s">
        <v>21617</v>
      </c>
    </row>
    <row r="1854" spans="1:25" x14ac:dyDescent="0.3">
      <c r="A1854" t="s">
        <v>2045</v>
      </c>
      <c r="B1854" s="47">
        <v>46135</v>
      </c>
      <c r="C1854" s="29">
        <v>159967.04999999999</v>
      </c>
      <c r="D1854" s="29">
        <v>160509.13</v>
      </c>
      <c r="E1854" s="29">
        <v>159967.04999999999</v>
      </c>
      <c r="F1854" s="29">
        <v>542.08000000000004</v>
      </c>
      <c r="G1854" s="29">
        <v>185854.16</v>
      </c>
      <c r="H1854" s="47">
        <v>45373</v>
      </c>
      <c r="I1854" s="47">
        <v>45279</v>
      </c>
      <c r="J1854" s="47">
        <v>48939</v>
      </c>
      <c r="K1854" s="1">
        <v>10</v>
      </c>
      <c r="L1854" t="s">
        <v>4</v>
      </c>
      <c r="M1854" t="s">
        <v>0</v>
      </c>
      <c r="N1854">
        <v>530576</v>
      </c>
      <c r="O1854" t="s">
        <v>485</v>
      </c>
      <c r="P1854" t="s">
        <v>21491</v>
      </c>
      <c r="Q1854">
        <v>0.98</v>
      </c>
      <c r="R1854">
        <v>1</v>
      </c>
      <c r="S1854">
        <v>0.14499999999999999</v>
      </c>
      <c r="T1854">
        <v>0</v>
      </c>
      <c r="U1854">
        <v>812910</v>
      </c>
      <c r="V1854" t="s">
        <v>22421</v>
      </c>
      <c r="W1854" t="s">
        <v>442</v>
      </c>
      <c r="X1854" s="56">
        <v>90405</v>
      </c>
      <c r="Y1854" t="s">
        <v>21577</v>
      </c>
    </row>
    <row r="1855" spans="1:25" x14ac:dyDescent="0.3">
      <c r="A1855" t="s">
        <v>2003</v>
      </c>
      <c r="B1855" s="47">
        <v>46135</v>
      </c>
      <c r="C1855" s="29">
        <v>121446.88</v>
      </c>
      <c r="D1855" s="29">
        <v>123056.6</v>
      </c>
      <c r="E1855" s="29">
        <v>121446.88</v>
      </c>
      <c r="F1855" s="29">
        <v>1609.72</v>
      </c>
      <c r="G1855" s="29">
        <v>127500</v>
      </c>
      <c r="H1855" s="47">
        <v>45729</v>
      </c>
      <c r="I1855" s="47">
        <v>45714</v>
      </c>
      <c r="J1855" s="47">
        <v>49366</v>
      </c>
      <c r="K1855" s="1">
        <v>10</v>
      </c>
      <c r="L1855" t="s">
        <v>0</v>
      </c>
      <c r="M1855" t="s">
        <v>0</v>
      </c>
      <c r="N1855">
        <v>531031</v>
      </c>
      <c r="O1855" t="s">
        <v>485</v>
      </c>
      <c r="P1855" t="s">
        <v>21491</v>
      </c>
      <c r="Q1855">
        <v>6.3849999999999998</v>
      </c>
      <c r="R1855">
        <v>1</v>
      </c>
      <c r="S1855">
        <v>0.16500000000000001</v>
      </c>
      <c r="T1855">
        <v>0</v>
      </c>
      <c r="U1855">
        <v>423990</v>
      </c>
      <c r="V1855" t="s">
        <v>18044</v>
      </c>
      <c r="W1855" t="s">
        <v>438</v>
      </c>
      <c r="X1855" s="56" t="s">
        <v>28176</v>
      </c>
      <c r="Y1855" t="s">
        <v>21617</v>
      </c>
    </row>
    <row r="1856" spans="1:25" x14ac:dyDescent="0.3">
      <c r="A1856" t="s">
        <v>14633</v>
      </c>
      <c r="B1856" s="47">
        <v>46135</v>
      </c>
      <c r="C1856" s="29">
        <v>12276.15</v>
      </c>
      <c r="D1856" s="29">
        <v>12434.81</v>
      </c>
      <c r="E1856" s="29">
        <v>12276.15</v>
      </c>
      <c r="F1856" s="29">
        <v>158.66</v>
      </c>
      <c r="G1856" s="29">
        <v>12750</v>
      </c>
      <c r="H1856" s="47">
        <v>45681</v>
      </c>
      <c r="I1856" s="47">
        <v>45667</v>
      </c>
      <c r="J1856" s="47">
        <v>49319</v>
      </c>
      <c r="K1856" s="1">
        <v>10</v>
      </c>
      <c r="L1856" t="s">
        <v>0</v>
      </c>
      <c r="M1856" t="s">
        <v>0</v>
      </c>
      <c r="N1856">
        <v>530740</v>
      </c>
      <c r="O1856" t="s">
        <v>485</v>
      </c>
      <c r="P1856" t="s">
        <v>21491</v>
      </c>
      <c r="Q1856">
        <v>4.0199999999999996</v>
      </c>
      <c r="R1856">
        <v>4.915</v>
      </c>
      <c r="S1856">
        <v>0.16500000000000001</v>
      </c>
      <c r="T1856">
        <v>0</v>
      </c>
      <c r="U1856">
        <v>812111</v>
      </c>
      <c r="V1856" t="s">
        <v>23702</v>
      </c>
      <c r="W1856" t="s">
        <v>469</v>
      </c>
      <c r="X1856" s="56" t="s">
        <v>28177</v>
      </c>
      <c r="Y1856" t="s">
        <v>21782</v>
      </c>
    </row>
    <row r="1857" spans="1:25" x14ac:dyDescent="0.3">
      <c r="A1857" t="s">
        <v>2079</v>
      </c>
      <c r="B1857" s="47">
        <v>46135</v>
      </c>
      <c r="C1857" s="29">
        <v>1879.71</v>
      </c>
      <c r="D1857" s="29">
        <v>1859.71</v>
      </c>
      <c r="E1857" s="29">
        <v>1859.71</v>
      </c>
      <c r="F1857" s="29">
        <v>0</v>
      </c>
      <c r="G1857" s="29">
        <v>372678.85</v>
      </c>
      <c r="H1857" s="47">
        <v>42941</v>
      </c>
      <c r="I1857" s="47">
        <v>42755</v>
      </c>
      <c r="J1857" s="47">
        <v>46497</v>
      </c>
      <c r="K1857" s="1">
        <v>10</v>
      </c>
      <c r="L1857" t="s">
        <v>4</v>
      </c>
      <c r="M1857" t="s">
        <v>0</v>
      </c>
      <c r="N1857">
        <v>510048</v>
      </c>
      <c r="O1857" t="s">
        <v>485</v>
      </c>
      <c r="P1857" t="s">
        <v>21491</v>
      </c>
      <c r="Q1857">
        <v>3.782</v>
      </c>
      <c r="R1857">
        <v>1</v>
      </c>
      <c r="S1857">
        <v>0.14499999999999999</v>
      </c>
      <c r="T1857">
        <v>0.47299999999999998</v>
      </c>
      <c r="U1857">
        <v>812990</v>
      </c>
      <c r="V1857" t="s">
        <v>18175</v>
      </c>
      <c r="W1857" t="s">
        <v>452</v>
      </c>
      <c r="X1857" s="56">
        <v>38654</v>
      </c>
      <c r="Y1857" t="s">
        <v>21550</v>
      </c>
    </row>
    <row r="1858" spans="1:25" x14ac:dyDescent="0.3">
      <c r="A1858" t="s">
        <v>2003</v>
      </c>
      <c r="B1858" s="47">
        <v>46135</v>
      </c>
      <c r="C1858" s="29">
        <v>80096.009999999995</v>
      </c>
      <c r="D1858" s="29">
        <v>82341.3</v>
      </c>
      <c r="E1858" s="29">
        <v>80096.009999999995</v>
      </c>
      <c r="F1858" s="29">
        <v>2245.29</v>
      </c>
      <c r="G1858" s="29">
        <v>83947</v>
      </c>
      <c r="H1858" s="47">
        <v>45730</v>
      </c>
      <c r="I1858" s="47">
        <v>45678</v>
      </c>
      <c r="J1858" s="47">
        <v>49330</v>
      </c>
      <c r="K1858" s="1">
        <v>10</v>
      </c>
      <c r="L1858" t="s">
        <v>0</v>
      </c>
      <c r="M1858" t="s">
        <v>0</v>
      </c>
      <c r="N1858">
        <v>530825</v>
      </c>
      <c r="O1858" t="s">
        <v>485</v>
      </c>
      <c r="P1858" t="s">
        <v>21491</v>
      </c>
      <c r="Q1858">
        <v>2.0099999999999998</v>
      </c>
      <c r="R1858">
        <v>1</v>
      </c>
      <c r="S1858">
        <v>0.16500000000000001</v>
      </c>
      <c r="T1858">
        <v>0</v>
      </c>
      <c r="U1858">
        <v>812112</v>
      </c>
      <c r="V1858" t="s">
        <v>21742</v>
      </c>
      <c r="W1858" t="s">
        <v>457</v>
      </c>
      <c r="X1858" s="56">
        <v>46013</v>
      </c>
      <c r="Y1858" t="s">
        <v>21650</v>
      </c>
    </row>
    <row r="1859" spans="1:25" x14ac:dyDescent="0.3">
      <c r="A1859" t="s">
        <v>2210</v>
      </c>
      <c r="B1859" s="47">
        <v>46135</v>
      </c>
      <c r="C1859" s="29">
        <v>200960.32</v>
      </c>
      <c r="D1859" s="29">
        <v>202031.84</v>
      </c>
      <c r="E1859" s="29">
        <v>200960.32</v>
      </c>
      <c r="F1859" s="29">
        <v>1071.52</v>
      </c>
      <c r="G1859" s="29">
        <v>315000</v>
      </c>
      <c r="H1859" s="47">
        <v>44432</v>
      </c>
      <c r="I1859" s="47">
        <v>44413</v>
      </c>
      <c r="J1859" s="47">
        <v>48070</v>
      </c>
      <c r="K1859" s="1">
        <v>10</v>
      </c>
      <c r="L1859" t="s">
        <v>4</v>
      </c>
      <c r="M1859" t="s">
        <v>0</v>
      </c>
      <c r="N1859">
        <v>540043</v>
      </c>
      <c r="O1859" t="s">
        <v>485</v>
      </c>
      <c r="P1859" t="s">
        <v>21491</v>
      </c>
      <c r="Q1859">
        <v>0</v>
      </c>
      <c r="R1859">
        <v>1</v>
      </c>
      <c r="S1859">
        <v>0.125</v>
      </c>
      <c r="T1859">
        <v>0</v>
      </c>
      <c r="U1859">
        <v>445310</v>
      </c>
      <c r="V1859" t="s">
        <v>17819</v>
      </c>
      <c r="W1859" t="s">
        <v>436</v>
      </c>
      <c r="X1859" s="56">
        <v>76111</v>
      </c>
      <c r="Y1859" t="s">
        <v>21581</v>
      </c>
    </row>
    <row r="1860" spans="1:25" x14ac:dyDescent="0.3">
      <c r="A1860" t="s">
        <v>26722</v>
      </c>
      <c r="B1860" s="47">
        <v>46135</v>
      </c>
      <c r="C1860" s="29">
        <v>1004250.84</v>
      </c>
      <c r="D1860" s="29">
        <v>1007946.51</v>
      </c>
      <c r="E1860" s="29">
        <v>1004250.84</v>
      </c>
      <c r="F1860" s="29">
        <v>3695.67</v>
      </c>
      <c r="G1860" s="29">
        <v>1087200</v>
      </c>
      <c r="H1860" s="47">
        <v>44344</v>
      </c>
      <c r="I1860" s="47">
        <v>44316</v>
      </c>
      <c r="J1860" s="47">
        <v>53447</v>
      </c>
      <c r="K1860" s="1">
        <v>25</v>
      </c>
      <c r="L1860" t="s">
        <v>4</v>
      </c>
      <c r="M1860" t="s">
        <v>0</v>
      </c>
      <c r="N1860">
        <v>510825</v>
      </c>
      <c r="O1860" t="s">
        <v>485</v>
      </c>
      <c r="P1860" t="s">
        <v>21491</v>
      </c>
      <c r="Q1860">
        <v>0.23</v>
      </c>
      <c r="R1860">
        <v>1</v>
      </c>
      <c r="S1860">
        <v>0.14499999999999999</v>
      </c>
      <c r="T1860">
        <v>0</v>
      </c>
      <c r="U1860">
        <v>442210</v>
      </c>
      <c r="V1860" t="s">
        <v>18007</v>
      </c>
      <c r="W1860" t="s">
        <v>438</v>
      </c>
      <c r="X1860" s="56">
        <v>33803</v>
      </c>
      <c r="Y1860" t="s">
        <v>21626</v>
      </c>
    </row>
    <row r="1861" spans="1:25" x14ac:dyDescent="0.3">
      <c r="A1861" t="s">
        <v>1990</v>
      </c>
      <c r="B1861" s="47">
        <v>46135</v>
      </c>
      <c r="C1861" s="29">
        <v>41022.21</v>
      </c>
      <c r="D1861" s="29">
        <v>41176.25</v>
      </c>
      <c r="E1861" s="29">
        <v>41022.21</v>
      </c>
      <c r="F1861" s="29">
        <v>154.04</v>
      </c>
      <c r="G1861" s="29">
        <v>42022.13</v>
      </c>
      <c r="H1861" s="47">
        <v>45978</v>
      </c>
      <c r="I1861" s="47">
        <v>45891</v>
      </c>
      <c r="J1861" s="47">
        <v>49543</v>
      </c>
      <c r="K1861" s="1">
        <v>10</v>
      </c>
      <c r="L1861" t="s">
        <v>4</v>
      </c>
      <c r="M1861" t="s">
        <v>0</v>
      </c>
      <c r="N1861">
        <v>531085</v>
      </c>
      <c r="O1861" t="s">
        <v>485</v>
      </c>
      <c r="P1861" t="s">
        <v>21491</v>
      </c>
      <c r="Q1861">
        <v>4.71</v>
      </c>
      <c r="R1861">
        <v>1</v>
      </c>
      <c r="S1861">
        <v>0.16500000000000001</v>
      </c>
      <c r="T1861">
        <v>0.55000000000000004</v>
      </c>
      <c r="U1861">
        <v>524210</v>
      </c>
      <c r="V1861" t="s">
        <v>18499</v>
      </c>
      <c r="W1861" t="s">
        <v>469</v>
      </c>
      <c r="X1861" s="56" t="s">
        <v>28178</v>
      </c>
      <c r="Y1861" t="s">
        <v>21570</v>
      </c>
    </row>
    <row r="1862" spans="1:25" x14ac:dyDescent="0.3">
      <c r="A1862" t="s">
        <v>2062</v>
      </c>
      <c r="B1862" s="47">
        <v>46135</v>
      </c>
      <c r="C1862" s="29">
        <v>123277.75999999999</v>
      </c>
      <c r="D1862" s="29">
        <v>125200.23</v>
      </c>
      <c r="E1862" s="29">
        <v>123277.75999999999</v>
      </c>
      <c r="F1862" s="29">
        <v>1922.47</v>
      </c>
      <c r="G1862" s="29">
        <v>127500</v>
      </c>
      <c r="H1862" s="47">
        <v>45798</v>
      </c>
      <c r="I1862" s="47">
        <v>45751</v>
      </c>
      <c r="J1862" s="47">
        <v>49403</v>
      </c>
      <c r="K1862" s="1">
        <v>10</v>
      </c>
      <c r="L1862" t="s">
        <v>0</v>
      </c>
      <c r="M1862" t="s">
        <v>0</v>
      </c>
      <c r="N1862">
        <v>530892</v>
      </c>
      <c r="O1862" t="s">
        <v>485</v>
      </c>
      <c r="P1862" t="s">
        <v>21491</v>
      </c>
      <c r="Q1862">
        <v>2.96</v>
      </c>
      <c r="R1862">
        <v>1</v>
      </c>
      <c r="S1862">
        <v>0.16500000000000001</v>
      </c>
      <c r="T1862">
        <v>0</v>
      </c>
      <c r="U1862">
        <v>441120</v>
      </c>
      <c r="V1862" t="s">
        <v>18156</v>
      </c>
      <c r="W1862" t="s">
        <v>442</v>
      </c>
      <c r="X1862" s="56" t="s">
        <v>28179</v>
      </c>
      <c r="Y1862" t="s">
        <v>21506</v>
      </c>
    </row>
    <row r="1863" spans="1:25" x14ac:dyDescent="0.3">
      <c r="A1863" t="s">
        <v>2058</v>
      </c>
      <c r="B1863" s="47">
        <v>46135</v>
      </c>
      <c r="C1863" s="29">
        <v>285339.09999999998</v>
      </c>
      <c r="D1863" s="29">
        <v>286632.44</v>
      </c>
      <c r="E1863" s="29">
        <v>285339.09999999998</v>
      </c>
      <c r="F1863" s="29">
        <v>1293.3399999999999</v>
      </c>
      <c r="G1863" s="29">
        <v>767135.23</v>
      </c>
      <c r="H1863" s="47">
        <v>43550</v>
      </c>
      <c r="I1863" s="47">
        <v>43482</v>
      </c>
      <c r="J1863" s="47">
        <v>47135</v>
      </c>
      <c r="K1863" s="1">
        <v>10</v>
      </c>
      <c r="L1863" t="s">
        <v>4</v>
      </c>
      <c r="M1863" t="s">
        <v>0</v>
      </c>
      <c r="N1863">
        <v>510420</v>
      </c>
      <c r="O1863" t="s">
        <v>485</v>
      </c>
      <c r="P1863" t="s">
        <v>21491</v>
      </c>
      <c r="Q1863">
        <v>2.9550000000000001</v>
      </c>
      <c r="R1863">
        <v>1</v>
      </c>
      <c r="S1863">
        <v>0.14499999999999999</v>
      </c>
      <c r="T1863">
        <v>0.55000000000000004</v>
      </c>
      <c r="U1863">
        <v>524210</v>
      </c>
      <c r="V1863" t="s">
        <v>22313</v>
      </c>
      <c r="W1863" t="s">
        <v>437</v>
      </c>
      <c r="X1863" s="56">
        <v>19444</v>
      </c>
      <c r="Y1863" t="s">
        <v>21641</v>
      </c>
    </row>
    <row r="1864" spans="1:25" x14ac:dyDescent="0.3">
      <c r="A1864" t="s">
        <v>1990</v>
      </c>
      <c r="B1864" s="47">
        <v>46135</v>
      </c>
      <c r="C1864" s="29">
        <v>399169.56</v>
      </c>
      <c r="D1864" s="29">
        <v>400869.27</v>
      </c>
      <c r="E1864" s="29">
        <v>399169.56</v>
      </c>
      <c r="F1864" s="29">
        <v>1699.71</v>
      </c>
      <c r="G1864" s="29">
        <v>659318.21</v>
      </c>
      <c r="H1864" s="47">
        <v>44824</v>
      </c>
      <c r="I1864" s="47">
        <v>44645</v>
      </c>
      <c r="J1864" s="47">
        <v>48298</v>
      </c>
      <c r="K1864" s="1">
        <v>10</v>
      </c>
      <c r="L1864" t="s">
        <v>4</v>
      </c>
      <c r="M1864" t="s">
        <v>0</v>
      </c>
      <c r="N1864">
        <v>530241</v>
      </c>
      <c r="O1864" t="s">
        <v>485</v>
      </c>
      <c r="P1864" t="s">
        <v>21491</v>
      </c>
      <c r="Q1864">
        <v>3.3650000000000002</v>
      </c>
      <c r="R1864">
        <v>1</v>
      </c>
      <c r="S1864">
        <v>0.14499999999999999</v>
      </c>
      <c r="T1864">
        <v>0.49</v>
      </c>
      <c r="U1864">
        <v>484110</v>
      </c>
      <c r="V1864" t="s">
        <v>17798</v>
      </c>
      <c r="W1864" t="s">
        <v>436</v>
      </c>
      <c r="X1864" s="56">
        <v>75287</v>
      </c>
      <c r="Y1864" t="s">
        <v>21581</v>
      </c>
    </row>
    <row r="1865" spans="1:25" x14ac:dyDescent="0.3">
      <c r="A1865" t="s">
        <v>14661</v>
      </c>
      <c r="B1865" s="47">
        <v>46135</v>
      </c>
      <c r="C1865" s="29">
        <v>228800.19</v>
      </c>
      <c r="D1865" s="29">
        <v>232283.81</v>
      </c>
      <c r="E1865" s="29">
        <v>228800.19</v>
      </c>
      <c r="F1865" s="29">
        <v>3483.62</v>
      </c>
      <c r="G1865" s="29">
        <v>257657.39</v>
      </c>
      <c r="H1865" s="47">
        <v>45412</v>
      </c>
      <c r="I1865" s="47">
        <v>45329</v>
      </c>
      <c r="J1865" s="47">
        <v>48982</v>
      </c>
      <c r="K1865" s="1">
        <v>10</v>
      </c>
      <c r="L1865" t="s">
        <v>0</v>
      </c>
      <c r="M1865" t="s">
        <v>0</v>
      </c>
      <c r="N1865">
        <v>530657</v>
      </c>
      <c r="O1865" t="s">
        <v>485</v>
      </c>
      <c r="P1865" t="s">
        <v>21491</v>
      </c>
      <c r="Q1865">
        <v>0.68</v>
      </c>
      <c r="R1865">
        <v>2.85</v>
      </c>
      <c r="S1865">
        <v>0.14499999999999999</v>
      </c>
      <c r="T1865">
        <v>0</v>
      </c>
      <c r="U1865">
        <v>722511</v>
      </c>
      <c r="V1865" t="s">
        <v>18438</v>
      </c>
      <c r="W1865" t="s">
        <v>456</v>
      </c>
      <c r="X1865" s="56">
        <v>14202</v>
      </c>
      <c r="Y1865" t="s">
        <v>21752</v>
      </c>
    </row>
    <row r="1866" spans="1:25" x14ac:dyDescent="0.3">
      <c r="A1866" t="s">
        <v>20534</v>
      </c>
      <c r="B1866" s="47">
        <v>46135</v>
      </c>
      <c r="C1866" s="29">
        <v>85355.95</v>
      </c>
      <c r="D1866" s="29">
        <v>84673.56</v>
      </c>
      <c r="E1866" s="29">
        <v>84673.56</v>
      </c>
      <c r="F1866" s="29">
        <v>0</v>
      </c>
      <c r="G1866" s="29">
        <v>133316.29999999999</v>
      </c>
      <c r="H1866" s="47">
        <v>44434</v>
      </c>
      <c r="I1866" s="47">
        <v>44329</v>
      </c>
      <c r="J1866" s="47">
        <v>47981</v>
      </c>
      <c r="K1866" s="1">
        <v>10</v>
      </c>
      <c r="L1866" t="s">
        <v>4</v>
      </c>
      <c r="M1866" t="s">
        <v>0</v>
      </c>
      <c r="N1866">
        <v>540007</v>
      </c>
      <c r="O1866" t="s">
        <v>485</v>
      </c>
      <c r="P1866" t="s">
        <v>21491</v>
      </c>
      <c r="Q1866">
        <v>0</v>
      </c>
      <c r="R1866">
        <v>1</v>
      </c>
      <c r="S1866">
        <v>0.125</v>
      </c>
      <c r="T1866">
        <v>0</v>
      </c>
      <c r="U1866">
        <v>561730</v>
      </c>
      <c r="V1866" t="s">
        <v>22950</v>
      </c>
      <c r="W1866" t="s">
        <v>462</v>
      </c>
      <c r="X1866" s="56">
        <v>35473</v>
      </c>
      <c r="Y1866" t="s">
        <v>21860</v>
      </c>
    </row>
    <row r="1867" spans="1:25" x14ac:dyDescent="0.3">
      <c r="A1867" t="s">
        <v>2202</v>
      </c>
      <c r="B1867" s="47">
        <v>46135</v>
      </c>
      <c r="C1867" s="29">
        <v>108958.53</v>
      </c>
      <c r="D1867" s="29">
        <v>110009.22</v>
      </c>
      <c r="E1867" s="29">
        <v>108958.53</v>
      </c>
      <c r="F1867" s="29">
        <v>1050.69</v>
      </c>
      <c r="G1867" s="29">
        <v>126565</v>
      </c>
      <c r="H1867" s="47">
        <v>45315</v>
      </c>
      <c r="I1867" s="47">
        <v>45301</v>
      </c>
      <c r="J1867" s="47">
        <v>48954</v>
      </c>
      <c r="K1867" s="1">
        <v>10</v>
      </c>
      <c r="L1867" t="s">
        <v>4</v>
      </c>
      <c r="M1867" t="s">
        <v>0</v>
      </c>
      <c r="N1867">
        <v>540118</v>
      </c>
      <c r="O1867" t="s">
        <v>485</v>
      </c>
      <c r="P1867" t="s">
        <v>21491</v>
      </c>
      <c r="Q1867">
        <v>0</v>
      </c>
      <c r="R1867">
        <v>1</v>
      </c>
      <c r="S1867">
        <v>0.125</v>
      </c>
      <c r="T1867">
        <v>0</v>
      </c>
      <c r="U1867">
        <v>722511</v>
      </c>
      <c r="V1867" t="s">
        <v>17803</v>
      </c>
      <c r="W1867" t="s">
        <v>446</v>
      </c>
      <c r="X1867" s="56">
        <v>28202</v>
      </c>
      <c r="Y1867" t="s">
        <v>21810</v>
      </c>
    </row>
    <row r="1868" spans="1:25" x14ac:dyDescent="0.3">
      <c r="A1868" t="s">
        <v>1990</v>
      </c>
      <c r="B1868" s="47">
        <v>46135</v>
      </c>
      <c r="C1868" s="29">
        <v>1009103.03</v>
      </c>
      <c r="D1868" s="29">
        <v>1014755.43</v>
      </c>
      <c r="E1868" s="29">
        <v>1009103.03</v>
      </c>
      <c r="F1868" s="29">
        <v>5652.4</v>
      </c>
      <c r="G1868" s="29">
        <v>1089948.98</v>
      </c>
      <c r="H1868" s="47">
        <v>44195</v>
      </c>
      <c r="I1868" s="47">
        <v>44098</v>
      </c>
      <c r="J1868" s="47">
        <v>53229</v>
      </c>
      <c r="K1868" s="1">
        <v>25</v>
      </c>
      <c r="L1868" t="s">
        <v>4</v>
      </c>
      <c r="M1868" t="s">
        <v>0</v>
      </c>
      <c r="N1868">
        <v>510737</v>
      </c>
      <c r="O1868" t="s">
        <v>485</v>
      </c>
      <c r="P1868" t="s">
        <v>21491</v>
      </c>
      <c r="Q1868">
        <v>0.73</v>
      </c>
      <c r="R1868">
        <v>1</v>
      </c>
      <c r="S1868">
        <v>0.14499999999999999</v>
      </c>
      <c r="T1868">
        <v>0.55000000000000004</v>
      </c>
      <c r="U1868">
        <v>445310</v>
      </c>
      <c r="V1868" t="s">
        <v>22567</v>
      </c>
      <c r="W1868" t="s">
        <v>437</v>
      </c>
      <c r="X1868" s="56">
        <v>19530</v>
      </c>
      <c r="Y1868" t="s">
        <v>21581</v>
      </c>
    </row>
    <row r="1869" spans="1:25" x14ac:dyDescent="0.3">
      <c r="A1869" t="s">
        <v>23983</v>
      </c>
      <c r="B1869" s="47">
        <v>46135</v>
      </c>
      <c r="C1869" s="29">
        <v>1701.84</v>
      </c>
      <c r="D1869" s="29">
        <v>1690.43</v>
      </c>
      <c r="E1869" s="29">
        <v>1681.84</v>
      </c>
      <c r="F1869" s="29">
        <v>8.59</v>
      </c>
      <c r="G1869" s="29">
        <v>99000</v>
      </c>
      <c r="H1869" s="47">
        <v>42548</v>
      </c>
      <c r="I1869" s="47">
        <v>42481</v>
      </c>
      <c r="J1869" s="47">
        <v>46133</v>
      </c>
      <c r="K1869" s="1">
        <v>10</v>
      </c>
      <c r="L1869" t="s">
        <v>4</v>
      </c>
      <c r="M1869" t="s">
        <v>0</v>
      </c>
      <c r="N1869">
        <v>522327</v>
      </c>
      <c r="O1869" t="s">
        <v>485</v>
      </c>
      <c r="P1869" t="s">
        <v>21491</v>
      </c>
      <c r="Q1869">
        <v>0</v>
      </c>
      <c r="R1869">
        <v>1</v>
      </c>
      <c r="S1869">
        <v>0.125</v>
      </c>
      <c r="T1869">
        <v>0.47299999999999998</v>
      </c>
      <c r="U1869">
        <v>445299</v>
      </c>
      <c r="V1869" t="s">
        <v>28180</v>
      </c>
      <c r="W1869" t="s">
        <v>441</v>
      </c>
      <c r="X1869" s="56">
        <v>21208</v>
      </c>
      <c r="Y1869" t="s">
        <v>22120</v>
      </c>
    </row>
    <row r="1870" spans="1:25" x14ac:dyDescent="0.3">
      <c r="A1870" t="s">
        <v>1990</v>
      </c>
      <c r="B1870" s="47">
        <v>46135</v>
      </c>
      <c r="C1870" s="29">
        <v>1605.93</v>
      </c>
      <c r="D1870" s="29">
        <v>1602.51</v>
      </c>
      <c r="E1870" s="29">
        <v>1585.93</v>
      </c>
      <c r="F1870" s="29">
        <v>16.579999999999998</v>
      </c>
      <c r="G1870" s="29">
        <v>127500</v>
      </c>
      <c r="H1870" s="47">
        <v>42479</v>
      </c>
      <c r="I1870" s="47">
        <v>42457</v>
      </c>
      <c r="J1870" s="47">
        <v>46109</v>
      </c>
      <c r="K1870" s="1">
        <v>10</v>
      </c>
      <c r="L1870" t="s">
        <v>4</v>
      </c>
      <c r="M1870" t="s">
        <v>0</v>
      </c>
      <c r="N1870">
        <v>522272</v>
      </c>
      <c r="O1870" t="s">
        <v>485</v>
      </c>
      <c r="P1870" t="s">
        <v>21491</v>
      </c>
      <c r="Q1870">
        <v>0</v>
      </c>
      <c r="R1870">
        <v>1</v>
      </c>
      <c r="S1870">
        <v>0.125</v>
      </c>
      <c r="T1870">
        <v>0</v>
      </c>
      <c r="U1870">
        <v>339114</v>
      </c>
      <c r="V1870" t="s">
        <v>26031</v>
      </c>
      <c r="W1870" t="s">
        <v>438</v>
      </c>
      <c r="X1870" s="56">
        <v>32669</v>
      </c>
      <c r="Y1870" t="s">
        <v>21939</v>
      </c>
    </row>
    <row r="1871" spans="1:25" x14ac:dyDescent="0.3">
      <c r="A1871" t="s">
        <v>20504</v>
      </c>
      <c r="B1871" s="47">
        <v>46135</v>
      </c>
      <c r="C1871" s="29">
        <v>13281.59</v>
      </c>
      <c r="D1871" s="29">
        <v>13453.58</v>
      </c>
      <c r="E1871" s="29">
        <v>13281.59</v>
      </c>
      <c r="F1871" s="29">
        <v>171.99</v>
      </c>
      <c r="G1871" s="29">
        <v>127500</v>
      </c>
      <c r="H1871" s="47">
        <v>42549</v>
      </c>
      <c r="I1871" s="47">
        <v>42524</v>
      </c>
      <c r="J1871" s="47">
        <v>46176</v>
      </c>
      <c r="K1871" s="1">
        <v>10</v>
      </c>
      <c r="L1871" t="s">
        <v>0</v>
      </c>
      <c r="M1871" t="s">
        <v>0</v>
      </c>
      <c r="N1871">
        <v>522297</v>
      </c>
      <c r="O1871" t="s">
        <v>485</v>
      </c>
      <c r="P1871" t="s">
        <v>21491</v>
      </c>
      <c r="Q1871">
        <v>0</v>
      </c>
      <c r="R1871">
        <v>1</v>
      </c>
      <c r="S1871">
        <v>0.125</v>
      </c>
      <c r="T1871">
        <v>0</v>
      </c>
      <c r="U1871">
        <v>561612</v>
      </c>
      <c r="V1871" t="s">
        <v>17885</v>
      </c>
      <c r="W1871" t="s">
        <v>456</v>
      </c>
      <c r="X1871" s="56">
        <v>10458</v>
      </c>
      <c r="Y1871" t="s">
        <v>21782</v>
      </c>
    </row>
    <row r="1872" spans="1:25" x14ac:dyDescent="0.3">
      <c r="A1872" t="s">
        <v>2062</v>
      </c>
      <c r="B1872" s="47">
        <v>46135</v>
      </c>
      <c r="C1872" s="29">
        <v>386.73</v>
      </c>
      <c r="D1872" s="29">
        <v>370.18</v>
      </c>
      <c r="E1872" s="29">
        <v>366.73</v>
      </c>
      <c r="F1872" s="29">
        <v>3.45</v>
      </c>
      <c r="G1872" s="29">
        <v>42500</v>
      </c>
      <c r="H1872" s="47">
        <v>45482</v>
      </c>
      <c r="I1872" s="47">
        <v>45454</v>
      </c>
      <c r="J1872" s="47">
        <v>49106</v>
      </c>
      <c r="K1872" s="1">
        <v>10</v>
      </c>
      <c r="L1872" t="s">
        <v>4</v>
      </c>
      <c r="M1872" t="s">
        <v>0</v>
      </c>
      <c r="N1872">
        <v>530630</v>
      </c>
      <c r="O1872" t="s">
        <v>485</v>
      </c>
      <c r="P1872" t="s">
        <v>21491</v>
      </c>
      <c r="Q1872">
        <v>0.78</v>
      </c>
      <c r="R1872">
        <v>1</v>
      </c>
      <c r="S1872">
        <v>0.14499999999999999</v>
      </c>
      <c r="T1872">
        <v>0</v>
      </c>
      <c r="U1872">
        <v>459140</v>
      </c>
      <c r="V1872" t="s">
        <v>21925</v>
      </c>
      <c r="W1872" t="s">
        <v>446</v>
      </c>
      <c r="X1872" s="56" t="s">
        <v>28181</v>
      </c>
      <c r="Y1872" t="s">
        <v>21594</v>
      </c>
    </row>
    <row r="1873" spans="1:25" x14ac:dyDescent="0.3">
      <c r="A1873" t="s">
        <v>2003</v>
      </c>
      <c r="B1873" s="47">
        <v>46135</v>
      </c>
      <c r="C1873" s="29">
        <v>58330.94</v>
      </c>
      <c r="D1873" s="29">
        <v>59712.959999999999</v>
      </c>
      <c r="E1873" s="29">
        <v>58330.94</v>
      </c>
      <c r="F1873" s="29">
        <v>1382.02</v>
      </c>
      <c r="G1873" s="29">
        <v>63282.78</v>
      </c>
      <c r="H1873" s="47">
        <v>45513</v>
      </c>
      <c r="I1873" s="47">
        <v>45467</v>
      </c>
      <c r="J1873" s="47">
        <v>49119</v>
      </c>
      <c r="K1873" s="1">
        <v>10</v>
      </c>
      <c r="L1873" t="s">
        <v>0</v>
      </c>
      <c r="M1873" t="s">
        <v>0</v>
      </c>
      <c r="N1873">
        <v>530652</v>
      </c>
      <c r="O1873" t="s">
        <v>485</v>
      </c>
      <c r="P1873" t="s">
        <v>21491</v>
      </c>
      <c r="Q1873">
        <v>3.28</v>
      </c>
      <c r="R1873">
        <v>1</v>
      </c>
      <c r="S1873">
        <v>0.14499999999999999</v>
      </c>
      <c r="T1873">
        <v>0</v>
      </c>
      <c r="U1873">
        <v>811111</v>
      </c>
      <c r="V1873" t="s">
        <v>18294</v>
      </c>
      <c r="W1873" t="s">
        <v>446</v>
      </c>
      <c r="X1873" s="56" t="s">
        <v>28182</v>
      </c>
      <c r="Y1873" t="s">
        <v>21786</v>
      </c>
    </row>
    <row r="1874" spans="1:25" x14ac:dyDescent="0.3">
      <c r="A1874" t="s">
        <v>2265</v>
      </c>
      <c r="B1874" s="47">
        <v>46135</v>
      </c>
      <c r="C1874" s="29">
        <v>42163.45</v>
      </c>
      <c r="D1874" s="29">
        <v>42500.42</v>
      </c>
      <c r="E1874" s="29">
        <v>42163.45</v>
      </c>
      <c r="F1874" s="29">
        <v>336.97</v>
      </c>
      <c r="G1874" s="29">
        <v>77541.3</v>
      </c>
      <c r="H1874" s="47">
        <v>44277</v>
      </c>
      <c r="I1874" s="47">
        <v>43979</v>
      </c>
      <c r="J1874" s="47">
        <v>47631</v>
      </c>
      <c r="K1874" s="1">
        <v>10</v>
      </c>
      <c r="L1874" t="s">
        <v>4</v>
      </c>
      <c r="M1874" t="s">
        <v>4</v>
      </c>
      <c r="N1874"/>
      <c r="O1874" t="s">
        <v>485</v>
      </c>
      <c r="P1874" t="s">
        <v>21491</v>
      </c>
      <c r="Q1874">
        <v>0</v>
      </c>
      <c r="R1874">
        <v>1</v>
      </c>
      <c r="S1874">
        <v>0.125</v>
      </c>
      <c r="T1874">
        <v>0.55000000000000004</v>
      </c>
      <c r="U1874">
        <v>532284</v>
      </c>
      <c r="V1874" t="s">
        <v>24056</v>
      </c>
      <c r="W1874" t="s">
        <v>443</v>
      </c>
      <c r="X1874" s="56">
        <v>99026</v>
      </c>
      <c r="Y1874" t="s">
        <v>21520</v>
      </c>
    </row>
    <row r="1875" spans="1:25" x14ac:dyDescent="0.3">
      <c r="A1875" t="s">
        <v>2386</v>
      </c>
      <c r="B1875" s="47">
        <v>46135</v>
      </c>
      <c r="C1875" s="29">
        <v>122237.55</v>
      </c>
      <c r="D1875" s="29">
        <v>122714.87</v>
      </c>
      <c r="E1875" s="29">
        <v>122237.55</v>
      </c>
      <c r="F1875" s="29">
        <v>477.32</v>
      </c>
      <c r="G1875" s="29">
        <v>750000</v>
      </c>
      <c r="H1875" s="47">
        <v>43398</v>
      </c>
      <c r="I1875" s="47">
        <v>43384</v>
      </c>
      <c r="J1875" s="47">
        <v>47037</v>
      </c>
      <c r="K1875" s="1">
        <v>10</v>
      </c>
      <c r="L1875" t="s">
        <v>4</v>
      </c>
      <c r="M1875" t="s">
        <v>0</v>
      </c>
      <c r="N1875">
        <v>510325</v>
      </c>
      <c r="O1875" t="s">
        <v>485</v>
      </c>
      <c r="P1875" t="s">
        <v>21491</v>
      </c>
      <c r="Q1875">
        <v>2.0550000000000002</v>
      </c>
      <c r="R1875">
        <v>1</v>
      </c>
      <c r="S1875">
        <v>0.14499999999999999</v>
      </c>
      <c r="T1875">
        <v>0.55000000000000004</v>
      </c>
      <c r="U1875">
        <v>424320</v>
      </c>
      <c r="V1875" t="s">
        <v>18167</v>
      </c>
      <c r="W1875" t="s">
        <v>451</v>
      </c>
      <c r="X1875" s="56">
        <v>54016</v>
      </c>
      <c r="Y1875" t="s">
        <v>21584</v>
      </c>
    </row>
    <row r="1876" spans="1:25" x14ac:dyDescent="0.3">
      <c r="A1876" t="s">
        <v>20504</v>
      </c>
      <c r="B1876" s="47">
        <v>46135</v>
      </c>
      <c r="C1876" s="29">
        <v>3510.02</v>
      </c>
      <c r="D1876" s="29">
        <v>3509.84</v>
      </c>
      <c r="E1876" s="29">
        <v>3490.02</v>
      </c>
      <c r="F1876" s="29">
        <v>19.82</v>
      </c>
      <c r="G1876" s="29">
        <v>21250</v>
      </c>
      <c r="H1876" s="47">
        <v>42913</v>
      </c>
      <c r="I1876" s="47">
        <v>42881</v>
      </c>
      <c r="J1876" s="47">
        <v>46533</v>
      </c>
      <c r="K1876" s="1">
        <v>10</v>
      </c>
      <c r="L1876" t="s">
        <v>4</v>
      </c>
      <c r="M1876" t="s">
        <v>0</v>
      </c>
      <c r="N1876">
        <v>510085</v>
      </c>
      <c r="O1876" t="s">
        <v>485</v>
      </c>
      <c r="P1876" t="s">
        <v>21491</v>
      </c>
      <c r="Q1876">
        <v>1.88</v>
      </c>
      <c r="R1876">
        <v>1</v>
      </c>
      <c r="S1876">
        <v>0.14499999999999999</v>
      </c>
      <c r="T1876">
        <v>0.54600000000000004</v>
      </c>
      <c r="U1876">
        <v>238220</v>
      </c>
      <c r="V1876" t="s">
        <v>17874</v>
      </c>
      <c r="W1876" t="s">
        <v>478</v>
      </c>
      <c r="X1876" s="56">
        <v>87123</v>
      </c>
      <c r="Y1876" t="s">
        <v>21831</v>
      </c>
    </row>
    <row r="1877" spans="1:25" x14ac:dyDescent="0.3">
      <c r="A1877" t="s">
        <v>20556</v>
      </c>
      <c r="B1877" s="47">
        <v>46135</v>
      </c>
      <c r="C1877" s="29">
        <v>55535.07</v>
      </c>
      <c r="D1877" s="29">
        <v>55705.26</v>
      </c>
      <c r="E1877" s="29">
        <v>55535.07</v>
      </c>
      <c r="F1877" s="29">
        <v>170.19</v>
      </c>
      <c r="G1877" s="29">
        <v>335420.01</v>
      </c>
      <c r="H1877" s="47">
        <v>42963</v>
      </c>
      <c r="I1877" s="47">
        <v>42877</v>
      </c>
      <c r="J1877" s="47">
        <v>46545</v>
      </c>
      <c r="K1877" s="1">
        <v>10</v>
      </c>
      <c r="L1877" t="s">
        <v>4</v>
      </c>
      <c r="M1877" t="s">
        <v>0</v>
      </c>
      <c r="N1877">
        <v>522435</v>
      </c>
      <c r="O1877" t="s">
        <v>485</v>
      </c>
      <c r="P1877" t="s">
        <v>21491</v>
      </c>
      <c r="Q1877">
        <v>0</v>
      </c>
      <c r="R1877">
        <v>1</v>
      </c>
      <c r="S1877">
        <v>0.125</v>
      </c>
      <c r="T1877">
        <v>0.54600000000000004</v>
      </c>
      <c r="U1877">
        <v>722511</v>
      </c>
      <c r="V1877" t="s">
        <v>18297</v>
      </c>
      <c r="W1877" t="s">
        <v>442</v>
      </c>
      <c r="X1877" s="56">
        <v>92648</v>
      </c>
      <c r="Y1877" t="s">
        <v>22205</v>
      </c>
    </row>
    <row r="1878" spans="1:25" x14ac:dyDescent="0.3">
      <c r="A1878" t="s">
        <v>2027</v>
      </c>
      <c r="B1878" s="47">
        <v>46135</v>
      </c>
      <c r="C1878" s="29">
        <v>21795.17</v>
      </c>
      <c r="D1878" s="29">
        <v>21802.1</v>
      </c>
      <c r="E1878" s="29">
        <v>21795.17</v>
      </c>
      <c r="F1878" s="29">
        <v>6.93</v>
      </c>
      <c r="G1878" s="29">
        <v>114285.09</v>
      </c>
      <c r="H1878" s="47">
        <v>43424</v>
      </c>
      <c r="I1878" s="47">
        <v>43342</v>
      </c>
      <c r="J1878" s="47">
        <v>46635</v>
      </c>
      <c r="K1878" s="1">
        <v>9</v>
      </c>
      <c r="L1878" t="s">
        <v>4</v>
      </c>
      <c r="M1878" t="s">
        <v>0</v>
      </c>
      <c r="N1878">
        <v>510594</v>
      </c>
      <c r="O1878" t="s">
        <v>485</v>
      </c>
      <c r="P1878" t="s">
        <v>21491</v>
      </c>
      <c r="Q1878">
        <v>2.9550000000000001</v>
      </c>
      <c r="R1878">
        <v>1</v>
      </c>
      <c r="S1878">
        <v>0.14499999999999999</v>
      </c>
      <c r="T1878">
        <v>0.55000000000000004</v>
      </c>
      <c r="U1878">
        <v>722511</v>
      </c>
      <c r="V1878" t="s">
        <v>17903</v>
      </c>
      <c r="W1878" t="s">
        <v>442</v>
      </c>
      <c r="X1878" s="56">
        <v>90010</v>
      </c>
      <c r="Y1878" t="s">
        <v>21520</v>
      </c>
    </row>
    <row r="1879" spans="1:25" x14ac:dyDescent="0.3">
      <c r="A1879" t="s">
        <v>14633</v>
      </c>
      <c r="B1879" s="47">
        <v>46135</v>
      </c>
      <c r="C1879" s="29">
        <v>622976.07999999996</v>
      </c>
      <c r="D1879" s="29">
        <v>626007.47</v>
      </c>
      <c r="E1879" s="29">
        <v>622976.07999999996</v>
      </c>
      <c r="F1879" s="29">
        <v>3031.39</v>
      </c>
      <c r="G1879" s="29">
        <v>663000</v>
      </c>
      <c r="H1879" s="47">
        <v>44617</v>
      </c>
      <c r="I1879" s="47">
        <v>44589</v>
      </c>
      <c r="J1879" s="47">
        <v>53720</v>
      </c>
      <c r="K1879" s="1">
        <v>25</v>
      </c>
      <c r="L1879" t="s">
        <v>4</v>
      </c>
      <c r="M1879" t="s">
        <v>0</v>
      </c>
      <c r="N1879">
        <v>540078</v>
      </c>
      <c r="O1879" t="s">
        <v>485</v>
      </c>
      <c r="P1879" t="s">
        <v>21491</v>
      </c>
      <c r="Q1879">
        <v>0</v>
      </c>
      <c r="R1879">
        <v>1</v>
      </c>
      <c r="S1879">
        <v>0.125</v>
      </c>
      <c r="T1879">
        <v>0.49</v>
      </c>
      <c r="U1879">
        <v>624110</v>
      </c>
      <c r="V1879" t="s">
        <v>18408</v>
      </c>
      <c r="W1879" t="s">
        <v>453</v>
      </c>
      <c r="X1879" s="56">
        <v>30066</v>
      </c>
      <c r="Y1879" t="s">
        <v>21594</v>
      </c>
    </row>
    <row r="1880" spans="1:25" x14ac:dyDescent="0.3">
      <c r="A1880" t="s">
        <v>14633</v>
      </c>
      <c r="B1880" s="47">
        <v>46135</v>
      </c>
      <c r="C1880" s="29">
        <v>1861.23</v>
      </c>
      <c r="D1880" s="29">
        <v>1852.23</v>
      </c>
      <c r="E1880" s="29">
        <v>1841.23</v>
      </c>
      <c r="F1880" s="29">
        <v>11</v>
      </c>
      <c r="G1880" s="29">
        <v>272250</v>
      </c>
      <c r="H1880" s="47">
        <v>38800</v>
      </c>
      <c r="I1880" s="47">
        <v>38786</v>
      </c>
      <c r="J1880" s="47">
        <v>46091</v>
      </c>
      <c r="K1880" s="1">
        <v>20</v>
      </c>
      <c r="L1880" t="s">
        <v>4</v>
      </c>
      <c r="M1880" t="s">
        <v>0</v>
      </c>
      <c r="N1880">
        <v>507708</v>
      </c>
      <c r="O1880" t="s">
        <v>485</v>
      </c>
      <c r="P1880" t="s">
        <v>21491</v>
      </c>
      <c r="Q1880">
        <v>1.91</v>
      </c>
      <c r="R1880">
        <v>1</v>
      </c>
      <c r="S1880">
        <v>0.14499999999999999</v>
      </c>
      <c r="T1880">
        <v>0.54500000000000004</v>
      </c>
      <c r="U1880">
        <v>621210</v>
      </c>
      <c r="V1880" t="s">
        <v>28183</v>
      </c>
      <c r="W1880" t="s">
        <v>472</v>
      </c>
      <c r="X1880" s="56">
        <v>6340</v>
      </c>
      <c r="Y1880" t="s">
        <v>22126</v>
      </c>
    </row>
    <row r="1881" spans="1:25" x14ac:dyDescent="0.3">
      <c r="A1881" t="s">
        <v>22369</v>
      </c>
      <c r="B1881" s="47">
        <v>46135</v>
      </c>
      <c r="C1881" s="29">
        <v>96106.77</v>
      </c>
      <c r="D1881" s="29">
        <v>96884.59</v>
      </c>
      <c r="E1881" s="29">
        <v>96106.77</v>
      </c>
      <c r="F1881" s="29">
        <v>777.82</v>
      </c>
      <c r="G1881" s="29">
        <v>117900</v>
      </c>
      <c r="H1881" s="47">
        <v>45121</v>
      </c>
      <c r="I1881" s="47">
        <v>44916</v>
      </c>
      <c r="J1881" s="47">
        <v>48751</v>
      </c>
      <c r="K1881" s="1">
        <v>11</v>
      </c>
      <c r="L1881" t="s">
        <v>4</v>
      </c>
      <c r="M1881" t="s">
        <v>0</v>
      </c>
      <c r="N1881">
        <v>530413</v>
      </c>
      <c r="O1881" t="s">
        <v>485</v>
      </c>
      <c r="P1881" t="s">
        <v>21491</v>
      </c>
      <c r="Q1881">
        <v>0.03</v>
      </c>
      <c r="R1881">
        <v>1</v>
      </c>
      <c r="S1881">
        <v>0.14499999999999999</v>
      </c>
      <c r="T1881">
        <v>0</v>
      </c>
      <c r="U1881">
        <v>445320</v>
      </c>
      <c r="V1881" t="s">
        <v>21504</v>
      </c>
      <c r="W1881" t="s">
        <v>436</v>
      </c>
      <c r="X1881" s="56">
        <v>77449</v>
      </c>
      <c r="Y1881" t="s">
        <v>21509</v>
      </c>
    </row>
    <row r="1882" spans="1:25" x14ac:dyDescent="0.3">
      <c r="A1882" t="s">
        <v>20505</v>
      </c>
      <c r="B1882" s="47">
        <v>46135</v>
      </c>
      <c r="C1882" s="29">
        <v>14410.13</v>
      </c>
      <c r="D1882" s="29">
        <v>14448.67</v>
      </c>
      <c r="E1882" s="29">
        <v>14410.13</v>
      </c>
      <c r="F1882" s="29">
        <v>38.54</v>
      </c>
      <c r="G1882" s="29">
        <v>23884.66</v>
      </c>
      <c r="H1882" s="47">
        <v>45054</v>
      </c>
      <c r="I1882" s="47">
        <v>44735</v>
      </c>
      <c r="J1882" s="47">
        <v>48388</v>
      </c>
      <c r="K1882" s="1">
        <v>10</v>
      </c>
      <c r="L1882" t="s">
        <v>4</v>
      </c>
      <c r="M1882" t="s">
        <v>0</v>
      </c>
      <c r="N1882">
        <v>530380</v>
      </c>
      <c r="O1882" t="s">
        <v>485</v>
      </c>
      <c r="P1882" t="s">
        <v>21491</v>
      </c>
      <c r="Q1882">
        <v>3.98</v>
      </c>
      <c r="R1882">
        <v>1</v>
      </c>
      <c r="S1882">
        <v>0.14499999999999999</v>
      </c>
      <c r="T1882">
        <v>0</v>
      </c>
      <c r="U1882">
        <v>624190</v>
      </c>
      <c r="V1882" t="s">
        <v>28184</v>
      </c>
      <c r="W1882" t="s">
        <v>475</v>
      </c>
      <c r="X1882" s="56">
        <v>71901</v>
      </c>
      <c r="Y1882" t="s">
        <v>22395</v>
      </c>
    </row>
    <row r="1883" spans="1:25" x14ac:dyDescent="0.3">
      <c r="A1883" t="s">
        <v>22468</v>
      </c>
      <c r="B1883" s="47">
        <v>46135</v>
      </c>
      <c r="C1883" s="29">
        <v>2628243.14</v>
      </c>
      <c r="D1883" s="29">
        <v>2699576.48</v>
      </c>
      <c r="E1883" s="29">
        <v>2628243.14</v>
      </c>
      <c r="F1883" s="29">
        <v>71333.34</v>
      </c>
      <c r="G1883" s="29">
        <v>2687424.95</v>
      </c>
      <c r="H1883" s="47">
        <v>45415</v>
      </c>
      <c r="I1883" s="47">
        <v>45097</v>
      </c>
      <c r="J1883" s="47">
        <v>52402</v>
      </c>
      <c r="K1883" s="1">
        <v>20</v>
      </c>
      <c r="L1883" t="s">
        <v>4</v>
      </c>
      <c r="M1883" t="s">
        <v>4</v>
      </c>
      <c r="N1883"/>
      <c r="O1883" t="s">
        <v>485</v>
      </c>
      <c r="P1883" t="s">
        <v>21618</v>
      </c>
      <c r="Q1883">
        <v>1.3140000000000001</v>
      </c>
      <c r="R1883">
        <v>1</v>
      </c>
      <c r="S1883">
        <v>0.14499999999999999</v>
      </c>
      <c r="T1883">
        <v>0.55000000000000004</v>
      </c>
      <c r="U1883">
        <v>811122</v>
      </c>
      <c r="V1883" t="s">
        <v>24489</v>
      </c>
      <c r="W1883" t="s">
        <v>448</v>
      </c>
      <c r="X1883" s="56">
        <v>80022</v>
      </c>
      <c r="Y1883" t="s">
        <v>22080</v>
      </c>
    </row>
    <row r="1884" spans="1:25" x14ac:dyDescent="0.3">
      <c r="A1884" t="s">
        <v>2003</v>
      </c>
      <c r="B1884" s="47">
        <v>46135</v>
      </c>
      <c r="C1884" s="29">
        <v>55274.98</v>
      </c>
      <c r="D1884" s="29">
        <v>55300.2</v>
      </c>
      <c r="E1884" s="29">
        <v>55274.98</v>
      </c>
      <c r="F1884" s="29">
        <v>25.22</v>
      </c>
      <c r="G1884" s="29">
        <v>70550</v>
      </c>
      <c r="H1884" s="47">
        <v>44915</v>
      </c>
      <c r="I1884" s="47">
        <v>44890</v>
      </c>
      <c r="J1884" s="47">
        <v>48543</v>
      </c>
      <c r="K1884" s="1">
        <v>10</v>
      </c>
      <c r="L1884" t="s">
        <v>4</v>
      </c>
      <c r="M1884" t="s">
        <v>0</v>
      </c>
      <c r="N1884">
        <v>530301</v>
      </c>
      <c r="O1884" t="s">
        <v>485</v>
      </c>
      <c r="P1884" t="s">
        <v>21491</v>
      </c>
      <c r="Q1884">
        <v>4.9550000000000001</v>
      </c>
      <c r="R1884">
        <v>1</v>
      </c>
      <c r="S1884">
        <v>0.14499999999999999</v>
      </c>
      <c r="T1884">
        <v>0</v>
      </c>
      <c r="U1884">
        <v>314999</v>
      </c>
      <c r="V1884" t="s">
        <v>18244</v>
      </c>
      <c r="W1884" t="s">
        <v>436</v>
      </c>
      <c r="X1884" s="56">
        <v>77410</v>
      </c>
      <c r="Y1884" t="s">
        <v>21568</v>
      </c>
    </row>
    <row r="1885" spans="1:25" x14ac:dyDescent="0.3">
      <c r="A1885" t="s">
        <v>2079</v>
      </c>
      <c r="B1885" s="47">
        <v>46135</v>
      </c>
      <c r="C1885" s="29">
        <v>699206.35</v>
      </c>
      <c r="D1885" s="29">
        <v>707433.15</v>
      </c>
      <c r="E1885" s="29">
        <v>699206.35</v>
      </c>
      <c r="F1885" s="29">
        <v>8226.7999999999993</v>
      </c>
      <c r="G1885" s="29">
        <v>746250</v>
      </c>
      <c r="H1885" s="47">
        <v>45636</v>
      </c>
      <c r="I1885" s="47">
        <v>45603</v>
      </c>
      <c r="J1885" s="47">
        <v>49255</v>
      </c>
      <c r="K1885" s="1">
        <v>10</v>
      </c>
      <c r="L1885" t="s">
        <v>0</v>
      </c>
      <c r="M1885" t="s">
        <v>0</v>
      </c>
      <c r="N1885">
        <v>530702</v>
      </c>
      <c r="O1885" t="s">
        <v>485</v>
      </c>
      <c r="P1885" t="s">
        <v>21491</v>
      </c>
      <c r="Q1885">
        <v>3.2349999999999999</v>
      </c>
      <c r="R1885">
        <v>1</v>
      </c>
      <c r="S1885">
        <v>0.16500000000000001</v>
      </c>
      <c r="T1885">
        <v>0</v>
      </c>
      <c r="U1885">
        <v>484210</v>
      </c>
      <c r="V1885" t="s">
        <v>17925</v>
      </c>
      <c r="W1885" t="s">
        <v>460</v>
      </c>
      <c r="X1885" s="56" t="s">
        <v>28185</v>
      </c>
      <c r="Y1885" t="s">
        <v>21511</v>
      </c>
    </row>
    <row r="1886" spans="1:25" x14ac:dyDescent="0.3">
      <c r="A1886" t="s">
        <v>2062</v>
      </c>
      <c r="B1886" s="47">
        <v>46135</v>
      </c>
      <c r="C1886" s="29">
        <v>172168.2</v>
      </c>
      <c r="D1886" s="29">
        <v>175435.43</v>
      </c>
      <c r="E1886" s="29">
        <v>172168.2</v>
      </c>
      <c r="F1886" s="29">
        <v>3267.23</v>
      </c>
      <c r="G1886" s="29">
        <v>187500</v>
      </c>
      <c r="H1886" s="47">
        <v>45482</v>
      </c>
      <c r="I1886" s="47">
        <v>45448</v>
      </c>
      <c r="J1886" s="47">
        <v>49100</v>
      </c>
      <c r="K1886" s="1">
        <v>10</v>
      </c>
      <c r="L1886" t="s">
        <v>0</v>
      </c>
      <c r="M1886" t="s">
        <v>0</v>
      </c>
      <c r="N1886">
        <v>530630</v>
      </c>
      <c r="O1886" t="s">
        <v>485</v>
      </c>
      <c r="P1886" t="s">
        <v>21491</v>
      </c>
      <c r="Q1886">
        <v>0.78</v>
      </c>
      <c r="R1886">
        <v>1</v>
      </c>
      <c r="S1886">
        <v>0.14499999999999999</v>
      </c>
      <c r="T1886">
        <v>0</v>
      </c>
      <c r="U1886">
        <v>238160</v>
      </c>
      <c r="V1886" t="s">
        <v>28186</v>
      </c>
      <c r="W1886" t="s">
        <v>466</v>
      </c>
      <c r="X1886" s="56" t="s">
        <v>28187</v>
      </c>
      <c r="Y1886" t="s">
        <v>21546</v>
      </c>
    </row>
    <row r="1887" spans="1:25" x14ac:dyDescent="0.3">
      <c r="A1887" t="s">
        <v>21757</v>
      </c>
      <c r="B1887" s="47">
        <v>46134</v>
      </c>
      <c r="C1887" s="29">
        <v>33488.46</v>
      </c>
      <c r="D1887" s="29">
        <v>33728.11</v>
      </c>
      <c r="E1887" s="29">
        <v>33488.46</v>
      </c>
      <c r="F1887" s="29">
        <v>239.65</v>
      </c>
      <c r="G1887" s="29">
        <v>172150.64</v>
      </c>
      <c r="H1887" s="47">
        <v>43795</v>
      </c>
      <c r="I1887" s="47">
        <v>43521</v>
      </c>
      <c r="J1887" s="47">
        <v>47177</v>
      </c>
      <c r="K1887" s="1">
        <v>10</v>
      </c>
      <c r="L1887" t="s">
        <v>4</v>
      </c>
      <c r="M1887" t="s">
        <v>4</v>
      </c>
      <c r="N1887"/>
      <c r="O1887" t="s">
        <v>485</v>
      </c>
      <c r="P1887" t="s">
        <v>21491</v>
      </c>
      <c r="Q1887">
        <v>2.48</v>
      </c>
      <c r="R1887">
        <v>1</v>
      </c>
      <c r="S1887">
        <v>0.14499999999999999</v>
      </c>
      <c r="T1887">
        <v>0.55000000000000004</v>
      </c>
      <c r="U1887">
        <v>722513</v>
      </c>
      <c r="V1887" t="s">
        <v>18613</v>
      </c>
      <c r="W1887" t="s">
        <v>442</v>
      </c>
      <c r="X1887" s="56">
        <v>92054</v>
      </c>
      <c r="Y1887" t="s">
        <v>21568</v>
      </c>
    </row>
    <row r="1888" spans="1:25" x14ac:dyDescent="0.3">
      <c r="A1888" t="s">
        <v>2007</v>
      </c>
      <c r="B1888" s="47">
        <v>46134</v>
      </c>
      <c r="C1888" s="29">
        <v>136580.24</v>
      </c>
      <c r="D1888" s="29">
        <v>137275.88</v>
      </c>
      <c r="E1888" s="29">
        <v>136580.24</v>
      </c>
      <c r="F1888" s="29">
        <v>695.64</v>
      </c>
      <c r="G1888" s="29">
        <v>189309.02</v>
      </c>
      <c r="H1888" s="47">
        <v>44818</v>
      </c>
      <c r="I1888" s="47">
        <v>44685</v>
      </c>
      <c r="J1888" s="47">
        <v>48338</v>
      </c>
      <c r="K1888" s="1">
        <v>10</v>
      </c>
      <c r="L1888" t="s">
        <v>4</v>
      </c>
      <c r="M1888" t="s">
        <v>0</v>
      </c>
      <c r="N1888">
        <v>530254</v>
      </c>
      <c r="O1888" t="s">
        <v>485</v>
      </c>
      <c r="P1888" t="s">
        <v>21491</v>
      </c>
      <c r="Q1888">
        <v>4.1050000000000004</v>
      </c>
      <c r="R1888">
        <v>1</v>
      </c>
      <c r="S1888">
        <v>0.14499999999999999</v>
      </c>
      <c r="T1888">
        <v>0</v>
      </c>
      <c r="U1888">
        <v>532289</v>
      </c>
      <c r="V1888" t="s">
        <v>18630</v>
      </c>
      <c r="W1888" t="s">
        <v>446</v>
      </c>
      <c r="X1888" s="56">
        <v>27536</v>
      </c>
      <c r="Y1888" t="s">
        <v>21575</v>
      </c>
    </row>
    <row r="1889" spans="1:25" x14ac:dyDescent="0.3">
      <c r="A1889" t="s">
        <v>22529</v>
      </c>
      <c r="B1889" s="47">
        <v>46134</v>
      </c>
      <c r="C1889" s="29">
        <v>22354.23</v>
      </c>
      <c r="D1889" s="29">
        <v>22410.48</v>
      </c>
      <c r="E1889" s="29">
        <v>22354.23</v>
      </c>
      <c r="F1889" s="29">
        <v>56.25</v>
      </c>
      <c r="G1889" s="29">
        <v>42500</v>
      </c>
      <c r="H1889" s="47">
        <v>45656</v>
      </c>
      <c r="I1889" s="47">
        <v>45632</v>
      </c>
      <c r="J1889" s="47">
        <v>49284</v>
      </c>
      <c r="K1889" s="1">
        <v>10</v>
      </c>
      <c r="L1889" t="s">
        <v>4</v>
      </c>
      <c r="M1889" t="s">
        <v>0</v>
      </c>
      <c r="N1889">
        <v>530800</v>
      </c>
      <c r="O1889" t="s">
        <v>485</v>
      </c>
      <c r="P1889" t="s">
        <v>21491</v>
      </c>
      <c r="Q1889">
        <v>3.855</v>
      </c>
      <c r="R1889">
        <v>5.08</v>
      </c>
      <c r="S1889">
        <v>0.16500000000000001</v>
      </c>
      <c r="T1889">
        <v>0</v>
      </c>
      <c r="U1889">
        <v>722511</v>
      </c>
      <c r="V1889" t="s">
        <v>18031</v>
      </c>
      <c r="W1889" t="s">
        <v>456</v>
      </c>
      <c r="X1889" s="56" t="s">
        <v>28188</v>
      </c>
      <c r="Y1889" t="s">
        <v>25795</v>
      </c>
    </row>
    <row r="1890" spans="1:25" x14ac:dyDescent="0.3">
      <c r="A1890" t="s">
        <v>2085</v>
      </c>
      <c r="B1890" s="47">
        <v>46134</v>
      </c>
      <c r="C1890" s="29">
        <v>2412651.27</v>
      </c>
      <c r="D1890" s="29">
        <v>2410721.59</v>
      </c>
      <c r="E1890" s="29">
        <v>2410721.59</v>
      </c>
      <c r="F1890" s="29">
        <v>0</v>
      </c>
      <c r="G1890" s="29">
        <v>3220500</v>
      </c>
      <c r="H1890" s="47">
        <v>42300</v>
      </c>
      <c r="I1890" s="47">
        <v>42272</v>
      </c>
      <c r="J1890" s="47">
        <v>51404</v>
      </c>
      <c r="K1890" s="1">
        <v>25</v>
      </c>
      <c r="L1890" t="s">
        <v>4</v>
      </c>
      <c r="M1890" t="s">
        <v>0</v>
      </c>
      <c r="N1890">
        <v>509746</v>
      </c>
      <c r="O1890" t="s">
        <v>485</v>
      </c>
      <c r="P1890" t="s">
        <v>21491</v>
      </c>
      <c r="Q1890">
        <v>1.8859999999999999</v>
      </c>
      <c r="R1890">
        <v>1</v>
      </c>
      <c r="S1890">
        <v>0.14499999999999999</v>
      </c>
      <c r="T1890">
        <v>0.51900000000000002</v>
      </c>
      <c r="U1890">
        <v>624410</v>
      </c>
      <c r="V1890" t="s">
        <v>28189</v>
      </c>
      <c r="W1890" t="s">
        <v>448</v>
      </c>
      <c r="X1890" s="56">
        <v>80027</v>
      </c>
      <c r="Y1890" t="s">
        <v>21559</v>
      </c>
    </row>
    <row r="1891" spans="1:25" x14ac:dyDescent="0.3">
      <c r="A1891" t="s">
        <v>20608</v>
      </c>
      <c r="B1891" s="47">
        <v>46134</v>
      </c>
      <c r="C1891" s="29">
        <v>69685.23</v>
      </c>
      <c r="D1891" s="29">
        <v>70217.990000000005</v>
      </c>
      <c r="E1891" s="29">
        <v>69685.23</v>
      </c>
      <c r="F1891" s="29">
        <v>532.76</v>
      </c>
      <c r="G1891" s="29">
        <v>127500</v>
      </c>
      <c r="H1891" s="47">
        <v>44091</v>
      </c>
      <c r="I1891" s="47">
        <v>44062</v>
      </c>
      <c r="J1891" s="47">
        <v>47714</v>
      </c>
      <c r="K1891" s="1">
        <v>10</v>
      </c>
      <c r="L1891" t="s">
        <v>4</v>
      </c>
      <c r="M1891" t="s">
        <v>0</v>
      </c>
      <c r="N1891">
        <v>522615</v>
      </c>
      <c r="O1891" t="s">
        <v>485</v>
      </c>
      <c r="P1891" t="s">
        <v>21491</v>
      </c>
      <c r="Q1891">
        <v>0</v>
      </c>
      <c r="R1891">
        <v>1</v>
      </c>
      <c r="S1891">
        <v>0.125</v>
      </c>
      <c r="T1891">
        <v>0.55000000000000004</v>
      </c>
      <c r="U1891">
        <v>454210</v>
      </c>
      <c r="V1891" t="s">
        <v>17904</v>
      </c>
      <c r="W1891" t="s">
        <v>436</v>
      </c>
      <c r="X1891" s="56">
        <v>77657</v>
      </c>
      <c r="Y1891" t="s">
        <v>22099</v>
      </c>
    </row>
    <row r="1892" spans="1:25" x14ac:dyDescent="0.3">
      <c r="A1892" t="s">
        <v>2085</v>
      </c>
      <c r="B1892" s="47">
        <v>46134</v>
      </c>
      <c r="C1892" s="29">
        <v>2816.09</v>
      </c>
      <c r="D1892" s="29">
        <v>2840.94</v>
      </c>
      <c r="E1892" s="29">
        <v>2816.09</v>
      </c>
      <c r="F1892" s="29">
        <v>24.85</v>
      </c>
      <c r="G1892" s="29">
        <v>231006.63</v>
      </c>
      <c r="H1892" s="47">
        <v>42544</v>
      </c>
      <c r="I1892" s="47">
        <v>42310</v>
      </c>
      <c r="J1892" s="47">
        <v>46144</v>
      </c>
      <c r="K1892" s="1">
        <v>11</v>
      </c>
      <c r="L1892" t="s">
        <v>4</v>
      </c>
      <c r="M1892" t="s">
        <v>0</v>
      </c>
      <c r="N1892">
        <v>522306</v>
      </c>
      <c r="O1892" t="s">
        <v>485</v>
      </c>
      <c r="P1892" t="s">
        <v>21491</v>
      </c>
      <c r="Q1892">
        <v>0</v>
      </c>
      <c r="R1892">
        <v>1</v>
      </c>
      <c r="S1892">
        <v>0.125</v>
      </c>
      <c r="T1892">
        <v>0.51900000000000002</v>
      </c>
      <c r="U1892">
        <v>722515</v>
      </c>
      <c r="V1892" t="s">
        <v>18630</v>
      </c>
      <c r="W1892" t="s">
        <v>471</v>
      </c>
      <c r="X1892" s="56">
        <v>89012</v>
      </c>
      <c r="Y1892" t="s">
        <v>21965</v>
      </c>
    </row>
    <row r="1893" spans="1:25" x14ac:dyDescent="0.3">
      <c r="A1893" t="s">
        <v>2124</v>
      </c>
      <c r="B1893" s="47">
        <v>46134</v>
      </c>
      <c r="C1893" s="29">
        <v>199846.49</v>
      </c>
      <c r="D1893" s="29">
        <v>201136.44</v>
      </c>
      <c r="E1893" s="29">
        <v>199846.49</v>
      </c>
      <c r="F1893" s="29">
        <v>1289.95</v>
      </c>
      <c r="G1893" s="29">
        <v>270000</v>
      </c>
      <c r="H1893" s="47">
        <v>44831</v>
      </c>
      <c r="I1893" s="47">
        <v>44624</v>
      </c>
      <c r="J1893" s="47">
        <v>48277</v>
      </c>
      <c r="K1893" s="1">
        <v>10</v>
      </c>
      <c r="L1893" t="s">
        <v>4</v>
      </c>
      <c r="M1893" t="s">
        <v>0</v>
      </c>
      <c r="N1893">
        <v>530285</v>
      </c>
      <c r="O1893" t="s">
        <v>485</v>
      </c>
      <c r="P1893" t="s">
        <v>21491</v>
      </c>
      <c r="Q1893">
        <v>3.5049999999999999</v>
      </c>
      <c r="R1893">
        <v>1</v>
      </c>
      <c r="S1893">
        <v>0.14499999999999999</v>
      </c>
      <c r="T1893">
        <v>0</v>
      </c>
      <c r="U1893">
        <v>492210</v>
      </c>
      <c r="V1893" t="s">
        <v>28190</v>
      </c>
      <c r="W1893" t="s">
        <v>439</v>
      </c>
      <c r="X1893" s="56">
        <v>7764</v>
      </c>
      <c r="Y1893" t="s">
        <v>21568</v>
      </c>
    </row>
    <row r="1894" spans="1:25" x14ac:dyDescent="0.3">
      <c r="A1894" t="s">
        <v>1992</v>
      </c>
      <c r="B1894" s="47">
        <v>46134</v>
      </c>
      <c r="C1894" s="29">
        <v>341727.25</v>
      </c>
      <c r="D1894" s="29">
        <v>343490.32</v>
      </c>
      <c r="E1894" s="29">
        <v>341727.25</v>
      </c>
      <c r="F1894" s="29">
        <v>1763.07</v>
      </c>
      <c r="G1894" s="29">
        <v>423750</v>
      </c>
      <c r="H1894" s="47">
        <v>44070</v>
      </c>
      <c r="I1894" s="47">
        <v>44056</v>
      </c>
      <c r="J1894" s="47">
        <v>53187</v>
      </c>
      <c r="K1894" s="1">
        <v>25</v>
      </c>
      <c r="L1894" t="s">
        <v>4</v>
      </c>
      <c r="M1894" t="s">
        <v>0</v>
      </c>
      <c r="N1894">
        <v>522608</v>
      </c>
      <c r="O1894" t="s">
        <v>485</v>
      </c>
      <c r="P1894" t="s">
        <v>21491</v>
      </c>
      <c r="Q1894">
        <v>0</v>
      </c>
      <c r="R1894">
        <v>1</v>
      </c>
      <c r="S1894">
        <v>0.125</v>
      </c>
      <c r="T1894">
        <v>0.55000000000000004</v>
      </c>
      <c r="U1894">
        <v>532420</v>
      </c>
      <c r="V1894" t="s">
        <v>18176</v>
      </c>
      <c r="W1894" t="s">
        <v>457</v>
      </c>
      <c r="X1894" s="56">
        <v>46131</v>
      </c>
      <c r="Y1894" t="s">
        <v>21526</v>
      </c>
    </row>
    <row r="1895" spans="1:25" x14ac:dyDescent="0.3">
      <c r="A1895" t="s">
        <v>2240</v>
      </c>
      <c r="B1895" s="47">
        <v>46134</v>
      </c>
      <c r="C1895" s="29">
        <v>79842.16</v>
      </c>
      <c r="D1895" s="29">
        <v>80140.460000000006</v>
      </c>
      <c r="E1895" s="29">
        <v>79842.16</v>
      </c>
      <c r="F1895" s="29">
        <v>298.3</v>
      </c>
      <c r="G1895" s="29">
        <v>84529.4</v>
      </c>
      <c r="H1895" s="47">
        <v>45833</v>
      </c>
      <c r="I1895" s="47">
        <v>45785</v>
      </c>
      <c r="J1895" s="47">
        <v>49437</v>
      </c>
      <c r="K1895" s="1">
        <v>10</v>
      </c>
      <c r="L1895" t="s">
        <v>4</v>
      </c>
      <c r="M1895" t="s">
        <v>0</v>
      </c>
      <c r="N1895">
        <v>530870</v>
      </c>
      <c r="O1895" t="s">
        <v>485</v>
      </c>
      <c r="P1895" t="s">
        <v>21491</v>
      </c>
      <c r="Q1895">
        <v>3.2850000000000001</v>
      </c>
      <c r="R1895">
        <v>1</v>
      </c>
      <c r="S1895">
        <v>0.16500000000000001</v>
      </c>
      <c r="T1895">
        <v>0.55000000000000004</v>
      </c>
      <c r="U1895">
        <v>611699</v>
      </c>
      <c r="V1895" t="s">
        <v>18139</v>
      </c>
      <c r="W1895" t="s">
        <v>434</v>
      </c>
      <c r="X1895" s="56" t="s">
        <v>28191</v>
      </c>
      <c r="Y1895" t="s">
        <v>22662</v>
      </c>
    </row>
    <row r="1896" spans="1:25" x14ac:dyDescent="0.3">
      <c r="A1896" t="s">
        <v>2003</v>
      </c>
      <c r="B1896" s="47">
        <v>46134</v>
      </c>
      <c r="C1896" s="29">
        <v>122226.69</v>
      </c>
      <c r="D1896" s="29">
        <v>122418.49</v>
      </c>
      <c r="E1896" s="29">
        <v>122226.69</v>
      </c>
      <c r="F1896" s="29">
        <v>191.8</v>
      </c>
      <c r="G1896" s="29">
        <v>125277.38</v>
      </c>
      <c r="H1896" s="47">
        <v>45993</v>
      </c>
      <c r="I1896" s="47">
        <v>45849</v>
      </c>
      <c r="J1896" s="47">
        <v>49501</v>
      </c>
      <c r="K1896" s="1">
        <v>10</v>
      </c>
      <c r="L1896" t="s">
        <v>4</v>
      </c>
      <c r="M1896" t="s">
        <v>0</v>
      </c>
      <c r="N1896">
        <v>531001</v>
      </c>
      <c r="O1896" t="s">
        <v>485</v>
      </c>
      <c r="P1896" t="s">
        <v>21491</v>
      </c>
      <c r="Q1896">
        <v>4.0350000000000001</v>
      </c>
      <c r="R1896">
        <v>1</v>
      </c>
      <c r="S1896">
        <v>0.16500000000000001</v>
      </c>
      <c r="T1896">
        <v>0.55000000000000004</v>
      </c>
      <c r="U1896">
        <v>621320</v>
      </c>
      <c r="V1896" t="s">
        <v>22026</v>
      </c>
      <c r="W1896" t="s">
        <v>470</v>
      </c>
      <c r="X1896" s="56" t="s">
        <v>28192</v>
      </c>
      <c r="Y1896" t="s">
        <v>21526</v>
      </c>
    </row>
    <row r="1897" spans="1:25" x14ac:dyDescent="0.3">
      <c r="A1897" t="s">
        <v>21554</v>
      </c>
      <c r="B1897" s="47">
        <v>46134</v>
      </c>
      <c r="C1897" s="29">
        <v>122569.89</v>
      </c>
      <c r="D1897" s="29">
        <v>123040.59</v>
      </c>
      <c r="E1897" s="29">
        <v>122569.89</v>
      </c>
      <c r="F1897" s="29">
        <v>470.7</v>
      </c>
      <c r="G1897" s="29">
        <v>124594.15</v>
      </c>
      <c r="H1897" s="47">
        <v>46036</v>
      </c>
      <c r="I1897" s="47">
        <v>45894</v>
      </c>
      <c r="J1897" s="47">
        <v>49546</v>
      </c>
      <c r="K1897" s="1">
        <v>10</v>
      </c>
      <c r="L1897" t="s">
        <v>4</v>
      </c>
      <c r="M1897" t="s">
        <v>0</v>
      </c>
      <c r="N1897">
        <v>531020</v>
      </c>
      <c r="O1897" t="s">
        <v>485</v>
      </c>
      <c r="P1897" t="s">
        <v>21491</v>
      </c>
      <c r="Q1897">
        <v>3.61</v>
      </c>
      <c r="R1897">
        <v>1</v>
      </c>
      <c r="S1897">
        <v>0.16500000000000001</v>
      </c>
      <c r="T1897">
        <v>0.55000000000000004</v>
      </c>
      <c r="U1897">
        <v>524210</v>
      </c>
      <c r="V1897" t="s">
        <v>17785</v>
      </c>
      <c r="W1897" t="s">
        <v>434</v>
      </c>
      <c r="X1897" s="56" t="s">
        <v>28193</v>
      </c>
      <c r="Y1897" t="s">
        <v>21541</v>
      </c>
    </row>
    <row r="1898" spans="1:25" x14ac:dyDescent="0.3">
      <c r="A1898" t="s">
        <v>21507</v>
      </c>
      <c r="B1898" s="47">
        <v>46134</v>
      </c>
      <c r="C1898" s="29">
        <v>2184.3200000000002</v>
      </c>
      <c r="D1898" s="29">
        <v>2189.38</v>
      </c>
      <c r="E1898" s="29">
        <v>2184.3200000000002</v>
      </c>
      <c r="F1898" s="29">
        <v>5.0599999999999996</v>
      </c>
      <c r="G1898" s="29">
        <v>177891.34</v>
      </c>
      <c r="H1898" s="47">
        <v>42538</v>
      </c>
      <c r="I1898" s="47">
        <v>42458</v>
      </c>
      <c r="J1898" s="47">
        <v>46113</v>
      </c>
      <c r="K1898" s="1">
        <v>10</v>
      </c>
      <c r="L1898" t="s">
        <v>4</v>
      </c>
      <c r="M1898" t="s">
        <v>0</v>
      </c>
      <c r="N1898">
        <v>522293</v>
      </c>
      <c r="O1898" t="s">
        <v>485</v>
      </c>
      <c r="P1898" t="s">
        <v>21491</v>
      </c>
      <c r="Q1898">
        <v>0</v>
      </c>
      <c r="R1898">
        <v>1</v>
      </c>
      <c r="S1898">
        <v>0.125</v>
      </c>
      <c r="T1898">
        <v>0.47299999999999998</v>
      </c>
      <c r="U1898">
        <v>621320</v>
      </c>
      <c r="V1898" t="s">
        <v>18236</v>
      </c>
      <c r="W1898" t="s">
        <v>459</v>
      </c>
      <c r="X1898" s="56">
        <v>74145</v>
      </c>
      <c r="Y1898" t="s">
        <v>22324</v>
      </c>
    </row>
    <row r="1899" spans="1:25" x14ac:dyDescent="0.3">
      <c r="A1899" t="s">
        <v>1990</v>
      </c>
      <c r="B1899" s="47">
        <v>46134</v>
      </c>
      <c r="C1899" s="29">
        <v>901.21</v>
      </c>
      <c r="D1899" s="29">
        <v>888.86</v>
      </c>
      <c r="E1899" s="29">
        <v>881.21</v>
      </c>
      <c r="F1899" s="29">
        <v>7.65</v>
      </c>
      <c r="G1899" s="29">
        <v>126461.5</v>
      </c>
      <c r="H1899" s="47">
        <v>42640</v>
      </c>
      <c r="I1899" s="47">
        <v>42613</v>
      </c>
      <c r="J1899" s="47">
        <v>46265</v>
      </c>
      <c r="K1899" s="1">
        <v>10</v>
      </c>
      <c r="L1899" t="s">
        <v>4</v>
      </c>
      <c r="M1899" t="s">
        <v>0</v>
      </c>
      <c r="N1899">
        <v>522324</v>
      </c>
      <c r="O1899" t="s">
        <v>485</v>
      </c>
      <c r="P1899" t="s">
        <v>21491</v>
      </c>
      <c r="Q1899">
        <v>0</v>
      </c>
      <c r="R1899">
        <v>1</v>
      </c>
      <c r="S1899">
        <v>0.125</v>
      </c>
      <c r="T1899">
        <v>0</v>
      </c>
      <c r="U1899">
        <v>541511</v>
      </c>
      <c r="V1899" t="s">
        <v>18553</v>
      </c>
      <c r="W1899" t="s">
        <v>438</v>
      </c>
      <c r="X1899" s="56">
        <v>32250</v>
      </c>
      <c r="Y1899" t="s">
        <v>21668</v>
      </c>
    </row>
    <row r="1900" spans="1:25" x14ac:dyDescent="0.3">
      <c r="A1900" t="s">
        <v>25158</v>
      </c>
      <c r="B1900" s="47">
        <v>46134</v>
      </c>
      <c r="C1900" s="29">
        <v>127500</v>
      </c>
      <c r="D1900" s="29">
        <v>128098.38</v>
      </c>
      <c r="E1900" s="29">
        <v>127500</v>
      </c>
      <c r="F1900" s="29">
        <v>598.38</v>
      </c>
      <c r="G1900" s="29">
        <v>127500</v>
      </c>
      <c r="H1900" s="47">
        <v>46107</v>
      </c>
      <c r="I1900" s="47">
        <v>46076</v>
      </c>
      <c r="J1900" s="47">
        <v>49728</v>
      </c>
      <c r="K1900" s="1">
        <v>10</v>
      </c>
      <c r="L1900" t="s">
        <v>4</v>
      </c>
      <c r="M1900" t="s">
        <v>4</v>
      </c>
      <c r="N1900"/>
      <c r="O1900" t="s">
        <v>485</v>
      </c>
      <c r="P1900" t="s">
        <v>21491</v>
      </c>
      <c r="Q1900">
        <v>0</v>
      </c>
      <c r="R1900">
        <v>1</v>
      </c>
      <c r="S1900">
        <v>0.14499999999999999</v>
      </c>
      <c r="T1900">
        <v>0.55000000000000004</v>
      </c>
      <c r="U1900">
        <v>423910</v>
      </c>
      <c r="V1900" t="s">
        <v>17901</v>
      </c>
      <c r="W1900" t="s">
        <v>471</v>
      </c>
      <c r="X1900" s="56">
        <v>89115</v>
      </c>
      <c r="Y1900" t="s">
        <v>21509</v>
      </c>
    </row>
    <row r="1901" spans="1:25" x14ac:dyDescent="0.3">
      <c r="A1901" t="s">
        <v>22529</v>
      </c>
      <c r="B1901" s="47">
        <v>46134</v>
      </c>
      <c r="C1901" s="29">
        <v>1673729.6</v>
      </c>
      <c r="D1901" s="29">
        <v>1679481.67</v>
      </c>
      <c r="E1901" s="29">
        <v>1673729.6</v>
      </c>
      <c r="F1901" s="29">
        <v>5752.07</v>
      </c>
      <c r="G1901" s="29">
        <v>1800000</v>
      </c>
      <c r="H1901" s="47">
        <v>44515</v>
      </c>
      <c r="I1901" s="47">
        <v>44477</v>
      </c>
      <c r="J1901" s="47">
        <v>53615</v>
      </c>
      <c r="K1901" s="1">
        <v>25</v>
      </c>
      <c r="L1901" t="s">
        <v>4</v>
      </c>
      <c r="M1901" t="s">
        <v>0</v>
      </c>
      <c r="N1901">
        <v>530089</v>
      </c>
      <c r="O1901" t="s">
        <v>485</v>
      </c>
      <c r="P1901" t="s">
        <v>21491</v>
      </c>
      <c r="Q1901">
        <v>0.23</v>
      </c>
      <c r="R1901">
        <v>1</v>
      </c>
      <c r="S1901">
        <v>0.14499999999999999</v>
      </c>
      <c r="T1901">
        <v>0</v>
      </c>
      <c r="U1901">
        <v>721110</v>
      </c>
      <c r="V1901" t="s">
        <v>18450</v>
      </c>
      <c r="W1901" t="s">
        <v>438</v>
      </c>
      <c r="X1901" s="56">
        <v>32114</v>
      </c>
      <c r="Y1901" t="s">
        <v>22503</v>
      </c>
    </row>
    <row r="1902" spans="1:25" x14ac:dyDescent="0.3">
      <c r="A1902" t="s">
        <v>21523</v>
      </c>
      <c r="B1902" s="47">
        <v>46134</v>
      </c>
      <c r="C1902" s="29">
        <v>559.41999999999996</v>
      </c>
      <c r="D1902" s="29">
        <v>545.54</v>
      </c>
      <c r="E1902" s="29">
        <v>539.41999999999996</v>
      </c>
      <c r="F1902" s="29">
        <v>6.12</v>
      </c>
      <c r="G1902" s="29">
        <v>44625</v>
      </c>
      <c r="H1902" s="47">
        <v>42521</v>
      </c>
      <c r="I1902" s="47">
        <v>42481</v>
      </c>
      <c r="J1902" s="47">
        <v>46133</v>
      </c>
      <c r="K1902" s="1">
        <v>10</v>
      </c>
      <c r="L1902" t="s">
        <v>4</v>
      </c>
      <c r="M1902" t="s">
        <v>0</v>
      </c>
      <c r="N1902">
        <v>522285</v>
      </c>
      <c r="O1902" t="s">
        <v>485</v>
      </c>
      <c r="P1902" t="s">
        <v>21491</v>
      </c>
      <c r="Q1902">
        <v>0</v>
      </c>
      <c r="R1902">
        <v>1</v>
      </c>
      <c r="S1902">
        <v>0.125</v>
      </c>
      <c r="T1902">
        <v>0</v>
      </c>
      <c r="U1902">
        <v>442210</v>
      </c>
      <c r="V1902" t="s">
        <v>23726</v>
      </c>
      <c r="W1902" t="s">
        <v>454</v>
      </c>
      <c r="X1902" s="56">
        <v>23669</v>
      </c>
      <c r="Y1902" t="s">
        <v>22426</v>
      </c>
    </row>
    <row r="1903" spans="1:25" x14ac:dyDescent="0.3">
      <c r="A1903" t="s">
        <v>21554</v>
      </c>
      <c r="B1903" s="47">
        <v>46134</v>
      </c>
      <c r="C1903" s="29">
        <v>34141.67</v>
      </c>
      <c r="D1903" s="29">
        <v>34265.72</v>
      </c>
      <c r="E1903" s="29">
        <v>34141.67</v>
      </c>
      <c r="F1903" s="29">
        <v>124.05</v>
      </c>
      <c r="G1903" s="29">
        <v>56364.17</v>
      </c>
      <c r="H1903" s="47">
        <v>44895</v>
      </c>
      <c r="I1903" s="47">
        <v>44830</v>
      </c>
      <c r="J1903" s="47">
        <v>48483</v>
      </c>
      <c r="K1903" s="1">
        <v>10</v>
      </c>
      <c r="L1903" t="s">
        <v>4</v>
      </c>
      <c r="M1903" t="s">
        <v>0</v>
      </c>
      <c r="N1903">
        <v>530312</v>
      </c>
      <c r="O1903" t="s">
        <v>485</v>
      </c>
      <c r="P1903" t="s">
        <v>21491</v>
      </c>
      <c r="Q1903">
        <v>3.9550000000000001</v>
      </c>
      <c r="R1903">
        <v>1</v>
      </c>
      <c r="S1903">
        <v>0.14499999999999999</v>
      </c>
      <c r="T1903">
        <v>0</v>
      </c>
      <c r="U1903">
        <v>513120</v>
      </c>
      <c r="V1903" t="s">
        <v>23424</v>
      </c>
      <c r="W1903" t="s">
        <v>456</v>
      </c>
      <c r="X1903" s="56">
        <v>11598</v>
      </c>
      <c r="Y1903" t="s">
        <v>21704</v>
      </c>
    </row>
    <row r="1904" spans="1:25" x14ac:dyDescent="0.3">
      <c r="A1904" t="s">
        <v>21529</v>
      </c>
      <c r="B1904" s="47">
        <v>46134</v>
      </c>
      <c r="C1904" s="29">
        <v>328368.09000000003</v>
      </c>
      <c r="D1904" s="29">
        <v>329344.14</v>
      </c>
      <c r="E1904" s="29">
        <v>328368.09000000003</v>
      </c>
      <c r="F1904" s="29">
        <v>976.05</v>
      </c>
      <c r="G1904" s="29">
        <v>371579.12</v>
      </c>
      <c r="H1904" s="47">
        <v>45481</v>
      </c>
      <c r="I1904" s="47">
        <v>45406</v>
      </c>
      <c r="J1904" s="47">
        <v>49039</v>
      </c>
      <c r="K1904" s="1">
        <v>10</v>
      </c>
      <c r="L1904" t="s">
        <v>4</v>
      </c>
      <c r="M1904" t="s">
        <v>0</v>
      </c>
      <c r="N1904">
        <v>530816</v>
      </c>
      <c r="O1904" t="s">
        <v>485</v>
      </c>
      <c r="P1904" t="s">
        <v>21491</v>
      </c>
      <c r="Q1904">
        <v>4.4050000000000002</v>
      </c>
      <c r="R1904">
        <v>1</v>
      </c>
      <c r="S1904">
        <v>0.14499999999999999</v>
      </c>
      <c r="T1904">
        <v>0</v>
      </c>
      <c r="U1904">
        <v>541330</v>
      </c>
      <c r="V1904" t="s">
        <v>18144</v>
      </c>
      <c r="W1904" t="s">
        <v>442</v>
      </c>
      <c r="X1904" s="56" t="s">
        <v>28194</v>
      </c>
      <c r="Y1904" t="s">
        <v>21668</v>
      </c>
    </row>
    <row r="1905" spans="1:25" x14ac:dyDescent="0.3">
      <c r="A1905" t="s">
        <v>25852</v>
      </c>
      <c r="B1905" s="47">
        <v>46134</v>
      </c>
      <c r="C1905" s="29">
        <v>933415.86</v>
      </c>
      <c r="D1905" s="29">
        <v>965431.02</v>
      </c>
      <c r="E1905" s="29">
        <v>933415.86</v>
      </c>
      <c r="F1905" s="29">
        <v>32015.16</v>
      </c>
      <c r="G1905" s="29">
        <v>1033007.33</v>
      </c>
      <c r="H1905" s="47">
        <v>45461</v>
      </c>
      <c r="I1905" s="47">
        <v>45222</v>
      </c>
      <c r="J1905" s="47">
        <v>48876</v>
      </c>
      <c r="K1905" s="1">
        <v>10</v>
      </c>
      <c r="L1905" t="s">
        <v>4</v>
      </c>
      <c r="M1905" t="s">
        <v>4</v>
      </c>
      <c r="N1905"/>
      <c r="O1905" t="s">
        <v>485</v>
      </c>
      <c r="P1905" t="s">
        <v>21618</v>
      </c>
      <c r="Q1905">
        <v>1.3140000000000001</v>
      </c>
      <c r="R1905">
        <v>1</v>
      </c>
      <c r="S1905">
        <v>0.14499999999999999</v>
      </c>
      <c r="T1905">
        <v>0.55000000000000004</v>
      </c>
      <c r="U1905">
        <v>812990</v>
      </c>
      <c r="V1905" t="s">
        <v>17807</v>
      </c>
      <c r="W1905" t="s">
        <v>448</v>
      </c>
      <c r="X1905" s="56">
        <v>80216</v>
      </c>
      <c r="Y1905" t="s">
        <v>21651</v>
      </c>
    </row>
    <row r="1906" spans="1:25" x14ac:dyDescent="0.3">
      <c r="A1906" t="s">
        <v>2058</v>
      </c>
      <c r="B1906" s="47">
        <v>46134</v>
      </c>
      <c r="C1906" s="29">
        <v>81730.25</v>
      </c>
      <c r="D1906" s="29">
        <v>83353.14</v>
      </c>
      <c r="E1906" s="29">
        <v>81730.25</v>
      </c>
      <c r="F1906" s="29">
        <v>1622.89</v>
      </c>
      <c r="G1906" s="29">
        <v>85000</v>
      </c>
      <c r="H1906" s="47">
        <v>45812</v>
      </c>
      <c r="I1906" s="47">
        <v>45761</v>
      </c>
      <c r="J1906" s="47">
        <v>49413</v>
      </c>
      <c r="K1906" s="1">
        <v>10</v>
      </c>
      <c r="L1906" t="s">
        <v>4</v>
      </c>
      <c r="M1906" t="s">
        <v>0</v>
      </c>
      <c r="N1906">
        <v>530948</v>
      </c>
      <c r="O1906" t="s">
        <v>485</v>
      </c>
      <c r="P1906" t="s">
        <v>21491</v>
      </c>
      <c r="Q1906">
        <v>2.2000000000000002</v>
      </c>
      <c r="R1906">
        <v>1</v>
      </c>
      <c r="S1906">
        <v>0.16500000000000001</v>
      </c>
      <c r="T1906">
        <v>0.55000000000000004</v>
      </c>
      <c r="U1906">
        <v>541611</v>
      </c>
      <c r="V1906" t="s">
        <v>22650</v>
      </c>
      <c r="W1906" t="s">
        <v>439</v>
      </c>
      <c r="X1906" s="56" t="s">
        <v>25856</v>
      </c>
      <c r="Y1906" t="s">
        <v>22636</v>
      </c>
    </row>
    <row r="1907" spans="1:25" x14ac:dyDescent="0.3">
      <c r="A1907" t="s">
        <v>22369</v>
      </c>
      <c r="B1907" s="47">
        <v>46134</v>
      </c>
      <c r="C1907" s="29">
        <v>1698.84</v>
      </c>
      <c r="D1907" s="29">
        <v>1706.17</v>
      </c>
      <c r="E1907" s="29">
        <v>1698.84</v>
      </c>
      <c r="F1907" s="29">
        <v>7.33</v>
      </c>
      <c r="G1907" s="29">
        <v>140858.6</v>
      </c>
      <c r="H1907" s="47">
        <v>43685</v>
      </c>
      <c r="I1907" s="47">
        <v>43073</v>
      </c>
      <c r="J1907" s="47">
        <v>47000</v>
      </c>
      <c r="K1907" s="1">
        <v>11</v>
      </c>
      <c r="L1907" t="s">
        <v>4</v>
      </c>
      <c r="M1907" t="s">
        <v>0</v>
      </c>
      <c r="N1907">
        <v>510559</v>
      </c>
      <c r="O1907" t="s">
        <v>485</v>
      </c>
      <c r="P1907" t="s">
        <v>21491</v>
      </c>
      <c r="Q1907">
        <v>0</v>
      </c>
      <c r="R1907">
        <v>1</v>
      </c>
      <c r="S1907">
        <v>0.125</v>
      </c>
      <c r="T1907">
        <v>0.55000000000000004</v>
      </c>
      <c r="U1907">
        <v>446110</v>
      </c>
      <c r="V1907" t="s">
        <v>28195</v>
      </c>
      <c r="W1907" t="s">
        <v>436</v>
      </c>
      <c r="X1907" s="56">
        <v>78861</v>
      </c>
      <c r="Y1907" t="s">
        <v>21520</v>
      </c>
    </row>
    <row r="1908" spans="1:25" x14ac:dyDescent="0.3">
      <c r="A1908" t="s">
        <v>2354</v>
      </c>
      <c r="B1908" s="47">
        <v>46134</v>
      </c>
      <c r="C1908" s="29">
        <v>577898.99</v>
      </c>
      <c r="D1908" s="29">
        <v>588095.14</v>
      </c>
      <c r="E1908" s="29">
        <v>577898.99</v>
      </c>
      <c r="F1908" s="29">
        <v>10196.15</v>
      </c>
      <c r="G1908" s="29">
        <v>579863.38</v>
      </c>
      <c r="H1908" s="47">
        <v>45925</v>
      </c>
      <c r="I1908" s="47">
        <v>45838</v>
      </c>
      <c r="J1908" s="47">
        <v>49490</v>
      </c>
      <c r="K1908" s="1">
        <v>10</v>
      </c>
      <c r="L1908" t="s">
        <v>0</v>
      </c>
      <c r="M1908" t="s">
        <v>4</v>
      </c>
      <c r="N1908"/>
      <c r="O1908" t="s">
        <v>485</v>
      </c>
      <c r="P1908" t="s">
        <v>21491</v>
      </c>
      <c r="Q1908">
        <v>4.085</v>
      </c>
      <c r="R1908">
        <v>1</v>
      </c>
      <c r="S1908">
        <v>0.16500000000000001</v>
      </c>
      <c r="T1908">
        <v>0.55000000000000004</v>
      </c>
      <c r="U1908">
        <v>457110</v>
      </c>
      <c r="V1908" t="s">
        <v>17864</v>
      </c>
      <c r="W1908" t="s">
        <v>438</v>
      </c>
      <c r="X1908" s="56" t="s">
        <v>28196</v>
      </c>
      <c r="Y1908" t="s">
        <v>21511</v>
      </c>
    </row>
    <row r="1909" spans="1:25" x14ac:dyDescent="0.3">
      <c r="A1909" t="s">
        <v>20504</v>
      </c>
      <c r="B1909" s="47">
        <v>46134</v>
      </c>
      <c r="C1909" s="29">
        <v>23940.23</v>
      </c>
      <c r="D1909" s="29">
        <v>23961.87</v>
      </c>
      <c r="E1909" s="29">
        <v>23940.23</v>
      </c>
      <c r="F1909" s="29">
        <v>21.64</v>
      </c>
      <c r="G1909" s="29">
        <v>63750</v>
      </c>
      <c r="H1909" s="47">
        <v>43494</v>
      </c>
      <c r="I1909" s="47">
        <v>43441</v>
      </c>
      <c r="J1909" s="47">
        <v>47094</v>
      </c>
      <c r="K1909" s="1">
        <v>10</v>
      </c>
      <c r="L1909" t="s">
        <v>4</v>
      </c>
      <c r="M1909" t="s">
        <v>0</v>
      </c>
      <c r="N1909">
        <v>510354</v>
      </c>
      <c r="O1909" t="s">
        <v>485</v>
      </c>
      <c r="P1909" t="s">
        <v>21491</v>
      </c>
      <c r="Q1909">
        <v>3.98</v>
      </c>
      <c r="R1909">
        <v>1</v>
      </c>
      <c r="S1909">
        <v>0.14499999999999999</v>
      </c>
      <c r="T1909">
        <v>0</v>
      </c>
      <c r="U1909">
        <v>811111</v>
      </c>
      <c r="V1909" t="s">
        <v>17829</v>
      </c>
      <c r="W1909" t="s">
        <v>479</v>
      </c>
      <c r="X1909" s="56">
        <v>82930</v>
      </c>
      <c r="Y1909" t="s">
        <v>21949</v>
      </c>
    </row>
    <row r="1910" spans="1:25" x14ac:dyDescent="0.3">
      <c r="A1910" t="s">
        <v>2070</v>
      </c>
      <c r="B1910" s="47">
        <v>46134</v>
      </c>
      <c r="C1910" s="29">
        <v>355660.01</v>
      </c>
      <c r="D1910" s="29">
        <v>359044.36</v>
      </c>
      <c r="E1910" s="29">
        <v>355660.01</v>
      </c>
      <c r="F1910" s="29">
        <v>3384.35</v>
      </c>
      <c r="G1910" s="29">
        <v>414000</v>
      </c>
      <c r="H1910" s="47">
        <v>45302</v>
      </c>
      <c r="I1910" s="47">
        <v>45287</v>
      </c>
      <c r="J1910" s="47">
        <v>48940</v>
      </c>
      <c r="K1910" s="1">
        <v>10</v>
      </c>
      <c r="L1910" t="s">
        <v>4</v>
      </c>
      <c r="M1910" t="s">
        <v>4</v>
      </c>
      <c r="N1910"/>
      <c r="O1910" t="s">
        <v>485</v>
      </c>
      <c r="P1910" t="s">
        <v>21491</v>
      </c>
      <c r="Q1910">
        <v>0</v>
      </c>
      <c r="R1910">
        <v>1</v>
      </c>
      <c r="S1910">
        <v>0.125</v>
      </c>
      <c r="T1910">
        <v>0</v>
      </c>
      <c r="U1910">
        <v>624410</v>
      </c>
      <c r="V1910" t="s">
        <v>18217</v>
      </c>
      <c r="W1910" t="s">
        <v>480</v>
      </c>
      <c r="X1910" s="56">
        <v>3079</v>
      </c>
      <c r="Y1910" t="s">
        <v>21497</v>
      </c>
    </row>
    <row r="1911" spans="1:25" x14ac:dyDescent="0.3">
      <c r="A1911" t="s">
        <v>20514</v>
      </c>
      <c r="B1911" s="47">
        <v>46134</v>
      </c>
      <c r="C1911" s="29">
        <v>75212.92</v>
      </c>
      <c r="D1911" s="29">
        <v>75437.88</v>
      </c>
      <c r="E1911" s="29">
        <v>75212.92</v>
      </c>
      <c r="F1911" s="29">
        <v>224.96</v>
      </c>
      <c r="G1911" s="29">
        <v>85000</v>
      </c>
      <c r="H1911" s="47">
        <v>45488</v>
      </c>
      <c r="I1911" s="47">
        <v>45469</v>
      </c>
      <c r="J1911" s="47">
        <v>49121</v>
      </c>
      <c r="K1911" s="1">
        <v>10</v>
      </c>
      <c r="L1911" t="s">
        <v>4</v>
      </c>
      <c r="M1911" t="s">
        <v>4</v>
      </c>
      <c r="N1911"/>
      <c r="O1911" t="s">
        <v>485</v>
      </c>
      <c r="P1911" t="s">
        <v>21491</v>
      </c>
      <c r="Q1911">
        <v>0</v>
      </c>
      <c r="R1911">
        <v>1</v>
      </c>
      <c r="S1911">
        <v>0.125</v>
      </c>
      <c r="T1911">
        <v>0</v>
      </c>
      <c r="U1911">
        <v>541330</v>
      </c>
      <c r="V1911" t="s">
        <v>17864</v>
      </c>
      <c r="W1911" t="s">
        <v>438</v>
      </c>
      <c r="X1911" s="56" t="s">
        <v>25581</v>
      </c>
      <c r="Y1911" t="s">
        <v>21668</v>
      </c>
    </row>
    <row r="1912" spans="1:25" x14ac:dyDescent="0.3">
      <c r="A1912" t="s">
        <v>21507</v>
      </c>
      <c r="B1912" s="47">
        <v>46134</v>
      </c>
      <c r="C1912" s="29">
        <v>2103.0500000000002</v>
      </c>
      <c r="D1912" s="29">
        <v>2108.63</v>
      </c>
      <c r="E1912" s="29">
        <v>2103.0500000000002</v>
      </c>
      <c r="F1912" s="29">
        <v>5.58</v>
      </c>
      <c r="G1912" s="29">
        <v>127068.05</v>
      </c>
      <c r="H1912" s="47">
        <v>42499</v>
      </c>
      <c r="I1912" s="47">
        <v>42443</v>
      </c>
      <c r="J1912" s="47">
        <v>46113</v>
      </c>
      <c r="K1912" s="1">
        <v>10</v>
      </c>
      <c r="L1912" t="s">
        <v>4</v>
      </c>
      <c r="M1912" t="s">
        <v>0</v>
      </c>
      <c r="N1912">
        <v>509839</v>
      </c>
      <c r="O1912" t="s">
        <v>485</v>
      </c>
      <c r="P1912" t="s">
        <v>21491</v>
      </c>
      <c r="Q1912">
        <v>0</v>
      </c>
      <c r="R1912">
        <v>1</v>
      </c>
      <c r="S1912">
        <v>0.125</v>
      </c>
      <c r="T1912">
        <v>0</v>
      </c>
      <c r="U1912">
        <v>541618</v>
      </c>
      <c r="V1912" t="s">
        <v>18041</v>
      </c>
      <c r="W1912" t="s">
        <v>436</v>
      </c>
      <c r="X1912" s="56">
        <v>75071</v>
      </c>
      <c r="Y1912" t="s">
        <v>22324</v>
      </c>
    </row>
    <row r="1913" spans="1:25" x14ac:dyDescent="0.3">
      <c r="A1913" t="s">
        <v>2062</v>
      </c>
      <c r="B1913" s="47">
        <v>46134</v>
      </c>
      <c r="C1913" s="29">
        <v>37470.74</v>
      </c>
      <c r="D1913" s="29">
        <v>37884.620000000003</v>
      </c>
      <c r="E1913" s="29">
        <v>37470.74</v>
      </c>
      <c r="F1913" s="29">
        <v>413.88</v>
      </c>
      <c r="G1913" s="29">
        <v>42500</v>
      </c>
      <c r="H1913" s="47">
        <v>45854</v>
      </c>
      <c r="I1913" s="47">
        <v>45811</v>
      </c>
      <c r="J1913" s="47">
        <v>49463</v>
      </c>
      <c r="K1913" s="1">
        <v>10</v>
      </c>
      <c r="L1913" t="s">
        <v>4</v>
      </c>
      <c r="M1913" t="s">
        <v>4</v>
      </c>
      <c r="N1913"/>
      <c r="O1913" t="s">
        <v>485</v>
      </c>
      <c r="P1913" t="s">
        <v>21491</v>
      </c>
      <c r="Q1913">
        <v>0</v>
      </c>
      <c r="R1913">
        <v>1</v>
      </c>
      <c r="S1913">
        <v>0.14499999999999999</v>
      </c>
      <c r="T1913">
        <v>0.55000000000000004</v>
      </c>
      <c r="U1913">
        <v>449110</v>
      </c>
      <c r="V1913" t="s">
        <v>18458</v>
      </c>
      <c r="W1913" t="s">
        <v>446</v>
      </c>
      <c r="X1913" s="56" t="s">
        <v>28197</v>
      </c>
      <c r="Y1913" t="s">
        <v>21541</v>
      </c>
    </row>
    <row r="1914" spans="1:25" x14ac:dyDescent="0.3">
      <c r="A1914" t="s">
        <v>2029</v>
      </c>
      <c r="B1914" s="47">
        <v>46134</v>
      </c>
      <c r="C1914" s="29">
        <v>124208.87</v>
      </c>
      <c r="D1914" s="29">
        <v>124467.72</v>
      </c>
      <c r="E1914" s="29">
        <v>124208.87</v>
      </c>
      <c r="F1914" s="29">
        <v>258.85000000000002</v>
      </c>
      <c r="G1914" s="29">
        <v>159000</v>
      </c>
      <c r="H1914" s="47">
        <v>42499</v>
      </c>
      <c r="I1914" s="47">
        <v>42488</v>
      </c>
      <c r="J1914" s="47">
        <v>51619</v>
      </c>
      <c r="K1914" s="1">
        <v>25</v>
      </c>
      <c r="L1914" t="s">
        <v>4</v>
      </c>
      <c r="M1914" t="s">
        <v>4</v>
      </c>
      <c r="N1914"/>
      <c r="O1914" t="s">
        <v>485</v>
      </c>
      <c r="P1914" t="s">
        <v>27216</v>
      </c>
      <c r="Q1914">
        <v>0.98</v>
      </c>
      <c r="R1914">
        <v>1</v>
      </c>
      <c r="S1914">
        <v>0.14499999999999999</v>
      </c>
      <c r="T1914">
        <v>0.47299999999999998</v>
      </c>
      <c r="U1914">
        <v>621399</v>
      </c>
      <c r="V1914" t="s">
        <v>18300</v>
      </c>
      <c r="W1914" t="s">
        <v>440</v>
      </c>
      <c r="X1914" s="56">
        <v>49855</v>
      </c>
      <c r="Y1914" t="s">
        <v>22239</v>
      </c>
    </row>
    <row r="1915" spans="1:25" x14ac:dyDescent="0.3">
      <c r="A1915" t="s">
        <v>20501</v>
      </c>
      <c r="B1915" s="47">
        <v>46134</v>
      </c>
      <c r="C1915" s="29">
        <v>173599.8</v>
      </c>
      <c r="D1915" s="29">
        <v>175329.89</v>
      </c>
      <c r="E1915" s="29">
        <v>173599.8</v>
      </c>
      <c r="F1915" s="29">
        <v>1730.09</v>
      </c>
      <c r="G1915" s="29">
        <v>638250</v>
      </c>
      <c r="H1915" s="47">
        <v>42853</v>
      </c>
      <c r="I1915" s="47">
        <v>42748</v>
      </c>
      <c r="J1915" s="47">
        <v>46400</v>
      </c>
      <c r="K1915" s="1">
        <v>10</v>
      </c>
      <c r="L1915" t="s">
        <v>4</v>
      </c>
      <c r="M1915" t="s">
        <v>0</v>
      </c>
      <c r="N1915">
        <v>522409</v>
      </c>
      <c r="O1915" t="s">
        <v>485</v>
      </c>
      <c r="P1915" t="s">
        <v>21491</v>
      </c>
      <c r="Q1915">
        <v>0</v>
      </c>
      <c r="R1915">
        <v>1</v>
      </c>
      <c r="S1915">
        <v>0.125</v>
      </c>
      <c r="T1915">
        <v>0.54600000000000004</v>
      </c>
      <c r="U1915">
        <v>722511</v>
      </c>
      <c r="V1915" t="s">
        <v>18477</v>
      </c>
      <c r="W1915" t="s">
        <v>458</v>
      </c>
      <c r="X1915" s="56">
        <v>44718</v>
      </c>
      <c r="Y1915" t="s">
        <v>21584</v>
      </c>
    </row>
    <row r="1916" spans="1:25" x14ac:dyDescent="0.3">
      <c r="A1916" t="s">
        <v>14633</v>
      </c>
      <c r="B1916" s="47">
        <v>46134</v>
      </c>
      <c r="C1916" s="29">
        <v>30115.51</v>
      </c>
      <c r="D1916" s="29">
        <v>30270.94</v>
      </c>
      <c r="E1916" s="29">
        <v>30115.51</v>
      </c>
      <c r="F1916" s="29">
        <v>155.43</v>
      </c>
      <c r="G1916" s="29">
        <v>42500</v>
      </c>
      <c r="H1916" s="47">
        <v>45463</v>
      </c>
      <c r="I1916" s="47">
        <v>45442</v>
      </c>
      <c r="J1916" s="47">
        <v>49094</v>
      </c>
      <c r="K1916" s="1">
        <v>10</v>
      </c>
      <c r="L1916" t="s">
        <v>4</v>
      </c>
      <c r="M1916" t="s">
        <v>0</v>
      </c>
      <c r="N1916">
        <v>530599</v>
      </c>
      <c r="O1916" t="s">
        <v>485</v>
      </c>
      <c r="P1916" t="s">
        <v>21491</v>
      </c>
      <c r="Q1916">
        <v>4.2300000000000004</v>
      </c>
      <c r="R1916">
        <v>1</v>
      </c>
      <c r="S1916">
        <v>0.14499999999999999</v>
      </c>
      <c r="T1916">
        <v>0</v>
      </c>
      <c r="U1916">
        <v>531390</v>
      </c>
      <c r="V1916" t="s">
        <v>18257</v>
      </c>
      <c r="W1916" t="s">
        <v>451</v>
      </c>
      <c r="X1916" s="56">
        <v>53703</v>
      </c>
      <c r="Y1916" t="s">
        <v>21594</v>
      </c>
    </row>
    <row r="1917" spans="1:25" x14ac:dyDescent="0.3">
      <c r="A1917" t="s">
        <v>21523</v>
      </c>
      <c r="B1917" s="47">
        <v>46134</v>
      </c>
      <c r="C1917" s="29">
        <v>532.63</v>
      </c>
      <c r="D1917" s="29">
        <v>518.21</v>
      </c>
      <c r="E1917" s="29">
        <v>512.63</v>
      </c>
      <c r="F1917" s="29">
        <v>5.58</v>
      </c>
      <c r="G1917" s="29">
        <v>42241.279999999999</v>
      </c>
      <c r="H1917" s="47">
        <v>42529</v>
      </c>
      <c r="I1917" s="47">
        <v>42489</v>
      </c>
      <c r="J1917" s="47">
        <v>46141</v>
      </c>
      <c r="K1917" s="1">
        <v>10</v>
      </c>
      <c r="L1917" t="s">
        <v>4</v>
      </c>
      <c r="M1917" t="s">
        <v>0</v>
      </c>
      <c r="N1917">
        <v>522285</v>
      </c>
      <c r="O1917" t="s">
        <v>485</v>
      </c>
      <c r="P1917" t="s">
        <v>21491</v>
      </c>
      <c r="Q1917">
        <v>0</v>
      </c>
      <c r="R1917">
        <v>1</v>
      </c>
      <c r="S1917">
        <v>0.125</v>
      </c>
      <c r="T1917">
        <v>0</v>
      </c>
      <c r="U1917">
        <v>424330</v>
      </c>
      <c r="V1917" t="s">
        <v>21658</v>
      </c>
      <c r="W1917" t="s">
        <v>438</v>
      </c>
      <c r="X1917" s="56">
        <v>34236</v>
      </c>
      <c r="Y1917" t="s">
        <v>21598</v>
      </c>
    </row>
    <row r="1918" spans="1:25" x14ac:dyDescent="0.3">
      <c r="A1918" t="s">
        <v>2045</v>
      </c>
      <c r="B1918" s="47">
        <v>46134</v>
      </c>
      <c r="C1918" s="29">
        <v>1355084.79</v>
      </c>
      <c r="D1918" s="29">
        <v>1360132.44</v>
      </c>
      <c r="E1918" s="29">
        <v>1355084.79</v>
      </c>
      <c r="F1918" s="29">
        <v>5047.6499999999996</v>
      </c>
      <c r="G1918" s="29">
        <v>1412312.58</v>
      </c>
      <c r="H1918" s="47">
        <v>45071</v>
      </c>
      <c r="I1918" s="47">
        <v>44575</v>
      </c>
      <c r="J1918" s="47">
        <v>53720</v>
      </c>
      <c r="K1918" s="1">
        <v>25</v>
      </c>
      <c r="L1918" t="s">
        <v>4</v>
      </c>
      <c r="M1918" t="s">
        <v>0</v>
      </c>
      <c r="N1918">
        <v>530543</v>
      </c>
      <c r="O1918" t="s">
        <v>485</v>
      </c>
      <c r="P1918" t="s">
        <v>21491</v>
      </c>
      <c r="Q1918">
        <v>1.605</v>
      </c>
      <c r="R1918">
        <v>1</v>
      </c>
      <c r="S1918">
        <v>0.14499999999999999</v>
      </c>
      <c r="T1918">
        <v>0</v>
      </c>
      <c r="U1918">
        <v>484110</v>
      </c>
      <c r="V1918" t="s">
        <v>17810</v>
      </c>
      <c r="W1918" t="s">
        <v>442</v>
      </c>
      <c r="X1918" s="56">
        <v>90807</v>
      </c>
      <c r="Y1918" t="s">
        <v>21577</v>
      </c>
    </row>
    <row r="1919" spans="1:25" x14ac:dyDescent="0.3">
      <c r="A1919" t="s">
        <v>14668</v>
      </c>
      <c r="B1919" s="47">
        <v>46134</v>
      </c>
      <c r="C1919" s="29">
        <v>72363.08</v>
      </c>
      <c r="D1919" s="29">
        <v>72451.73</v>
      </c>
      <c r="E1919" s="29">
        <v>72363.08</v>
      </c>
      <c r="F1919" s="29">
        <v>88.65</v>
      </c>
      <c r="G1919" s="29">
        <v>497353.42</v>
      </c>
      <c r="H1919" s="47">
        <v>43000</v>
      </c>
      <c r="I1919" s="47">
        <v>42957</v>
      </c>
      <c r="J1919" s="47">
        <v>46609</v>
      </c>
      <c r="K1919" s="1">
        <v>10</v>
      </c>
      <c r="L1919" t="s">
        <v>4</v>
      </c>
      <c r="M1919" t="s">
        <v>0</v>
      </c>
      <c r="N1919">
        <v>522452</v>
      </c>
      <c r="O1919" t="s">
        <v>485</v>
      </c>
      <c r="P1919" t="s">
        <v>21491</v>
      </c>
      <c r="Q1919">
        <v>0</v>
      </c>
      <c r="R1919">
        <v>1</v>
      </c>
      <c r="S1919">
        <v>0.125</v>
      </c>
      <c r="T1919">
        <v>0.54600000000000004</v>
      </c>
      <c r="U1919">
        <v>621340</v>
      </c>
      <c r="V1919" t="s">
        <v>18522</v>
      </c>
      <c r="W1919" t="s">
        <v>436</v>
      </c>
      <c r="X1919" s="56">
        <v>75022</v>
      </c>
      <c r="Y1919" t="s">
        <v>21562</v>
      </c>
    </row>
    <row r="1920" spans="1:25" x14ac:dyDescent="0.3">
      <c r="A1920" t="s">
        <v>28198</v>
      </c>
      <c r="B1920" s="47">
        <v>46134</v>
      </c>
      <c r="C1920" s="29">
        <v>230035.89</v>
      </c>
      <c r="D1920" s="29">
        <v>231560.07</v>
      </c>
      <c r="E1920" s="29">
        <v>230035.89</v>
      </c>
      <c r="F1920" s="29">
        <v>1524.18</v>
      </c>
      <c r="G1920" s="29">
        <v>315750</v>
      </c>
      <c r="H1920" s="47">
        <v>41541</v>
      </c>
      <c r="I1920" s="47">
        <v>41501</v>
      </c>
      <c r="J1920" s="47">
        <v>49902</v>
      </c>
      <c r="K1920" s="1">
        <v>23</v>
      </c>
      <c r="L1920" t="s">
        <v>4</v>
      </c>
      <c r="M1920" t="s">
        <v>0</v>
      </c>
      <c r="N1920">
        <v>509452</v>
      </c>
      <c r="O1920" t="s">
        <v>485</v>
      </c>
      <c r="P1920" t="s">
        <v>21491</v>
      </c>
      <c r="Q1920">
        <v>0.73</v>
      </c>
      <c r="R1920">
        <v>1</v>
      </c>
      <c r="S1920">
        <v>0.14499999999999999</v>
      </c>
      <c r="T1920">
        <v>0.55000000000000004</v>
      </c>
      <c r="U1920">
        <v>447110</v>
      </c>
      <c r="V1920" t="s">
        <v>28199</v>
      </c>
      <c r="W1920" t="s">
        <v>466</v>
      </c>
      <c r="X1920" s="56">
        <v>70783</v>
      </c>
      <c r="Y1920" t="s">
        <v>21557</v>
      </c>
    </row>
    <row r="1921" spans="1:25" x14ac:dyDescent="0.3">
      <c r="A1921" t="s">
        <v>2031</v>
      </c>
      <c r="B1921" s="47">
        <v>46134</v>
      </c>
      <c r="C1921" s="29">
        <v>109096.25</v>
      </c>
      <c r="D1921" s="29">
        <v>109645.37</v>
      </c>
      <c r="E1921" s="29">
        <v>109096.25</v>
      </c>
      <c r="F1921" s="29">
        <v>549.12</v>
      </c>
      <c r="G1921" s="29">
        <v>260661.77</v>
      </c>
      <c r="H1921" s="47">
        <v>43692</v>
      </c>
      <c r="I1921" s="47">
        <v>43644</v>
      </c>
      <c r="J1921" s="47">
        <v>47297</v>
      </c>
      <c r="K1921" s="1">
        <v>10</v>
      </c>
      <c r="L1921" t="s">
        <v>4</v>
      </c>
      <c r="M1921" t="s">
        <v>0</v>
      </c>
      <c r="N1921">
        <v>522564</v>
      </c>
      <c r="O1921" t="s">
        <v>485</v>
      </c>
      <c r="P1921" t="s">
        <v>21491</v>
      </c>
      <c r="Q1921">
        <v>0</v>
      </c>
      <c r="R1921">
        <v>1</v>
      </c>
      <c r="S1921">
        <v>0.125</v>
      </c>
      <c r="T1921">
        <v>0.55000000000000004</v>
      </c>
      <c r="U1921">
        <v>561730</v>
      </c>
      <c r="V1921" t="s">
        <v>22422</v>
      </c>
      <c r="W1921" t="s">
        <v>460</v>
      </c>
      <c r="X1921" s="56">
        <v>29405</v>
      </c>
      <c r="Y1921" t="s">
        <v>21550</v>
      </c>
    </row>
    <row r="1922" spans="1:25" x14ac:dyDescent="0.3">
      <c r="A1922" t="s">
        <v>2029</v>
      </c>
      <c r="B1922" s="47">
        <v>46134</v>
      </c>
      <c r="C1922" s="29">
        <v>75589.070000000007</v>
      </c>
      <c r="D1922" s="29">
        <v>75844.56</v>
      </c>
      <c r="E1922" s="29">
        <v>75589.070000000007</v>
      </c>
      <c r="F1922" s="29">
        <v>255.49</v>
      </c>
      <c r="G1922" s="29">
        <v>195000</v>
      </c>
      <c r="H1922" s="47">
        <v>43651</v>
      </c>
      <c r="I1922" s="47">
        <v>43636</v>
      </c>
      <c r="J1922" s="47">
        <v>47289</v>
      </c>
      <c r="K1922" s="1">
        <v>10</v>
      </c>
      <c r="L1922" t="s">
        <v>4</v>
      </c>
      <c r="M1922" t="s">
        <v>0</v>
      </c>
      <c r="N1922">
        <v>522566</v>
      </c>
      <c r="O1922" t="s">
        <v>485</v>
      </c>
      <c r="P1922" t="s">
        <v>21491</v>
      </c>
      <c r="Q1922">
        <v>0</v>
      </c>
      <c r="R1922">
        <v>1</v>
      </c>
      <c r="S1922">
        <v>0.125</v>
      </c>
      <c r="T1922">
        <v>0.55000000000000004</v>
      </c>
      <c r="U1922">
        <v>237310</v>
      </c>
      <c r="V1922" t="s">
        <v>28032</v>
      </c>
      <c r="W1922" t="s">
        <v>442</v>
      </c>
      <c r="X1922" s="56">
        <v>91320</v>
      </c>
      <c r="Y1922" t="s">
        <v>21588</v>
      </c>
    </row>
    <row r="1923" spans="1:25" x14ac:dyDescent="0.3">
      <c r="A1923" t="s">
        <v>21503</v>
      </c>
      <c r="B1923" s="47">
        <v>46134</v>
      </c>
      <c r="C1923" s="29">
        <v>409882.79</v>
      </c>
      <c r="D1923" s="29">
        <v>410554.54</v>
      </c>
      <c r="E1923" s="29">
        <v>409882.79</v>
      </c>
      <c r="F1923" s="29">
        <v>671.75</v>
      </c>
      <c r="G1923" s="29">
        <v>487125</v>
      </c>
      <c r="H1923" s="47">
        <v>45224</v>
      </c>
      <c r="I1923" s="47">
        <v>45195</v>
      </c>
      <c r="J1923" s="47">
        <v>48851</v>
      </c>
      <c r="K1923" s="1">
        <v>10</v>
      </c>
      <c r="L1923" t="s">
        <v>4</v>
      </c>
      <c r="M1923" t="s">
        <v>0</v>
      </c>
      <c r="N1923">
        <v>530466</v>
      </c>
      <c r="O1923" t="s">
        <v>485</v>
      </c>
      <c r="P1923" t="s">
        <v>21491</v>
      </c>
      <c r="Q1923">
        <v>3.6549999999999998</v>
      </c>
      <c r="R1923">
        <v>1</v>
      </c>
      <c r="S1923">
        <v>0.14499999999999999</v>
      </c>
      <c r="T1923">
        <v>0.55000000000000004</v>
      </c>
      <c r="U1923">
        <v>561730</v>
      </c>
      <c r="V1923" t="s">
        <v>18431</v>
      </c>
      <c r="W1923" t="s">
        <v>442</v>
      </c>
      <c r="X1923" s="56">
        <v>91745</v>
      </c>
      <c r="Y1923" t="s">
        <v>21584</v>
      </c>
    </row>
    <row r="1924" spans="1:25" x14ac:dyDescent="0.3">
      <c r="A1924" t="s">
        <v>2062</v>
      </c>
      <c r="B1924" s="47">
        <v>46134</v>
      </c>
      <c r="C1924" s="29">
        <v>176662.15</v>
      </c>
      <c r="D1924" s="29">
        <v>178554.36</v>
      </c>
      <c r="E1924" s="29">
        <v>176662.15</v>
      </c>
      <c r="F1924" s="29">
        <v>1892.21</v>
      </c>
      <c r="G1924" s="29">
        <v>187500</v>
      </c>
      <c r="H1924" s="47">
        <v>45635</v>
      </c>
      <c r="I1924" s="47">
        <v>45594</v>
      </c>
      <c r="J1924" s="47">
        <v>49246</v>
      </c>
      <c r="K1924" s="1">
        <v>10</v>
      </c>
      <c r="L1924" t="s">
        <v>4</v>
      </c>
      <c r="M1924" t="s">
        <v>0</v>
      </c>
      <c r="N1924">
        <v>530726</v>
      </c>
      <c r="O1924" t="s">
        <v>485</v>
      </c>
      <c r="P1924" t="s">
        <v>21491</v>
      </c>
      <c r="Q1924">
        <v>1.28</v>
      </c>
      <c r="R1924">
        <v>1</v>
      </c>
      <c r="S1924">
        <v>0.16500000000000001</v>
      </c>
      <c r="T1924">
        <v>0</v>
      </c>
      <c r="U1924">
        <v>333514</v>
      </c>
      <c r="V1924" t="s">
        <v>28200</v>
      </c>
      <c r="W1924" t="s">
        <v>440</v>
      </c>
      <c r="X1924" s="56" t="s">
        <v>28201</v>
      </c>
      <c r="Y1924" t="s">
        <v>21581</v>
      </c>
    </row>
    <row r="1925" spans="1:25" x14ac:dyDescent="0.3">
      <c r="A1925" t="s">
        <v>2003</v>
      </c>
      <c r="B1925" s="47">
        <v>46134</v>
      </c>
      <c r="C1925" s="29">
        <v>118614.65</v>
      </c>
      <c r="D1925" s="29">
        <v>122364.69</v>
      </c>
      <c r="E1925" s="29">
        <v>118614.65</v>
      </c>
      <c r="F1925" s="29">
        <v>3750.04</v>
      </c>
      <c r="G1925" s="29">
        <v>127500</v>
      </c>
      <c r="H1925" s="47">
        <v>45553</v>
      </c>
      <c r="I1925" s="47">
        <v>45518</v>
      </c>
      <c r="J1925" s="47">
        <v>49170</v>
      </c>
      <c r="K1925" s="1">
        <v>10</v>
      </c>
      <c r="L1925" t="s">
        <v>0</v>
      </c>
      <c r="M1925" t="s">
        <v>4</v>
      </c>
      <c r="N1925"/>
      <c r="O1925" t="s">
        <v>485</v>
      </c>
      <c r="P1925" t="s">
        <v>21491</v>
      </c>
      <c r="Q1925">
        <v>0</v>
      </c>
      <c r="R1925">
        <v>1</v>
      </c>
      <c r="S1925">
        <v>0.125</v>
      </c>
      <c r="T1925">
        <v>0</v>
      </c>
      <c r="U1925">
        <v>236118</v>
      </c>
      <c r="V1925" t="s">
        <v>28202</v>
      </c>
      <c r="W1925" t="s">
        <v>442</v>
      </c>
      <c r="X1925" s="56" t="s">
        <v>28203</v>
      </c>
      <c r="Y1925" t="s">
        <v>21633</v>
      </c>
    </row>
    <row r="1926" spans="1:25" x14ac:dyDescent="0.3">
      <c r="A1926" t="s">
        <v>20674</v>
      </c>
      <c r="B1926" s="47">
        <v>46133</v>
      </c>
      <c r="C1926" s="29">
        <v>106706.78</v>
      </c>
      <c r="D1926" s="29">
        <v>108041.23</v>
      </c>
      <c r="E1926" s="29">
        <v>106706.78</v>
      </c>
      <c r="F1926" s="29">
        <v>1334.45</v>
      </c>
      <c r="G1926" s="29">
        <v>345000</v>
      </c>
      <c r="H1926" s="47">
        <v>43154</v>
      </c>
      <c r="I1926" s="47">
        <v>43126</v>
      </c>
      <c r="J1926" s="47">
        <v>46869</v>
      </c>
      <c r="K1926" s="1">
        <v>10</v>
      </c>
      <c r="L1926" t="s">
        <v>4</v>
      </c>
      <c r="M1926" t="s">
        <v>0</v>
      </c>
      <c r="N1926">
        <v>510194</v>
      </c>
      <c r="O1926" t="s">
        <v>485</v>
      </c>
      <c r="P1926" t="s">
        <v>21491</v>
      </c>
      <c r="Q1926">
        <v>2.4550000000000001</v>
      </c>
      <c r="R1926">
        <v>1</v>
      </c>
      <c r="S1926">
        <v>0.14499999999999999</v>
      </c>
      <c r="T1926">
        <v>0.55000000000000004</v>
      </c>
      <c r="U1926">
        <v>445299</v>
      </c>
      <c r="V1926" t="s">
        <v>18140</v>
      </c>
      <c r="W1926" t="s">
        <v>801</v>
      </c>
      <c r="X1926" s="56">
        <v>19963</v>
      </c>
      <c r="Y1926" t="s">
        <v>21509</v>
      </c>
    </row>
    <row r="1927" spans="1:25" x14ac:dyDescent="0.3">
      <c r="A1927" t="s">
        <v>2337</v>
      </c>
      <c r="B1927" s="47">
        <v>46133</v>
      </c>
      <c r="C1927" s="29">
        <v>91015.35</v>
      </c>
      <c r="D1927" s="29">
        <v>91374.8</v>
      </c>
      <c r="E1927" s="29">
        <v>91015.35</v>
      </c>
      <c r="F1927" s="29">
        <v>359.45</v>
      </c>
      <c r="G1927" s="29">
        <v>262500</v>
      </c>
      <c r="H1927" s="47">
        <v>43385</v>
      </c>
      <c r="I1927" s="47">
        <v>43369</v>
      </c>
      <c r="J1927" s="47">
        <v>47022</v>
      </c>
      <c r="K1927" s="1">
        <v>10</v>
      </c>
      <c r="L1927" t="s">
        <v>4</v>
      </c>
      <c r="M1927" t="s">
        <v>0</v>
      </c>
      <c r="N1927">
        <v>510305</v>
      </c>
      <c r="O1927" t="s">
        <v>485</v>
      </c>
      <c r="P1927" t="s">
        <v>21491</v>
      </c>
      <c r="Q1927">
        <v>3.3050000000000002</v>
      </c>
      <c r="R1927">
        <v>1</v>
      </c>
      <c r="S1927">
        <v>0.14499999999999999</v>
      </c>
      <c r="T1927">
        <v>0.55000000000000004</v>
      </c>
      <c r="U1927">
        <v>811111</v>
      </c>
      <c r="V1927" t="s">
        <v>28204</v>
      </c>
      <c r="W1927" t="s">
        <v>451</v>
      </c>
      <c r="X1927" s="56">
        <v>53149</v>
      </c>
      <c r="Y1927" t="s">
        <v>21584</v>
      </c>
    </row>
    <row r="1928" spans="1:25" x14ac:dyDescent="0.3">
      <c r="A1928" t="s">
        <v>20514</v>
      </c>
      <c r="B1928" s="47">
        <v>46133</v>
      </c>
      <c r="C1928" s="29">
        <v>787519.2</v>
      </c>
      <c r="D1928" s="29">
        <v>787499.2</v>
      </c>
      <c r="E1928" s="29">
        <v>787499.2</v>
      </c>
      <c r="F1928" s="29">
        <v>0</v>
      </c>
      <c r="G1928" s="29">
        <v>900000</v>
      </c>
      <c r="H1928" s="47">
        <v>43613</v>
      </c>
      <c r="I1928" s="47">
        <v>43595</v>
      </c>
      <c r="J1928" s="47">
        <v>52727</v>
      </c>
      <c r="K1928" s="1">
        <v>25</v>
      </c>
      <c r="L1928" t="s">
        <v>4</v>
      </c>
      <c r="M1928" t="s">
        <v>4</v>
      </c>
      <c r="N1928"/>
      <c r="O1928" t="s">
        <v>485</v>
      </c>
      <c r="P1928" t="s">
        <v>27216</v>
      </c>
      <c r="Q1928">
        <v>2.0550000000000002</v>
      </c>
      <c r="R1928">
        <v>1</v>
      </c>
      <c r="S1928">
        <v>0.14499999999999999</v>
      </c>
      <c r="T1928">
        <v>0.55000000000000004</v>
      </c>
      <c r="U1928">
        <v>721191</v>
      </c>
      <c r="V1928" t="s">
        <v>18195</v>
      </c>
      <c r="W1928" t="s">
        <v>438</v>
      </c>
      <c r="X1928" s="56">
        <v>32084</v>
      </c>
      <c r="Y1928" t="s">
        <v>21526</v>
      </c>
    </row>
    <row r="1929" spans="1:25" x14ac:dyDescent="0.3">
      <c r="A1929" t="s">
        <v>14633</v>
      </c>
      <c r="B1929" s="47">
        <v>46133</v>
      </c>
      <c r="C1929" s="29">
        <v>259313.72</v>
      </c>
      <c r="D1929" s="29">
        <v>265727.53999999998</v>
      </c>
      <c r="E1929" s="29">
        <v>259313.72</v>
      </c>
      <c r="F1929" s="29">
        <v>6413.82</v>
      </c>
      <c r="G1929" s="29">
        <v>283875</v>
      </c>
      <c r="H1929" s="47">
        <v>45469</v>
      </c>
      <c r="I1929" s="47">
        <v>45448</v>
      </c>
      <c r="J1929" s="47">
        <v>49100</v>
      </c>
      <c r="K1929" s="1">
        <v>10</v>
      </c>
      <c r="L1929" t="s">
        <v>0</v>
      </c>
      <c r="M1929" t="s">
        <v>0</v>
      </c>
      <c r="N1929">
        <v>530701</v>
      </c>
      <c r="O1929" t="s">
        <v>485</v>
      </c>
      <c r="P1929" t="s">
        <v>21491</v>
      </c>
      <c r="Q1929">
        <v>1.28</v>
      </c>
      <c r="R1929">
        <v>1</v>
      </c>
      <c r="S1929">
        <v>0.14499999999999999</v>
      </c>
      <c r="T1929">
        <v>0</v>
      </c>
      <c r="U1929">
        <v>541410</v>
      </c>
      <c r="V1929" t="s">
        <v>18383</v>
      </c>
      <c r="W1929" t="s">
        <v>442</v>
      </c>
      <c r="X1929" s="56" t="s">
        <v>28205</v>
      </c>
      <c r="Y1929" t="s">
        <v>21824</v>
      </c>
    </row>
    <row r="1930" spans="1:25" x14ac:dyDescent="0.3">
      <c r="A1930" t="s">
        <v>2003</v>
      </c>
      <c r="B1930" s="47">
        <v>46133</v>
      </c>
      <c r="C1930" s="29">
        <v>25842.38</v>
      </c>
      <c r="D1930" s="29">
        <v>26539.31</v>
      </c>
      <c r="E1930" s="29">
        <v>25842.38</v>
      </c>
      <c r="F1930" s="29">
        <v>696.93</v>
      </c>
      <c r="G1930" s="29">
        <v>27901.96</v>
      </c>
      <c r="H1930" s="47">
        <v>45547</v>
      </c>
      <c r="I1930" s="47">
        <v>45495</v>
      </c>
      <c r="J1930" s="47">
        <v>49147</v>
      </c>
      <c r="K1930" s="1">
        <v>10</v>
      </c>
      <c r="L1930" t="s">
        <v>0</v>
      </c>
      <c r="M1930" t="s">
        <v>0</v>
      </c>
      <c r="N1930">
        <v>530783</v>
      </c>
      <c r="O1930" t="s">
        <v>485</v>
      </c>
      <c r="P1930" t="s">
        <v>21491</v>
      </c>
      <c r="Q1930">
        <v>2.0550000000000002</v>
      </c>
      <c r="R1930">
        <v>1</v>
      </c>
      <c r="S1930">
        <v>0.14499999999999999</v>
      </c>
      <c r="T1930">
        <v>0</v>
      </c>
      <c r="U1930">
        <v>621399</v>
      </c>
      <c r="V1930" t="s">
        <v>18241</v>
      </c>
      <c r="W1930" t="s">
        <v>435</v>
      </c>
      <c r="X1930" s="56" t="s">
        <v>28206</v>
      </c>
      <c r="Y1930" t="s">
        <v>21647</v>
      </c>
    </row>
    <row r="1931" spans="1:25" x14ac:dyDescent="0.3">
      <c r="A1931" t="s">
        <v>21529</v>
      </c>
      <c r="B1931" s="47">
        <v>46133</v>
      </c>
      <c r="C1931" s="29">
        <v>1414573.06</v>
      </c>
      <c r="D1931" s="29">
        <v>1440393.24</v>
      </c>
      <c r="E1931" s="29">
        <v>1414573.06</v>
      </c>
      <c r="F1931" s="29">
        <v>25820.18</v>
      </c>
      <c r="G1931" s="29">
        <v>1443803.46</v>
      </c>
      <c r="H1931" s="47">
        <v>45896</v>
      </c>
      <c r="I1931" s="47">
        <v>45798</v>
      </c>
      <c r="J1931" s="47">
        <v>49450</v>
      </c>
      <c r="K1931" s="1">
        <v>10</v>
      </c>
      <c r="L1931" t="s">
        <v>0</v>
      </c>
      <c r="M1931" t="s">
        <v>4</v>
      </c>
      <c r="N1931"/>
      <c r="O1931" t="s">
        <v>485</v>
      </c>
      <c r="P1931" t="s">
        <v>21491</v>
      </c>
      <c r="Q1931">
        <v>2.7850000000000001</v>
      </c>
      <c r="R1931">
        <v>1</v>
      </c>
      <c r="S1931">
        <v>0.16500000000000001</v>
      </c>
      <c r="T1931">
        <v>0.55000000000000004</v>
      </c>
      <c r="U1931">
        <v>311821</v>
      </c>
      <c r="V1931" t="s">
        <v>28207</v>
      </c>
      <c r="W1931" t="s">
        <v>437</v>
      </c>
      <c r="X1931" s="56" t="s">
        <v>28208</v>
      </c>
      <c r="Y1931" t="s">
        <v>21612</v>
      </c>
    </row>
    <row r="1932" spans="1:25" x14ac:dyDescent="0.3">
      <c r="A1932" t="s">
        <v>1990</v>
      </c>
      <c r="B1932" s="47">
        <v>46133</v>
      </c>
      <c r="C1932" s="29">
        <v>41468.400000000001</v>
      </c>
      <c r="D1932" s="29">
        <v>41786.230000000003</v>
      </c>
      <c r="E1932" s="29">
        <v>41468.400000000001</v>
      </c>
      <c r="F1932" s="29">
        <v>317.83</v>
      </c>
      <c r="G1932" s="29">
        <v>127500</v>
      </c>
      <c r="H1932" s="47">
        <v>43360</v>
      </c>
      <c r="I1932" s="47">
        <v>43333</v>
      </c>
      <c r="J1932" s="47">
        <v>46986</v>
      </c>
      <c r="K1932" s="1">
        <v>10</v>
      </c>
      <c r="L1932" t="s">
        <v>4</v>
      </c>
      <c r="M1932" t="s">
        <v>0</v>
      </c>
      <c r="N1932">
        <v>510280</v>
      </c>
      <c r="O1932" t="s">
        <v>485</v>
      </c>
      <c r="P1932" t="s">
        <v>21491</v>
      </c>
      <c r="Q1932">
        <v>0</v>
      </c>
      <c r="R1932">
        <v>1</v>
      </c>
      <c r="S1932">
        <v>0.125</v>
      </c>
      <c r="T1932">
        <v>0.55000000000000004</v>
      </c>
      <c r="U1932">
        <v>325620</v>
      </c>
      <c r="V1932" t="s">
        <v>17937</v>
      </c>
      <c r="W1932" t="s">
        <v>446</v>
      </c>
      <c r="X1932" s="56">
        <v>27608</v>
      </c>
      <c r="Y1932" t="s">
        <v>21550</v>
      </c>
    </row>
    <row r="1933" spans="1:25" x14ac:dyDescent="0.3">
      <c r="A1933" t="s">
        <v>2001</v>
      </c>
      <c r="B1933" s="47">
        <v>46133</v>
      </c>
      <c r="C1933" s="29">
        <v>196587.92</v>
      </c>
      <c r="D1933" s="29">
        <v>197470.07</v>
      </c>
      <c r="E1933" s="29">
        <v>196587.92</v>
      </c>
      <c r="F1933" s="29">
        <v>882.15</v>
      </c>
      <c r="G1933" s="29">
        <v>306341.75</v>
      </c>
      <c r="H1933" s="47">
        <v>44483</v>
      </c>
      <c r="I1933" s="47">
        <v>44208</v>
      </c>
      <c r="J1933" s="47">
        <v>47980</v>
      </c>
      <c r="K1933" s="1">
        <v>10</v>
      </c>
      <c r="L1933" t="s">
        <v>4</v>
      </c>
      <c r="M1933" t="s">
        <v>0</v>
      </c>
      <c r="N1933">
        <v>540025</v>
      </c>
      <c r="O1933" t="s">
        <v>485</v>
      </c>
      <c r="P1933" t="s">
        <v>21491</v>
      </c>
      <c r="Q1933">
        <v>0</v>
      </c>
      <c r="R1933">
        <v>1</v>
      </c>
      <c r="S1933">
        <v>0.125</v>
      </c>
      <c r="T1933">
        <v>0</v>
      </c>
      <c r="U1933">
        <v>713940</v>
      </c>
      <c r="V1933" t="s">
        <v>17880</v>
      </c>
      <c r="W1933" t="s">
        <v>449</v>
      </c>
      <c r="X1933" s="56">
        <v>60615</v>
      </c>
      <c r="Y1933" t="s">
        <v>21810</v>
      </c>
    </row>
    <row r="1934" spans="1:25" x14ac:dyDescent="0.3">
      <c r="A1934" t="s">
        <v>20541</v>
      </c>
      <c r="B1934" s="47">
        <v>46133</v>
      </c>
      <c r="C1934" s="29">
        <v>91731.28</v>
      </c>
      <c r="D1934" s="29">
        <v>92693.94</v>
      </c>
      <c r="E1934" s="29">
        <v>91731.28</v>
      </c>
      <c r="F1934" s="29">
        <v>962.66</v>
      </c>
      <c r="G1934" s="29">
        <v>281250</v>
      </c>
      <c r="H1934" s="47">
        <v>43339</v>
      </c>
      <c r="I1934" s="47">
        <v>43327</v>
      </c>
      <c r="J1934" s="47">
        <v>46980</v>
      </c>
      <c r="K1934" s="1">
        <v>10</v>
      </c>
      <c r="L1934" t="s">
        <v>4</v>
      </c>
      <c r="M1934" t="s">
        <v>0</v>
      </c>
      <c r="N1934">
        <v>510273</v>
      </c>
      <c r="O1934" t="s">
        <v>485</v>
      </c>
      <c r="P1934" t="s">
        <v>21491</v>
      </c>
      <c r="Q1934">
        <v>3.0550000000000002</v>
      </c>
      <c r="R1934">
        <v>1</v>
      </c>
      <c r="S1934">
        <v>0.14499999999999999</v>
      </c>
      <c r="T1934">
        <v>0.55000000000000004</v>
      </c>
      <c r="U1934">
        <v>621310</v>
      </c>
      <c r="V1934" t="s">
        <v>28209</v>
      </c>
      <c r="W1934" t="s">
        <v>475</v>
      </c>
      <c r="X1934" s="56">
        <v>72086</v>
      </c>
      <c r="Y1934" t="s">
        <v>24450</v>
      </c>
    </row>
    <row r="1935" spans="1:25" x14ac:dyDescent="0.3">
      <c r="A1935" t="s">
        <v>20559</v>
      </c>
      <c r="B1935" s="47">
        <v>46133</v>
      </c>
      <c r="C1935" s="29">
        <v>206247.77</v>
      </c>
      <c r="D1935" s="29">
        <v>206596.78</v>
      </c>
      <c r="E1935" s="29">
        <v>206247.77</v>
      </c>
      <c r="F1935" s="29">
        <v>349.01</v>
      </c>
      <c r="G1935" s="29">
        <v>262500</v>
      </c>
      <c r="H1935" s="47">
        <v>45009</v>
      </c>
      <c r="I1935" s="47">
        <v>44985</v>
      </c>
      <c r="J1935" s="47">
        <v>48638</v>
      </c>
      <c r="K1935" s="1">
        <v>10</v>
      </c>
      <c r="L1935" t="s">
        <v>4</v>
      </c>
      <c r="M1935" t="s">
        <v>0</v>
      </c>
      <c r="N1935">
        <v>530436</v>
      </c>
      <c r="O1935" t="s">
        <v>485</v>
      </c>
      <c r="P1935" t="s">
        <v>21491</v>
      </c>
      <c r="Q1935">
        <v>3.9049999999999998</v>
      </c>
      <c r="R1935">
        <v>1</v>
      </c>
      <c r="S1935">
        <v>0.14499999999999999</v>
      </c>
      <c r="T1935">
        <v>0</v>
      </c>
      <c r="U1935">
        <v>541330</v>
      </c>
      <c r="V1935" t="s">
        <v>17864</v>
      </c>
      <c r="W1935" t="s">
        <v>438</v>
      </c>
      <c r="X1935" s="56">
        <v>33015</v>
      </c>
      <c r="Y1935" t="s">
        <v>21672</v>
      </c>
    </row>
    <row r="1936" spans="1:25" x14ac:dyDescent="0.3">
      <c r="A1936" t="s">
        <v>2031</v>
      </c>
      <c r="B1936" s="47">
        <v>46133</v>
      </c>
      <c r="C1936" s="29">
        <v>89157.19</v>
      </c>
      <c r="D1936" s="29">
        <v>91144.14</v>
      </c>
      <c r="E1936" s="29">
        <v>89157.19</v>
      </c>
      <c r="F1936" s="29">
        <v>1986.95</v>
      </c>
      <c r="G1936" s="29">
        <v>149282.09</v>
      </c>
      <c r="H1936" s="47">
        <v>44103</v>
      </c>
      <c r="I1936" s="47">
        <v>43899</v>
      </c>
      <c r="J1936" s="47">
        <v>47551</v>
      </c>
      <c r="K1936" s="1">
        <v>10</v>
      </c>
      <c r="L1936" t="s">
        <v>0</v>
      </c>
      <c r="M1936" t="s">
        <v>0</v>
      </c>
      <c r="N1936">
        <v>522624</v>
      </c>
      <c r="O1936" t="s">
        <v>485</v>
      </c>
      <c r="P1936" t="s">
        <v>21491</v>
      </c>
      <c r="Q1936">
        <v>0</v>
      </c>
      <c r="R1936">
        <v>1</v>
      </c>
      <c r="S1936">
        <v>0.125</v>
      </c>
      <c r="T1936">
        <v>0.55000000000000004</v>
      </c>
      <c r="U1936">
        <v>445120</v>
      </c>
      <c r="V1936" t="s">
        <v>24216</v>
      </c>
      <c r="W1936" t="s">
        <v>442</v>
      </c>
      <c r="X1936" s="56">
        <v>90277</v>
      </c>
      <c r="Y1936" t="s">
        <v>21535</v>
      </c>
    </row>
    <row r="1937" spans="1:25" x14ac:dyDescent="0.3">
      <c r="A1937" t="s">
        <v>2003</v>
      </c>
      <c r="B1937" s="47">
        <v>46133</v>
      </c>
      <c r="C1937" s="29">
        <v>92385.79</v>
      </c>
      <c r="D1937" s="29">
        <v>92864.1</v>
      </c>
      <c r="E1937" s="29">
        <v>92385.79</v>
      </c>
      <c r="F1937" s="29">
        <v>478.31</v>
      </c>
      <c r="G1937" s="29">
        <v>126983.13</v>
      </c>
      <c r="H1937" s="47">
        <v>45009</v>
      </c>
      <c r="I1937" s="47">
        <v>44950</v>
      </c>
      <c r="J1937" s="47">
        <v>48603</v>
      </c>
      <c r="K1937" s="1">
        <v>10</v>
      </c>
      <c r="L1937" t="s">
        <v>4</v>
      </c>
      <c r="M1937" t="s">
        <v>0</v>
      </c>
      <c r="N1937">
        <v>540103</v>
      </c>
      <c r="O1937" t="s">
        <v>485</v>
      </c>
      <c r="P1937" t="s">
        <v>21491</v>
      </c>
      <c r="Q1937">
        <v>0</v>
      </c>
      <c r="R1937">
        <v>1</v>
      </c>
      <c r="S1937">
        <v>0.125</v>
      </c>
      <c r="T1937">
        <v>0</v>
      </c>
      <c r="U1937">
        <v>611430</v>
      </c>
      <c r="V1937" t="s">
        <v>22358</v>
      </c>
      <c r="W1937" t="s">
        <v>438</v>
      </c>
      <c r="X1937" s="56">
        <v>32966</v>
      </c>
      <c r="Y1937" t="s">
        <v>21550</v>
      </c>
    </row>
    <row r="1938" spans="1:25" x14ac:dyDescent="0.3">
      <c r="A1938" t="s">
        <v>2003</v>
      </c>
      <c r="B1938" s="47">
        <v>46133</v>
      </c>
      <c r="C1938" s="29">
        <v>80893.11</v>
      </c>
      <c r="D1938" s="29">
        <v>83960.01</v>
      </c>
      <c r="E1938" s="29">
        <v>80893.11</v>
      </c>
      <c r="F1938" s="29">
        <v>3066.9</v>
      </c>
      <c r="G1938" s="29">
        <v>83980</v>
      </c>
      <c r="H1938" s="47">
        <v>45337</v>
      </c>
      <c r="I1938" s="47">
        <v>45278</v>
      </c>
      <c r="J1938" s="47">
        <v>48931</v>
      </c>
      <c r="K1938" s="1">
        <v>10</v>
      </c>
      <c r="L1938" t="s">
        <v>0</v>
      </c>
      <c r="M1938" t="s">
        <v>0</v>
      </c>
      <c r="N1938">
        <v>530530</v>
      </c>
      <c r="O1938" t="s">
        <v>485</v>
      </c>
      <c r="P1938" t="s">
        <v>21491</v>
      </c>
      <c r="Q1938">
        <v>2.5299999999999998</v>
      </c>
      <c r="R1938">
        <v>1</v>
      </c>
      <c r="S1938">
        <v>0.14499999999999999</v>
      </c>
      <c r="T1938">
        <v>0</v>
      </c>
      <c r="U1938">
        <v>541110</v>
      </c>
      <c r="V1938" t="s">
        <v>22223</v>
      </c>
      <c r="W1938" t="s">
        <v>449</v>
      </c>
      <c r="X1938" s="56">
        <v>62025</v>
      </c>
      <c r="Y1938" t="s">
        <v>21786</v>
      </c>
    </row>
    <row r="1939" spans="1:25" x14ac:dyDescent="0.3">
      <c r="A1939" t="s">
        <v>2031</v>
      </c>
      <c r="B1939" s="47">
        <v>46133</v>
      </c>
      <c r="C1939" s="29">
        <v>242455.72</v>
      </c>
      <c r="D1939" s="29">
        <v>245190.75</v>
      </c>
      <c r="E1939" s="29">
        <v>242455.72</v>
      </c>
      <c r="F1939" s="29">
        <v>2735.03</v>
      </c>
      <c r="G1939" s="29">
        <v>262500</v>
      </c>
      <c r="H1939" s="47">
        <v>45593</v>
      </c>
      <c r="I1939" s="47">
        <v>45391</v>
      </c>
      <c r="J1939" s="47">
        <v>49226</v>
      </c>
      <c r="K1939" s="1">
        <v>10</v>
      </c>
      <c r="L1939" t="s">
        <v>0</v>
      </c>
      <c r="M1939" t="s">
        <v>0</v>
      </c>
      <c r="N1939">
        <v>530736</v>
      </c>
      <c r="O1939" t="s">
        <v>485</v>
      </c>
      <c r="P1939" t="s">
        <v>21491</v>
      </c>
      <c r="Q1939">
        <v>4.3849999999999998</v>
      </c>
      <c r="R1939">
        <v>1</v>
      </c>
      <c r="S1939">
        <v>0.16500000000000001</v>
      </c>
      <c r="T1939">
        <v>0</v>
      </c>
      <c r="U1939">
        <v>713940</v>
      </c>
      <c r="V1939" t="s">
        <v>22442</v>
      </c>
      <c r="W1939" t="s">
        <v>439</v>
      </c>
      <c r="X1939" s="56" t="s">
        <v>28210</v>
      </c>
      <c r="Y1939" t="s">
        <v>21537</v>
      </c>
    </row>
    <row r="1940" spans="1:25" x14ac:dyDescent="0.3">
      <c r="A1940" t="s">
        <v>1990</v>
      </c>
      <c r="B1940" s="47">
        <v>46133</v>
      </c>
      <c r="C1940" s="29">
        <v>539.17999999999995</v>
      </c>
      <c r="D1940" s="29">
        <v>523.01</v>
      </c>
      <c r="E1940" s="29">
        <v>519.17999999999995</v>
      </c>
      <c r="F1940" s="29">
        <v>3.83</v>
      </c>
      <c r="G1940" s="29">
        <v>42500</v>
      </c>
      <c r="H1940" s="47">
        <v>42501</v>
      </c>
      <c r="I1940" s="47">
        <v>42475</v>
      </c>
      <c r="J1940" s="47">
        <v>46127</v>
      </c>
      <c r="K1940" s="1">
        <v>10</v>
      </c>
      <c r="L1940" t="s">
        <v>4</v>
      </c>
      <c r="M1940" t="s">
        <v>0</v>
      </c>
      <c r="N1940">
        <v>509939</v>
      </c>
      <c r="O1940" t="s">
        <v>485</v>
      </c>
      <c r="P1940" t="s">
        <v>21491</v>
      </c>
      <c r="Q1940">
        <v>1.4990000000000001</v>
      </c>
      <c r="R1940">
        <v>1</v>
      </c>
      <c r="S1940">
        <v>0.14499999999999999</v>
      </c>
      <c r="T1940">
        <v>0</v>
      </c>
      <c r="U1940">
        <v>531311</v>
      </c>
      <c r="V1940" t="s">
        <v>25568</v>
      </c>
      <c r="W1940" t="s">
        <v>449</v>
      </c>
      <c r="X1940" s="56">
        <v>60056</v>
      </c>
      <c r="Y1940" t="s">
        <v>22508</v>
      </c>
    </row>
    <row r="1941" spans="1:25" x14ac:dyDescent="0.3">
      <c r="A1941" t="s">
        <v>20519</v>
      </c>
      <c r="B1941" s="47">
        <v>46133</v>
      </c>
      <c r="C1941" s="29">
        <v>8862.27</v>
      </c>
      <c r="D1941" s="29">
        <v>8882.16</v>
      </c>
      <c r="E1941" s="29">
        <v>8862.27</v>
      </c>
      <c r="F1941" s="29">
        <v>19.89</v>
      </c>
      <c r="G1941" s="29">
        <v>1500000</v>
      </c>
      <c r="H1941" s="47">
        <v>38491</v>
      </c>
      <c r="I1941" s="47">
        <v>38453</v>
      </c>
      <c r="J1941" s="47">
        <v>46127</v>
      </c>
      <c r="K1941" s="1">
        <v>21</v>
      </c>
      <c r="L1941" t="s">
        <v>4</v>
      </c>
      <c r="M1941" t="s">
        <v>0</v>
      </c>
      <c r="N1941">
        <v>507334</v>
      </c>
      <c r="O1941" t="s">
        <v>485</v>
      </c>
      <c r="P1941" t="s">
        <v>21491</v>
      </c>
      <c r="Q1941">
        <v>1.3049999999999999</v>
      </c>
      <c r="R1941">
        <v>1</v>
      </c>
      <c r="S1941">
        <v>0.14499999999999999</v>
      </c>
      <c r="T1941">
        <v>0.5</v>
      </c>
      <c r="U1941">
        <v>445310</v>
      </c>
      <c r="V1941" t="s">
        <v>17976</v>
      </c>
      <c r="W1941" t="s">
        <v>453</v>
      </c>
      <c r="X1941" s="56">
        <v>30080</v>
      </c>
      <c r="Y1941" t="s">
        <v>21515</v>
      </c>
    </row>
    <row r="1942" spans="1:25" x14ac:dyDescent="0.3">
      <c r="A1942" t="s">
        <v>21503</v>
      </c>
      <c r="B1942" s="47">
        <v>46133</v>
      </c>
      <c r="C1942" s="29">
        <v>27672.29</v>
      </c>
      <c r="D1942" s="29">
        <v>27694.22</v>
      </c>
      <c r="E1942" s="29">
        <v>27672.29</v>
      </c>
      <c r="F1942" s="29">
        <v>21.93</v>
      </c>
      <c r="G1942" s="29">
        <v>152025</v>
      </c>
      <c r="H1942" s="47">
        <v>45652</v>
      </c>
      <c r="I1942" s="47">
        <v>45636</v>
      </c>
      <c r="J1942" s="47">
        <v>49291</v>
      </c>
      <c r="K1942" s="1">
        <v>10</v>
      </c>
      <c r="L1942" t="s">
        <v>4</v>
      </c>
      <c r="M1942" t="s">
        <v>0</v>
      </c>
      <c r="N1942">
        <v>530804</v>
      </c>
      <c r="O1942" t="s">
        <v>485</v>
      </c>
      <c r="P1942" t="s">
        <v>21491</v>
      </c>
      <c r="Q1942">
        <v>6.1349999999999998</v>
      </c>
      <c r="R1942">
        <v>1</v>
      </c>
      <c r="S1942">
        <v>0.16500000000000001</v>
      </c>
      <c r="T1942">
        <v>0</v>
      </c>
      <c r="U1942">
        <v>424350</v>
      </c>
      <c r="V1942" t="s">
        <v>23289</v>
      </c>
      <c r="W1942" t="s">
        <v>480</v>
      </c>
      <c r="X1942" s="56" t="s">
        <v>28211</v>
      </c>
      <c r="Y1942" t="s">
        <v>21533</v>
      </c>
    </row>
    <row r="1943" spans="1:25" x14ac:dyDescent="0.3">
      <c r="A1943" t="s">
        <v>21682</v>
      </c>
      <c r="B1943" s="47">
        <v>46133</v>
      </c>
      <c r="C1943" s="29">
        <v>360644.29</v>
      </c>
      <c r="D1943" s="29">
        <v>366067.3</v>
      </c>
      <c r="E1943" s="29">
        <v>360644.29</v>
      </c>
      <c r="F1943" s="29">
        <v>5423.01</v>
      </c>
      <c r="G1943" s="29">
        <v>375000</v>
      </c>
      <c r="H1943" s="47">
        <v>45747</v>
      </c>
      <c r="I1943" s="47">
        <v>45723</v>
      </c>
      <c r="J1943" s="47">
        <v>49375</v>
      </c>
      <c r="K1943" s="1">
        <v>10</v>
      </c>
      <c r="L1943" t="s">
        <v>4</v>
      </c>
      <c r="M1943" t="s">
        <v>0</v>
      </c>
      <c r="N1943">
        <v>530809</v>
      </c>
      <c r="O1943" t="s">
        <v>485</v>
      </c>
      <c r="P1943" t="s">
        <v>21491</v>
      </c>
      <c r="Q1943">
        <v>2.96</v>
      </c>
      <c r="R1943">
        <v>1</v>
      </c>
      <c r="S1943">
        <v>0.16500000000000001</v>
      </c>
      <c r="T1943">
        <v>0</v>
      </c>
      <c r="U1943">
        <v>423110</v>
      </c>
      <c r="V1943" t="s">
        <v>17868</v>
      </c>
      <c r="W1943" t="s">
        <v>448</v>
      </c>
      <c r="X1943" s="56">
        <v>80905</v>
      </c>
      <c r="Y1943" t="s">
        <v>24209</v>
      </c>
    </row>
    <row r="1944" spans="1:25" x14ac:dyDescent="0.3">
      <c r="A1944" t="s">
        <v>14633</v>
      </c>
      <c r="B1944" s="47">
        <v>46133</v>
      </c>
      <c r="C1944" s="29">
        <v>363931.81</v>
      </c>
      <c r="D1944" s="29">
        <v>369146.45</v>
      </c>
      <c r="E1944" s="29">
        <v>363931.81</v>
      </c>
      <c r="F1944" s="29">
        <v>5214.6400000000003</v>
      </c>
      <c r="G1944" s="29">
        <v>375000</v>
      </c>
      <c r="H1944" s="47">
        <v>45812</v>
      </c>
      <c r="I1944" s="47">
        <v>45798</v>
      </c>
      <c r="J1944" s="47">
        <v>49450</v>
      </c>
      <c r="K1944" s="1">
        <v>10</v>
      </c>
      <c r="L1944" t="s">
        <v>0</v>
      </c>
      <c r="M1944" t="s">
        <v>0</v>
      </c>
      <c r="N1944">
        <v>530836</v>
      </c>
      <c r="O1944" t="s">
        <v>485</v>
      </c>
      <c r="P1944" t="s">
        <v>21491</v>
      </c>
      <c r="Q1944">
        <v>3.585</v>
      </c>
      <c r="R1944">
        <v>1</v>
      </c>
      <c r="S1944">
        <v>0.16500000000000001</v>
      </c>
      <c r="T1944">
        <v>0.55000000000000004</v>
      </c>
      <c r="U1944">
        <v>722511</v>
      </c>
      <c r="V1944" t="s">
        <v>17918</v>
      </c>
      <c r="W1944" t="s">
        <v>472</v>
      </c>
      <c r="X1944" s="56" t="s">
        <v>28212</v>
      </c>
      <c r="Y1944" t="s">
        <v>21600</v>
      </c>
    </row>
    <row r="1945" spans="1:25" x14ac:dyDescent="0.3">
      <c r="A1945" t="s">
        <v>21599</v>
      </c>
      <c r="B1945" s="47">
        <v>46133</v>
      </c>
      <c r="C1945" s="29">
        <v>99196.26</v>
      </c>
      <c r="D1945" s="29">
        <v>99656.4</v>
      </c>
      <c r="E1945" s="29">
        <v>99196.26</v>
      </c>
      <c r="F1945" s="29">
        <v>460.14</v>
      </c>
      <c r="G1945" s="29">
        <v>146250</v>
      </c>
      <c r="H1945" s="47">
        <v>42396</v>
      </c>
      <c r="I1945" s="47">
        <v>42369</v>
      </c>
      <c r="J1945" s="47">
        <v>49674</v>
      </c>
      <c r="K1945" s="1">
        <v>20</v>
      </c>
      <c r="L1945" t="s">
        <v>4</v>
      </c>
      <c r="M1945" t="s">
        <v>0</v>
      </c>
      <c r="N1945">
        <v>509802</v>
      </c>
      <c r="O1945" t="s">
        <v>485</v>
      </c>
      <c r="P1945" t="s">
        <v>21491</v>
      </c>
      <c r="Q1945">
        <v>3.1320000000000001</v>
      </c>
      <c r="R1945">
        <v>1</v>
      </c>
      <c r="S1945">
        <v>0.14499999999999999</v>
      </c>
      <c r="T1945">
        <v>0.47299999999999998</v>
      </c>
      <c r="U1945">
        <v>441120</v>
      </c>
      <c r="V1945" t="s">
        <v>28213</v>
      </c>
      <c r="W1945" t="s">
        <v>460</v>
      </c>
      <c r="X1945" s="56">
        <v>29842</v>
      </c>
      <c r="Y1945" t="s">
        <v>21540</v>
      </c>
    </row>
    <row r="1946" spans="1:25" x14ac:dyDescent="0.3">
      <c r="A1946" t="s">
        <v>21932</v>
      </c>
      <c r="B1946" s="47">
        <v>46133</v>
      </c>
      <c r="C1946" s="29">
        <v>31087.72</v>
      </c>
      <c r="D1946" s="29">
        <v>29488.06</v>
      </c>
      <c r="E1946" s="29">
        <v>29488.06</v>
      </c>
      <c r="F1946" s="29">
        <v>0</v>
      </c>
      <c r="G1946" s="29">
        <v>228075</v>
      </c>
      <c r="H1946" s="47">
        <v>42758</v>
      </c>
      <c r="I1946" s="47">
        <v>42465</v>
      </c>
      <c r="J1946" s="47">
        <v>46672</v>
      </c>
      <c r="K1946" s="1">
        <v>11</v>
      </c>
      <c r="L1946" t="s">
        <v>4</v>
      </c>
      <c r="M1946" t="s">
        <v>0</v>
      </c>
      <c r="N1946">
        <v>522376</v>
      </c>
      <c r="O1946" t="s">
        <v>485</v>
      </c>
      <c r="P1946" t="s">
        <v>21491</v>
      </c>
      <c r="Q1946">
        <v>0</v>
      </c>
      <c r="R1946">
        <v>1</v>
      </c>
      <c r="S1946">
        <v>0.125</v>
      </c>
      <c r="T1946">
        <v>0.47299999999999998</v>
      </c>
      <c r="U1946">
        <v>531120</v>
      </c>
      <c r="V1946" t="s">
        <v>18267</v>
      </c>
      <c r="W1946" t="s">
        <v>458</v>
      </c>
      <c r="X1946" s="56">
        <v>45404</v>
      </c>
      <c r="Y1946" t="s">
        <v>21672</v>
      </c>
    </row>
    <row r="1947" spans="1:25" x14ac:dyDescent="0.3">
      <c r="A1947" t="s">
        <v>1990</v>
      </c>
      <c r="B1947" s="47">
        <v>46133</v>
      </c>
      <c r="C1947" s="29">
        <v>724.05</v>
      </c>
      <c r="D1947" s="29">
        <v>709.7</v>
      </c>
      <c r="E1947" s="29">
        <v>704.05</v>
      </c>
      <c r="F1947" s="29">
        <v>5.65</v>
      </c>
      <c r="G1947" s="29">
        <v>59500</v>
      </c>
      <c r="H1947" s="47">
        <v>42495</v>
      </c>
      <c r="I1947" s="47">
        <v>42473</v>
      </c>
      <c r="J1947" s="47">
        <v>46125</v>
      </c>
      <c r="K1947" s="1">
        <v>10</v>
      </c>
      <c r="L1947" t="s">
        <v>4</v>
      </c>
      <c r="M1947" t="s">
        <v>0</v>
      </c>
      <c r="N1947">
        <v>522272</v>
      </c>
      <c r="O1947" t="s">
        <v>485</v>
      </c>
      <c r="P1947" t="s">
        <v>21491</v>
      </c>
      <c r="Q1947">
        <v>0</v>
      </c>
      <c r="R1947">
        <v>1</v>
      </c>
      <c r="S1947">
        <v>0.125</v>
      </c>
      <c r="T1947">
        <v>0</v>
      </c>
      <c r="U1947">
        <v>236118</v>
      </c>
      <c r="V1947" t="s">
        <v>28214</v>
      </c>
      <c r="W1947" t="s">
        <v>443</v>
      </c>
      <c r="X1947" s="56">
        <v>99102</v>
      </c>
      <c r="Y1947" t="s">
        <v>21573</v>
      </c>
    </row>
    <row r="1948" spans="1:25" x14ac:dyDescent="0.3">
      <c r="A1948" t="s">
        <v>1990</v>
      </c>
      <c r="B1948" s="47">
        <v>46133</v>
      </c>
      <c r="C1948" s="29">
        <v>281.51</v>
      </c>
      <c r="D1948" s="29">
        <v>263.57</v>
      </c>
      <c r="E1948" s="29">
        <v>261.51</v>
      </c>
      <c r="F1948" s="29">
        <v>2.06</v>
      </c>
      <c r="G1948" s="29">
        <v>21250</v>
      </c>
      <c r="H1948" s="47">
        <v>42494</v>
      </c>
      <c r="I1948" s="47">
        <v>42473</v>
      </c>
      <c r="J1948" s="47">
        <v>46125</v>
      </c>
      <c r="K1948" s="1">
        <v>10</v>
      </c>
      <c r="L1948" t="s">
        <v>4</v>
      </c>
      <c r="M1948" t="s">
        <v>0</v>
      </c>
      <c r="N1948">
        <v>509939</v>
      </c>
      <c r="O1948" t="s">
        <v>485</v>
      </c>
      <c r="P1948" t="s">
        <v>21491</v>
      </c>
      <c r="Q1948">
        <v>2.4990000000000001</v>
      </c>
      <c r="R1948">
        <v>1</v>
      </c>
      <c r="S1948">
        <v>0.14499999999999999</v>
      </c>
      <c r="T1948">
        <v>0</v>
      </c>
      <c r="U1948">
        <v>451110</v>
      </c>
      <c r="V1948" t="s">
        <v>18606</v>
      </c>
      <c r="W1948" t="s">
        <v>458</v>
      </c>
      <c r="X1948" s="56">
        <v>43123</v>
      </c>
      <c r="Y1948" t="s">
        <v>22200</v>
      </c>
    </row>
    <row r="1949" spans="1:25" x14ac:dyDescent="0.3">
      <c r="A1949" t="s">
        <v>20505</v>
      </c>
      <c r="B1949" s="47">
        <v>46133</v>
      </c>
      <c r="C1949" s="29">
        <v>1072067.28</v>
      </c>
      <c r="D1949" s="29">
        <v>1117426.57</v>
      </c>
      <c r="E1949" s="29">
        <v>1072067.28</v>
      </c>
      <c r="F1949" s="29">
        <v>45359.29</v>
      </c>
      <c r="G1949" s="29">
        <v>1207500</v>
      </c>
      <c r="H1949" s="47">
        <v>43185</v>
      </c>
      <c r="I1949" s="47">
        <v>43174</v>
      </c>
      <c r="J1949" s="47">
        <v>52305</v>
      </c>
      <c r="K1949" s="1">
        <v>25</v>
      </c>
      <c r="L1949" t="s">
        <v>0</v>
      </c>
      <c r="M1949" t="s">
        <v>0</v>
      </c>
      <c r="N1949">
        <v>510223</v>
      </c>
      <c r="O1949" t="s">
        <v>485</v>
      </c>
      <c r="P1949" t="s">
        <v>21491</v>
      </c>
      <c r="Q1949">
        <v>3.5550000000000002</v>
      </c>
      <c r="R1949">
        <v>1</v>
      </c>
      <c r="S1949">
        <v>0.14499999999999999</v>
      </c>
      <c r="T1949">
        <v>0.55000000000000004</v>
      </c>
      <c r="U1949">
        <v>811192</v>
      </c>
      <c r="V1949" t="s">
        <v>17997</v>
      </c>
      <c r="W1949" t="s">
        <v>454</v>
      </c>
      <c r="X1949" s="56">
        <v>23455</v>
      </c>
      <c r="Y1949" t="s">
        <v>24332</v>
      </c>
    </row>
    <row r="1950" spans="1:25" x14ac:dyDescent="0.3">
      <c r="A1950" t="s">
        <v>1990</v>
      </c>
      <c r="B1950" s="47">
        <v>46133</v>
      </c>
      <c r="C1950" s="29">
        <v>18024</v>
      </c>
      <c r="D1950" s="29">
        <v>18436.990000000002</v>
      </c>
      <c r="E1950" s="29">
        <v>18024</v>
      </c>
      <c r="F1950" s="29">
        <v>412.99</v>
      </c>
      <c r="G1950" s="29">
        <v>126613.42</v>
      </c>
      <c r="H1950" s="47">
        <v>42776</v>
      </c>
      <c r="I1950" s="47">
        <v>42733</v>
      </c>
      <c r="J1950" s="47">
        <v>46385</v>
      </c>
      <c r="K1950" s="1">
        <v>10</v>
      </c>
      <c r="L1950" t="s">
        <v>0</v>
      </c>
      <c r="M1950" t="s">
        <v>0</v>
      </c>
      <c r="N1950">
        <v>522371</v>
      </c>
      <c r="O1950" t="s">
        <v>485</v>
      </c>
      <c r="P1950" t="s">
        <v>21491</v>
      </c>
      <c r="Q1950">
        <v>0</v>
      </c>
      <c r="R1950">
        <v>1</v>
      </c>
      <c r="S1950">
        <v>0.125</v>
      </c>
      <c r="T1950">
        <v>0.54600000000000004</v>
      </c>
      <c r="U1950">
        <v>512210</v>
      </c>
      <c r="V1950" t="s">
        <v>28215</v>
      </c>
      <c r="W1950" t="s">
        <v>442</v>
      </c>
      <c r="X1950" s="56">
        <v>91356</v>
      </c>
      <c r="Y1950" t="s">
        <v>21537</v>
      </c>
    </row>
    <row r="1951" spans="1:25" x14ac:dyDescent="0.3">
      <c r="A1951" t="s">
        <v>2386</v>
      </c>
      <c r="B1951" s="47">
        <v>46133</v>
      </c>
      <c r="C1951" s="29">
        <v>34087.4</v>
      </c>
      <c r="D1951" s="29">
        <v>34239.599999999999</v>
      </c>
      <c r="E1951" s="29">
        <v>34087.4</v>
      </c>
      <c r="F1951" s="29">
        <v>152.19999999999999</v>
      </c>
      <c r="G1951" s="29">
        <v>145279.85</v>
      </c>
      <c r="H1951" s="47">
        <v>42822</v>
      </c>
      <c r="I1951" s="47">
        <v>42790</v>
      </c>
      <c r="J1951" s="47">
        <v>47415</v>
      </c>
      <c r="K1951" s="1">
        <v>12</v>
      </c>
      <c r="L1951" t="s">
        <v>4</v>
      </c>
      <c r="M1951" t="s">
        <v>0</v>
      </c>
      <c r="N1951">
        <v>522405</v>
      </c>
      <c r="O1951" t="s">
        <v>485</v>
      </c>
      <c r="P1951" t="s">
        <v>21491</v>
      </c>
      <c r="Q1951">
        <v>0</v>
      </c>
      <c r="R1951">
        <v>1</v>
      </c>
      <c r="S1951">
        <v>0.125</v>
      </c>
      <c r="T1951">
        <v>0.54600000000000004</v>
      </c>
      <c r="U1951">
        <v>541860</v>
      </c>
      <c r="V1951" t="s">
        <v>18303</v>
      </c>
      <c r="W1951" t="s">
        <v>450</v>
      </c>
      <c r="X1951" s="56">
        <v>55347</v>
      </c>
      <c r="Y1951" t="s">
        <v>21533</v>
      </c>
    </row>
    <row r="1952" spans="1:25" x14ac:dyDescent="0.3">
      <c r="A1952" t="s">
        <v>28216</v>
      </c>
      <c r="B1952" s="47">
        <v>46133</v>
      </c>
      <c r="C1952" s="29">
        <v>86023.45</v>
      </c>
      <c r="D1952" s="29">
        <v>87579.8</v>
      </c>
      <c r="E1952" s="29">
        <v>86023.45</v>
      </c>
      <c r="F1952" s="29">
        <v>1556.35</v>
      </c>
      <c r="G1952" s="29">
        <v>1609875</v>
      </c>
      <c r="H1952" s="47">
        <v>40742</v>
      </c>
      <c r="I1952" s="47">
        <v>40731</v>
      </c>
      <c r="J1952" s="47">
        <v>49955</v>
      </c>
      <c r="K1952" s="1">
        <v>25</v>
      </c>
      <c r="L1952" t="s">
        <v>0</v>
      </c>
      <c r="M1952" t="s">
        <v>0</v>
      </c>
      <c r="N1952">
        <v>509116</v>
      </c>
      <c r="O1952" t="s">
        <v>485</v>
      </c>
      <c r="P1952" t="s">
        <v>15668</v>
      </c>
      <c r="Q1952">
        <v>0.98</v>
      </c>
      <c r="R1952">
        <v>1</v>
      </c>
      <c r="S1952">
        <v>0.14499999999999999</v>
      </c>
      <c r="T1952">
        <v>0.55000000000000004</v>
      </c>
      <c r="U1952">
        <v>441120</v>
      </c>
      <c r="V1952" t="s">
        <v>22380</v>
      </c>
      <c r="W1952" t="s">
        <v>462</v>
      </c>
      <c r="X1952" s="56">
        <v>36203</v>
      </c>
      <c r="Y1952" t="s">
        <v>21633</v>
      </c>
    </row>
    <row r="1953" spans="1:25" x14ac:dyDescent="0.3">
      <c r="A1953" t="s">
        <v>21554</v>
      </c>
      <c r="B1953" s="47">
        <v>46133</v>
      </c>
      <c r="C1953" s="29">
        <v>257475.01</v>
      </c>
      <c r="D1953" s="29">
        <v>260239.97</v>
      </c>
      <c r="E1953" s="29">
        <v>257475.01</v>
      </c>
      <c r="F1953" s="29">
        <v>2764.96</v>
      </c>
      <c r="G1953" s="29">
        <v>537750</v>
      </c>
      <c r="H1953" s="47">
        <v>44988</v>
      </c>
      <c r="I1953" s="47">
        <v>44958</v>
      </c>
      <c r="J1953" s="47">
        <v>48611</v>
      </c>
      <c r="K1953" s="1">
        <v>10</v>
      </c>
      <c r="L1953" t="s">
        <v>0</v>
      </c>
      <c r="M1953" t="s">
        <v>0</v>
      </c>
      <c r="N1953">
        <v>530363</v>
      </c>
      <c r="O1953" t="s">
        <v>485</v>
      </c>
      <c r="P1953" t="s">
        <v>21491</v>
      </c>
      <c r="Q1953">
        <v>3.605</v>
      </c>
      <c r="R1953">
        <v>1</v>
      </c>
      <c r="S1953">
        <v>0.14499999999999999</v>
      </c>
      <c r="T1953">
        <v>0.55000000000000004</v>
      </c>
      <c r="U1953">
        <v>562119</v>
      </c>
      <c r="V1953" t="s">
        <v>18579</v>
      </c>
      <c r="W1953" t="s">
        <v>475</v>
      </c>
      <c r="X1953" s="56">
        <v>72758</v>
      </c>
      <c r="Y1953" t="s">
        <v>21779</v>
      </c>
    </row>
    <row r="1954" spans="1:25" x14ac:dyDescent="0.3">
      <c r="A1954" t="s">
        <v>2169</v>
      </c>
      <c r="B1954" s="47">
        <v>46133</v>
      </c>
      <c r="C1954" s="29">
        <v>42794.33</v>
      </c>
      <c r="D1954" s="29">
        <v>42961.56</v>
      </c>
      <c r="E1954" s="29">
        <v>42794.33</v>
      </c>
      <c r="F1954" s="29">
        <v>167.23</v>
      </c>
      <c r="G1954" s="29">
        <v>347503.37</v>
      </c>
      <c r="H1954" s="47">
        <v>44474</v>
      </c>
      <c r="I1954" s="47">
        <v>44413</v>
      </c>
      <c r="J1954" s="47">
        <v>48065</v>
      </c>
      <c r="K1954" s="1">
        <v>10</v>
      </c>
      <c r="L1954" t="s">
        <v>4</v>
      </c>
      <c r="M1954" t="s">
        <v>0</v>
      </c>
      <c r="N1954">
        <v>530021</v>
      </c>
      <c r="O1954" t="s">
        <v>485</v>
      </c>
      <c r="P1954" t="s">
        <v>21491</v>
      </c>
      <c r="Q1954">
        <v>3.855</v>
      </c>
      <c r="R1954">
        <v>1</v>
      </c>
      <c r="S1954">
        <v>0.14499999999999999</v>
      </c>
      <c r="T1954">
        <v>0</v>
      </c>
      <c r="U1954">
        <v>624410</v>
      </c>
      <c r="V1954" t="s">
        <v>23200</v>
      </c>
      <c r="W1954" t="s">
        <v>444</v>
      </c>
      <c r="X1954" s="56">
        <v>1801</v>
      </c>
      <c r="Y1954" t="s">
        <v>21668</v>
      </c>
    </row>
    <row r="1955" spans="1:25" x14ac:dyDescent="0.3">
      <c r="A1955" t="s">
        <v>2080</v>
      </c>
      <c r="B1955" s="47">
        <v>46133</v>
      </c>
      <c r="C1955" s="29">
        <v>1769597.12</v>
      </c>
      <c r="D1955" s="29">
        <v>1792557.3</v>
      </c>
      <c r="E1955" s="29">
        <v>1769597.12</v>
      </c>
      <c r="F1955" s="29">
        <v>22960.18</v>
      </c>
      <c r="G1955" s="29">
        <v>2026875</v>
      </c>
      <c r="H1955" s="47">
        <v>45315</v>
      </c>
      <c r="I1955" s="47">
        <v>45289</v>
      </c>
      <c r="J1955" s="47">
        <v>48942</v>
      </c>
      <c r="K1955" s="1">
        <v>10</v>
      </c>
      <c r="L1955" t="s">
        <v>4</v>
      </c>
      <c r="M1955" t="s">
        <v>0</v>
      </c>
      <c r="N1955">
        <v>530524</v>
      </c>
      <c r="O1955" t="s">
        <v>485</v>
      </c>
      <c r="P1955" t="s">
        <v>21491</v>
      </c>
      <c r="Q1955">
        <v>3.3050000000000002</v>
      </c>
      <c r="R1955">
        <v>1</v>
      </c>
      <c r="S1955">
        <v>0.14499999999999999</v>
      </c>
      <c r="T1955">
        <v>0.55000000000000004</v>
      </c>
      <c r="U1955">
        <v>423930</v>
      </c>
      <c r="V1955" t="s">
        <v>22313</v>
      </c>
      <c r="W1955" t="s">
        <v>453</v>
      </c>
      <c r="X1955" s="56">
        <v>30728</v>
      </c>
      <c r="Y1955" t="s">
        <v>21930</v>
      </c>
    </row>
    <row r="1956" spans="1:25" x14ac:dyDescent="0.3">
      <c r="A1956" t="s">
        <v>21547</v>
      </c>
      <c r="B1956" s="47">
        <v>46133</v>
      </c>
      <c r="C1956" s="29">
        <v>1042186.52</v>
      </c>
      <c r="D1956" s="29">
        <v>1047568.76</v>
      </c>
      <c r="E1956" s="29">
        <v>1042186.52</v>
      </c>
      <c r="F1956" s="29">
        <v>5382.24</v>
      </c>
      <c r="G1956" s="29">
        <v>1391567.73</v>
      </c>
      <c r="H1956" s="47">
        <v>44894</v>
      </c>
      <c r="I1956" s="47">
        <v>44721</v>
      </c>
      <c r="J1956" s="47">
        <v>48374</v>
      </c>
      <c r="K1956" s="1">
        <v>10</v>
      </c>
      <c r="L1956" t="s">
        <v>4</v>
      </c>
      <c r="M1956" t="s">
        <v>0</v>
      </c>
      <c r="N1956">
        <v>530297</v>
      </c>
      <c r="O1956" t="s">
        <v>485</v>
      </c>
      <c r="P1956" t="s">
        <v>21491</v>
      </c>
      <c r="Q1956">
        <v>2.4049999999999998</v>
      </c>
      <c r="R1956">
        <v>1</v>
      </c>
      <c r="S1956">
        <v>0.14499999999999999</v>
      </c>
      <c r="T1956">
        <v>0.55000000000000004</v>
      </c>
      <c r="U1956">
        <v>423720</v>
      </c>
      <c r="V1956" t="s">
        <v>17938</v>
      </c>
      <c r="W1956" t="s">
        <v>436</v>
      </c>
      <c r="X1956" s="56">
        <v>76092</v>
      </c>
      <c r="Y1956" t="s">
        <v>21581</v>
      </c>
    </row>
    <row r="1957" spans="1:25" x14ac:dyDescent="0.3">
      <c r="A1957" t="s">
        <v>2003</v>
      </c>
      <c r="B1957" s="47">
        <v>46133</v>
      </c>
      <c r="C1957" s="29">
        <v>116692.42</v>
      </c>
      <c r="D1957" s="29">
        <v>119431.96</v>
      </c>
      <c r="E1957" s="29">
        <v>116692.42</v>
      </c>
      <c r="F1957" s="29">
        <v>2739.54</v>
      </c>
      <c r="G1957" s="29">
        <v>126595.69</v>
      </c>
      <c r="H1957" s="47">
        <v>45511</v>
      </c>
      <c r="I1957" s="47">
        <v>45470</v>
      </c>
      <c r="J1957" s="47">
        <v>49122</v>
      </c>
      <c r="K1957" s="1">
        <v>10</v>
      </c>
      <c r="L1957" t="s">
        <v>0</v>
      </c>
      <c r="M1957" t="s">
        <v>0</v>
      </c>
      <c r="N1957">
        <v>530652</v>
      </c>
      <c r="O1957" t="s">
        <v>485</v>
      </c>
      <c r="P1957" t="s">
        <v>21491</v>
      </c>
      <c r="Q1957">
        <v>3.28</v>
      </c>
      <c r="R1957">
        <v>1</v>
      </c>
      <c r="S1957">
        <v>0.14499999999999999</v>
      </c>
      <c r="T1957">
        <v>0</v>
      </c>
      <c r="U1957">
        <v>812112</v>
      </c>
      <c r="V1957" t="s">
        <v>21742</v>
      </c>
      <c r="W1957" t="s">
        <v>457</v>
      </c>
      <c r="X1957" s="56" t="s">
        <v>28217</v>
      </c>
      <c r="Y1957" t="s">
        <v>21647</v>
      </c>
    </row>
    <row r="1958" spans="1:25" x14ac:dyDescent="0.3">
      <c r="A1958" t="s">
        <v>2058</v>
      </c>
      <c r="B1958" s="47">
        <v>46133</v>
      </c>
      <c r="C1958" s="29">
        <v>303968.37</v>
      </c>
      <c r="D1958" s="29">
        <v>306932.88</v>
      </c>
      <c r="E1958" s="29">
        <v>303968.37</v>
      </c>
      <c r="F1958" s="29">
        <v>2964.51</v>
      </c>
      <c r="G1958" s="29">
        <v>504000</v>
      </c>
      <c r="H1958" s="47">
        <v>44278</v>
      </c>
      <c r="I1958" s="47">
        <v>44239</v>
      </c>
      <c r="J1958" s="47">
        <v>47891</v>
      </c>
      <c r="K1958" s="1">
        <v>10</v>
      </c>
      <c r="L1958" t="s">
        <v>4</v>
      </c>
      <c r="M1958" t="s">
        <v>0</v>
      </c>
      <c r="N1958">
        <v>540012</v>
      </c>
      <c r="O1958" t="s">
        <v>485</v>
      </c>
      <c r="P1958" t="s">
        <v>21491</v>
      </c>
      <c r="Q1958">
        <v>0</v>
      </c>
      <c r="R1958">
        <v>1</v>
      </c>
      <c r="S1958">
        <v>0.125</v>
      </c>
      <c r="T1958">
        <v>0</v>
      </c>
      <c r="U1958">
        <v>541219</v>
      </c>
      <c r="V1958" t="s">
        <v>21832</v>
      </c>
      <c r="W1958" t="s">
        <v>436</v>
      </c>
      <c r="X1958" s="56">
        <v>75081</v>
      </c>
      <c r="Y1958" t="s">
        <v>21584</v>
      </c>
    </row>
    <row r="1959" spans="1:25" x14ac:dyDescent="0.3">
      <c r="A1959" t="s">
        <v>2062</v>
      </c>
      <c r="B1959" s="47">
        <v>46133</v>
      </c>
      <c r="C1959" s="29">
        <v>40225.910000000003</v>
      </c>
      <c r="D1959" s="29">
        <v>41028.089999999997</v>
      </c>
      <c r="E1959" s="29">
        <v>40225.910000000003</v>
      </c>
      <c r="F1959" s="29">
        <v>802.18</v>
      </c>
      <c r="G1959" s="29">
        <v>42500</v>
      </c>
      <c r="H1959" s="47">
        <v>45660</v>
      </c>
      <c r="I1959" s="47">
        <v>45629</v>
      </c>
      <c r="J1959" s="47">
        <v>49281</v>
      </c>
      <c r="K1959" s="1">
        <v>10</v>
      </c>
      <c r="L1959" t="s">
        <v>0</v>
      </c>
      <c r="M1959" t="s">
        <v>0</v>
      </c>
      <c r="N1959">
        <v>530849</v>
      </c>
      <c r="O1959" t="s">
        <v>485</v>
      </c>
      <c r="P1959" t="s">
        <v>21491</v>
      </c>
      <c r="Q1959">
        <v>1.23</v>
      </c>
      <c r="R1959">
        <v>1</v>
      </c>
      <c r="S1959">
        <v>0.16500000000000001</v>
      </c>
      <c r="T1959">
        <v>0</v>
      </c>
      <c r="U1959">
        <v>333111</v>
      </c>
      <c r="V1959" t="s">
        <v>18123</v>
      </c>
      <c r="W1959" t="s">
        <v>438</v>
      </c>
      <c r="X1959" s="56" t="s">
        <v>25581</v>
      </c>
      <c r="Y1959" t="s">
        <v>21535</v>
      </c>
    </row>
    <row r="1960" spans="1:25" x14ac:dyDescent="0.3">
      <c r="A1960" t="s">
        <v>2003</v>
      </c>
      <c r="B1960" s="47">
        <v>46133</v>
      </c>
      <c r="C1960" s="29">
        <v>45998.54</v>
      </c>
      <c r="D1960" s="29">
        <v>46051.98</v>
      </c>
      <c r="E1960" s="29">
        <v>45998.54</v>
      </c>
      <c r="F1960" s="29">
        <v>53.44</v>
      </c>
      <c r="G1960" s="29">
        <v>48982.64</v>
      </c>
      <c r="H1960" s="47">
        <v>45742</v>
      </c>
      <c r="I1960" s="47">
        <v>45701</v>
      </c>
      <c r="J1960" s="47">
        <v>49353</v>
      </c>
      <c r="K1960" s="1">
        <v>10</v>
      </c>
      <c r="L1960" t="s">
        <v>4</v>
      </c>
      <c r="M1960" t="s">
        <v>0</v>
      </c>
      <c r="N1960">
        <v>530825</v>
      </c>
      <c r="O1960" t="s">
        <v>485</v>
      </c>
      <c r="P1960" t="s">
        <v>21491</v>
      </c>
      <c r="Q1960">
        <v>2.0099999999999998</v>
      </c>
      <c r="R1960">
        <v>1</v>
      </c>
      <c r="S1960">
        <v>0.16500000000000001</v>
      </c>
      <c r="T1960">
        <v>0</v>
      </c>
      <c r="U1960">
        <v>541612</v>
      </c>
      <c r="V1960" t="s">
        <v>18055</v>
      </c>
      <c r="W1960" t="s">
        <v>438</v>
      </c>
      <c r="X1960" s="56" t="s">
        <v>28218</v>
      </c>
      <c r="Y1960" t="s">
        <v>21575</v>
      </c>
    </row>
    <row r="1961" spans="1:25" x14ac:dyDescent="0.3">
      <c r="A1961" t="s">
        <v>2019</v>
      </c>
      <c r="B1961" s="47">
        <v>46133</v>
      </c>
      <c r="C1961" s="29">
        <v>12799.14</v>
      </c>
      <c r="D1961" s="29">
        <v>12817.48</v>
      </c>
      <c r="E1961" s="29">
        <v>12799.14</v>
      </c>
      <c r="F1961" s="29">
        <v>18.34</v>
      </c>
      <c r="G1961" s="29">
        <v>392932.58</v>
      </c>
      <c r="H1961" s="47">
        <v>43444</v>
      </c>
      <c r="I1961" s="47">
        <v>43297</v>
      </c>
      <c r="J1961" s="47">
        <v>52471</v>
      </c>
      <c r="K1961" s="1">
        <v>25</v>
      </c>
      <c r="L1961" t="s">
        <v>4</v>
      </c>
      <c r="M1961" t="s">
        <v>0</v>
      </c>
      <c r="N1961">
        <v>510355</v>
      </c>
      <c r="O1961" t="s">
        <v>485</v>
      </c>
      <c r="P1961" t="s">
        <v>21491</v>
      </c>
      <c r="Q1961">
        <v>0</v>
      </c>
      <c r="R1961">
        <v>1</v>
      </c>
      <c r="S1961">
        <v>0.125</v>
      </c>
      <c r="T1961">
        <v>0.55000000000000004</v>
      </c>
      <c r="U1961">
        <v>812112</v>
      </c>
      <c r="V1961" t="s">
        <v>18347</v>
      </c>
      <c r="W1961" t="s">
        <v>442</v>
      </c>
      <c r="X1961" s="56">
        <v>94606</v>
      </c>
      <c r="Y1961" t="s">
        <v>21704</v>
      </c>
    </row>
    <row r="1962" spans="1:25" x14ac:dyDescent="0.3">
      <c r="A1962" t="s">
        <v>1990</v>
      </c>
      <c r="B1962" s="47">
        <v>46133</v>
      </c>
      <c r="C1962" s="29">
        <v>51502.52</v>
      </c>
      <c r="D1962" s="29">
        <v>51813.760000000002</v>
      </c>
      <c r="E1962" s="29">
        <v>51502.52</v>
      </c>
      <c r="F1962" s="29">
        <v>311.24</v>
      </c>
      <c r="G1962" s="29">
        <v>127500</v>
      </c>
      <c r="H1962" s="47">
        <v>43614</v>
      </c>
      <c r="I1962" s="47">
        <v>43579</v>
      </c>
      <c r="J1962" s="47">
        <v>47232</v>
      </c>
      <c r="K1962" s="1">
        <v>10</v>
      </c>
      <c r="L1962" t="s">
        <v>4</v>
      </c>
      <c r="M1962" t="s">
        <v>0</v>
      </c>
      <c r="N1962">
        <v>510450</v>
      </c>
      <c r="O1962" t="s">
        <v>485</v>
      </c>
      <c r="P1962" t="s">
        <v>21491</v>
      </c>
      <c r="Q1962">
        <v>0</v>
      </c>
      <c r="R1962">
        <v>1</v>
      </c>
      <c r="S1962">
        <v>0.125</v>
      </c>
      <c r="T1962">
        <v>0.55000000000000004</v>
      </c>
      <c r="U1962">
        <v>562111</v>
      </c>
      <c r="V1962" t="s">
        <v>17937</v>
      </c>
      <c r="W1962" t="s">
        <v>446</v>
      </c>
      <c r="X1962" s="56">
        <v>27612</v>
      </c>
      <c r="Y1962" t="s">
        <v>21550</v>
      </c>
    </row>
    <row r="1963" spans="1:25" x14ac:dyDescent="0.3">
      <c r="A1963" t="s">
        <v>2218</v>
      </c>
      <c r="B1963" s="47">
        <v>46133</v>
      </c>
      <c r="C1963" s="29">
        <v>409228.44</v>
      </c>
      <c r="D1963" s="29">
        <v>412106.73</v>
      </c>
      <c r="E1963" s="29">
        <v>409228.44</v>
      </c>
      <c r="F1963" s="29">
        <v>2878.29</v>
      </c>
      <c r="G1963" s="29">
        <v>618750</v>
      </c>
      <c r="H1963" s="47">
        <v>45763</v>
      </c>
      <c r="I1963" s="47">
        <v>45742</v>
      </c>
      <c r="J1963" s="47">
        <v>54873</v>
      </c>
      <c r="K1963" s="1">
        <v>25</v>
      </c>
      <c r="L1963" t="s">
        <v>4</v>
      </c>
      <c r="M1963" t="s">
        <v>0</v>
      </c>
      <c r="N1963">
        <v>530820</v>
      </c>
      <c r="O1963" t="s">
        <v>485</v>
      </c>
      <c r="P1963" t="s">
        <v>21491</v>
      </c>
      <c r="Q1963">
        <v>0.61</v>
      </c>
      <c r="R1963">
        <v>1</v>
      </c>
      <c r="S1963">
        <v>0.16500000000000001</v>
      </c>
      <c r="T1963">
        <v>0.17</v>
      </c>
      <c r="U1963">
        <v>812112</v>
      </c>
      <c r="V1963" t="s">
        <v>17891</v>
      </c>
      <c r="W1963" t="s">
        <v>453</v>
      </c>
      <c r="X1963" s="56" t="s">
        <v>28219</v>
      </c>
      <c r="Y1963" t="s">
        <v>21594</v>
      </c>
    </row>
    <row r="1964" spans="1:25" x14ac:dyDescent="0.3">
      <c r="A1964" t="s">
        <v>21823</v>
      </c>
      <c r="B1964" s="47">
        <v>46133</v>
      </c>
      <c r="C1964" s="29">
        <v>152400.69</v>
      </c>
      <c r="D1964" s="29">
        <v>153837.81</v>
      </c>
      <c r="E1964" s="29">
        <v>152400.69</v>
      </c>
      <c r="F1964" s="29">
        <v>1437.12</v>
      </c>
      <c r="G1964" s="29">
        <v>155253.45000000001</v>
      </c>
      <c r="H1964" s="47">
        <v>45929</v>
      </c>
      <c r="I1964" s="47">
        <v>45743</v>
      </c>
      <c r="J1964" s="47">
        <v>49395</v>
      </c>
      <c r="K1964" s="1">
        <v>10</v>
      </c>
      <c r="L1964" t="s">
        <v>4</v>
      </c>
      <c r="M1964" t="s">
        <v>4</v>
      </c>
      <c r="N1964"/>
      <c r="O1964" t="s">
        <v>485</v>
      </c>
      <c r="P1964" t="s">
        <v>21491</v>
      </c>
      <c r="Q1964">
        <v>0</v>
      </c>
      <c r="R1964">
        <v>1</v>
      </c>
      <c r="S1964">
        <v>0.14499999999999999</v>
      </c>
      <c r="T1964">
        <v>0</v>
      </c>
      <c r="U1964">
        <v>487990</v>
      </c>
      <c r="V1964" t="s">
        <v>28220</v>
      </c>
      <c r="W1964" t="s">
        <v>467</v>
      </c>
      <c r="X1964" s="56" t="s">
        <v>28221</v>
      </c>
      <c r="Y1964" t="s">
        <v>21533</v>
      </c>
    </row>
    <row r="1965" spans="1:25" x14ac:dyDescent="0.3">
      <c r="A1965" t="s">
        <v>1990</v>
      </c>
      <c r="B1965" s="47">
        <v>46133</v>
      </c>
      <c r="C1965" s="29">
        <v>616627.26</v>
      </c>
      <c r="D1965" s="29">
        <v>621983.74</v>
      </c>
      <c r="E1965" s="29">
        <v>616627.26</v>
      </c>
      <c r="F1965" s="29">
        <v>5356.48</v>
      </c>
      <c r="G1965" s="29">
        <v>946483.67</v>
      </c>
      <c r="H1965" s="47">
        <v>44427</v>
      </c>
      <c r="I1965" s="47">
        <v>44391</v>
      </c>
      <c r="J1965" s="47">
        <v>48043</v>
      </c>
      <c r="K1965" s="1">
        <v>10</v>
      </c>
      <c r="L1965" t="s">
        <v>4</v>
      </c>
      <c r="M1965" t="s">
        <v>0</v>
      </c>
      <c r="N1965">
        <v>540000</v>
      </c>
      <c r="O1965" t="s">
        <v>485</v>
      </c>
      <c r="P1965" t="s">
        <v>21491</v>
      </c>
      <c r="Q1965">
        <v>0</v>
      </c>
      <c r="R1965">
        <v>1</v>
      </c>
      <c r="S1965">
        <v>0.125</v>
      </c>
      <c r="T1965">
        <v>0</v>
      </c>
      <c r="U1965">
        <v>423320</v>
      </c>
      <c r="V1965" t="s">
        <v>18057</v>
      </c>
      <c r="W1965" t="s">
        <v>470</v>
      </c>
      <c r="X1965" s="56">
        <v>84780</v>
      </c>
      <c r="Y1965" t="s">
        <v>21568</v>
      </c>
    </row>
    <row r="1966" spans="1:25" x14ac:dyDescent="0.3">
      <c r="A1966" t="s">
        <v>2170</v>
      </c>
      <c r="B1966" s="47">
        <v>46133</v>
      </c>
      <c r="C1966" s="29">
        <v>3696571.11</v>
      </c>
      <c r="D1966" s="29">
        <v>3967768.03</v>
      </c>
      <c r="E1966" s="29">
        <v>3696571.11</v>
      </c>
      <c r="F1966" s="29">
        <v>271196.92</v>
      </c>
      <c r="G1966" s="29">
        <v>3746593.9</v>
      </c>
      <c r="H1966" s="47">
        <v>45043</v>
      </c>
      <c r="I1966" s="47">
        <v>44441</v>
      </c>
      <c r="J1966" s="47">
        <v>54303</v>
      </c>
      <c r="K1966" s="1">
        <v>27</v>
      </c>
      <c r="L1966" t="s">
        <v>0</v>
      </c>
      <c r="M1966" t="s">
        <v>0</v>
      </c>
      <c r="N1966">
        <v>530520</v>
      </c>
      <c r="O1966" t="s">
        <v>485</v>
      </c>
      <c r="P1966" t="s">
        <v>21491</v>
      </c>
      <c r="Q1966">
        <v>1.605</v>
      </c>
      <c r="R1966">
        <v>1</v>
      </c>
      <c r="S1966">
        <v>0.14499999999999999</v>
      </c>
      <c r="T1966">
        <v>0</v>
      </c>
      <c r="U1966">
        <v>721211</v>
      </c>
      <c r="V1966" t="s">
        <v>28222</v>
      </c>
      <c r="W1966" t="s">
        <v>446</v>
      </c>
      <c r="X1966" s="56">
        <v>28704</v>
      </c>
      <c r="Y1966" t="s">
        <v>21535</v>
      </c>
    </row>
    <row r="1967" spans="1:25" x14ac:dyDescent="0.3">
      <c r="A1967" t="s">
        <v>2613</v>
      </c>
      <c r="B1967" s="47">
        <v>46133</v>
      </c>
      <c r="C1967" s="29">
        <v>852025.61</v>
      </c>
      <c r="D1967" s="29">
        <v>882767.29</v>
      </c>
      <c r="E1967" s="29">
        <v>852025.61</v>
      </c>
      <c r="F1967" s="29">
        <v>30741.68</v>
      </c>
      <c r="G1967" s="29">
        <v>1007725.33</v>
      </c>
      <c r="H1967" s="47">
        <v>43322</v>
      </c>
      <c r="I1967" s="47">
        <v>42790</v>
      </c>
      <c r="J1967" s="47">
        <v>51921</v>
      </c>
      <c r="K1967" s="1">
        <v>25</v>
      </c>
      <c r="L1967" t="s">
        <v>4</v>
      </c>
      <c r="M1967" t="s">
        <v>0</v>
      </c>
      <c r="N1967">
        <v>510396</v>
      </c>
      <c r="O1967" t="s">
        <v>485</v>
      </c>
      <c r="P1967" t="s">
        <v>21491</v>
      </c>
      <c r="Q1967">
        <v>1.3089999999999999</v>
      </c>
      <c r="R1967">
        <v>1</v>
      </c>
      <c r="S1967">
        <v>0.14499999999999999</v>
      </c>
      <c r="T1967">
        <v>0.54600000000000004</v>
      </c>
      <c r="U1967">
        <v>721110</v>
      </c>
      <c r="V1967" t="s">
        <v>18129</v>
      </c>
      <c r="W1967" t="s">
        <v>453</v>
      </c>
      <c r="X1967" s="56">
        <v>31093</v>
      </c>
      <c r="Y1967" t="s">
        <v>23686</v>
      </c>
    </row>
    <row r="1968" spans="1:25" x14ac:dyDescent="0.3">
      <c r="A1968" t="s">
        <v>2058</v>
      </c>
      <c r="B1968" s="47">
        <v>46133</v>
      </c>
      <c r="C1968" s="29">
        <v>319318.05</v>
      </c>
      <c r="D1968" s="29">
        <v>321959.53999999998</v>
      </c>
      <c r="E1968" s="29">
        <v>319318.05</v>
      </c>
      <c r="F1968" s="29">
        <v>2641.49</v>
      </c>
      <c r="G1968" s="29">
        <v>539326.79</v>
      </c>
      <c r="H1968" s="47">
        <v>40588</v>
      </c>
      <c r="I1968" s="47">
        <v>40540</v>
      </c>
      <c r="J1968" s="47">
        <v>49671</v>
      </c>
      <c r="K1968" s="1">
        <v>25</v>
      </c>
      <c r="L1968" t="s">
        <v>4</v>
      </c>
      <c r="M1968" t="s">
        <v>0</v>
      </c>
      <c r="N1968">
        <v>521808</v>
      </c>
      <c r="O1968" t="s">
        <v>485</v>
      </c>
      <c r="P1968" t="s">
        <v>21491</v>
      </c>
      <c r="Q1968">
        <v>0</v>
      </c>
      <c r="R1968">
        <v>1</v>
      </c>
      <c r="S1968">
        <v>0.125</v>
      </c>
      <c r="T1968">
        <v>0.55000000000000004</v>
      </c>
      <c r="U1968">
        <v>621210</v>
      </c>
      <c r="V1968" t="s">
        <v>21644</v>
      </c>
      <c r="W1968" t="s">
        <v>475</v>
      </c>
      <c r="X1968" s="56">
        <v>72801</v>
      </c>
      <c r="Y1968" t="s">
        <v>21526</v>
      </c>
    </row>
    <row r="1969" spans="1:25" x14ac:dyDescent="0.3">
      <c r="A1969" t="s">
        <v>14633</v>
      </c>
      <c r="B1969" s="47">
        <v>46133</v>
      </c>
      <c r="C1969" s="29">
        <v>32695.46</v>
      </c>
      <c r="D1969" s="29">
        <v>32859.089999999997</v>
      </c>
      <c r="E1969" s="29">
        <v>32695.46</v>
      </c>
      <c r="F1969" s="29">
        <v>163.63</v>
      </c>
      <c r="G1969" s="29">
        <v>36125</v>
      </c>
      <c r="H1969" s="47">
        <v>45425</v>
      </c>
      <c r="I1969" s="47">
        <v>45407</v>
      </c>
      <c r="J1969" s="47">
        <v>49059</v>
      </c>
      <c r="K1969" s="1">
        <v>10</v>
      </c>
      <c r="L1969" t="s">
        <v>0</v>
      </c>
      <c r="M1969" t="s">
        <v>0</v>
      </c>
      <c r="N1969">
        <v>530565</v>
      </c>
      <c r="O1969" t="s">
        <v>485</v>
      </c>
      <c r="P1969" t="s">
        <v>21491</v>
      </c>
      <c r="Q1969">
        <v>8.0050000000000008</v>
      </c>
      <c r="R1969">
        <v>1</v>
      </c>
      <c r="S1969">
        <v>0.14499999999999999</v>
      </c>
      <c r="T1969">
        <v>0</v>
      </c>
      <c r="U1969">
        <v>458310</v>
      </c>
      <c r="V1969" t="s">
        <v>18193</v>
      </c>
      <c r="W1969" t="s">
        <v>454</v>
      </c>
      <c r="X1969" s="56">
        <v>20176</v>
      </c>
      <c r="Y1969" t="s">
        <v>21633</v>
      </c>
    </row>
    <row r="1970" spans="1:25" x14ac:dyDescent="0.3">
      <c r="A1970" t="s">
        <v>2070</v>
      </c>
      <c r="B1970" s="47">
        <v>46133</v>
      </c>
      <c r="C1970" s="29">
        <v>190953.58</v>
      </c>
      <c r="D1970" s="29">
        <v>178790.64</v>
      </c>
      <c r="E1970" s="29">
        <v>178790.64</v>
      </c>
      <c r="F1970" s="29">
        <v>0</v>
      </c>
      <c r="G1970" s="29">
        <v>1737000</v>
      </c>
      <c r="H1970" s="47">
        <v>44337</v>
      </c>
      <c r="I1970" s="47">
        <v>44328</v>
      </c>
      <c r="J1970" s="47">
        <v>47980</v>
      </c>
      <c r="K1970" s="1">
        <v>10</v>
      </c>
      <c r="L1970" t="s">
        <v>4</v>
      </c>
      <c r="M1970" t="s">
        <v>0</v>
      </c>
      <c r="N1970">
        <v>522688</v>
      </c>
      <c r="O1970" t="s">
        <v>485</v>
      </c>
      <c r="P1970" t="s">
        <v>21491</v>
      </c>
      <c r="Q1970">
        <v>0</v>
      </c>
      <c r="R1970">
        <v>1</v>
      </c>
      <c r="S1970">
        <v>0.125</v>
      </c>
      <c r="T1970">
        <v>0</v>
      </c>
      <c r="U1970">
        <v>561320</v>
      </c>
      <c r="V1970" t="s">
        <v>18397</v>
      </c>
      <c r="W1970" t="s">
        <v>456</v>
      </c>
      <c r="X1970" s="56">
        <v>10603</v>
      </c>
      <c r="Y1970" t="s">
        <v>21777</v>
      </c>
    </row>
    <row r="1971" spans="1:25" x14ac:dyDescent="0.3">
      <c r="A1971" t="s">
        <v>21507</v>
      </c>
      <c r="B1971" s="47">
        <v>46133</v>
      </c>
      <c r="C1971" s="29">
        <v>27232.66</v>
      </c>
      <c r="D1971" s="29">
        <v>27212.66</v>
      </c>
      <c r="E1971" s="29">
        <v>27212.66</v>
      </c>
      <c r="F1971" s="29">
        <v>0</v>
      </c>
      <c r="G1971" s="29">
        <v>225000</v>
      </c>
      <c r="H1971" s="47">
        <v>42824</v>
      </c>
      <c r="I1971" s="47">
        <v>42793</v>
      </c>
      <c r="J1971" s="47">
        <v>46441</v>
      </c>
      <c r="K1971" s="1">
        <v>10</v>
      </c>
      <c r="L1971" t="s">
        <v>4</v>
      </c>
      <c r="M1971" t="s">
        <v>0</v>
      </c>
      <c r="N1971">
        <v>522421</v>
      </c>
      <c r="O1971" t="s">
        <v>485</v>
      </c>
      <c r="P1971" t="s">
        <v>21491</v>
      </c>
      <c r="Q1971">
        <v>0</v>
      </c>
      <c r="R1971">
        <v>1</v>
      </c>
      <c r="S1971">
        <v>0.125</v>
      </c>
      <c r="T1971">
        <v>0.54600000000000004</v>
      </c>
      <c r="U1971">
        <v>621210</v>
      </c>
      <c r="V1971" t="s">
        <v>18537</v>
      </c>
      <c r="W1971" t="s">
        <v>439</v>
      </c>
      <c r="X1971" s="56">
        <v>7657</v>
      </c>
      <c r="Y1971" t="s">
        <v>21631</v>
      </c>
    </row>
    <row r="1972" spans="1:25" x14ac:dyDescent="0.3">
      <c r="A1972" t="s">
        <v>1991</v>
      </c>
      <c r="B1972" s="47">
        <v>46133</v>
      </c>
      <c r="C1972" s="29">
        <v>443243.58</v>
      </c>
      <c r="D1972" s="29">
        <v>447455.04</v>
      </c>
      <c r="E1972" s="29">
        <v>443243.58</v>
      </c>
      <c r="F1972" s="29">
        <v>4211.46</v>
      </c>
      <c r="G1972" s="29">
        <v>665625</v>
      </c>
      <c r="H1972" s="47">
        <v>41428</v>
      </c>
      <c r="I1972" s="47">
        <v>41346</v>
      </c>
      <c r="J1972" s="47">
        <v>50484</v>
      </c>
      <c r="K1972" s="1">
        <v>25</v>
      </c>
      <c r="L1972" t="s">
        <v>4</v>
      </c>
      <c r="M1972" t="s">
        <v>0</v>
      </c>
      <c r="N1972">
        <v>521970</v>
      </c>
      <c r="O1972" t="s">
        <v>485</v>
      </c>
      <c r="P1972" t="s">
        <v>15668</v>
      </c>
      <c r="Q1972">
        <v>0</v>
      </c>
      <c r="R1972">
        <v>1</v>
      </c>
      <c r="S1972">
        <v>0.125</v>
      </c>
      <c r="T1972">
        <v>0.55000000000000004</v>
      </c>
      <c r="U1972">
        <v>623990</v>
      </c>
      <c r="V1972" t="s">
        <v>28223</v>
      </c>
      <c r="W1972" t="s">
        <v>442</v>
      </c>
      <c r="X1972" s="56">
        <v>95452</v>
      </c>
      <c r="Y1972" t="s">
        <v>21550</v>
      </c>
    </row>
    <row r="1973" spans="1:25" x14ac:dyDescent="0.3">
      <c r="A1973" t="s">
        <v>1990</v>
      </c>
      <c r="B1973" s="47">
        <v>46133</v>
      </c>
      <c r="C1973" s="29">
        <v>1166.5</v>
      </c>
      <c r="D1973" s="29">
        <v>1154.8</v>
      </c>
      <c r="E1973" s="29">
        <v>1146.5</v>
      </c>
      <c r="F1973" s="29">
        <v>8.3000000000000007</v>
      </c>
      <c r="G1973" s="29">
        <v>127500</v>
      </c>
      <c r="H1973" s="47">
        <v>42478</v>
      </c>
      <c r="I1973" s="47">
        <v>42453</v>
      </c>
      <c r="J1973" s="47">
        <v>46105</v>
      </c>
      <c r="K1973" s="1">
        <v>10</v>
      </c>
      <c r="L1973" t="s">
        <v>4</v>
      </c>
      <c r="M1973" t="s">
        <v>0</v>
      </c>
      <c r="N1973">
        <v>522272</v>
      </c>
      <c r="O1973" t="s">
        <v>485</v>
      </c>
      <c r="P1973" t="s">
        <v>21491</v>
      </c>
      <c r="Q1973">
        <v>0</v>
      </c>
      <c r="R1973">
        <v>1</v>
      </c>
      <c r="S1973">
        <v>0.125</v>
      </c>
      <c r="T1973">
        <v>0</v>
      </c>
      <c r="U1973">
        <v>811219</v>
      </c>
      <c r="V1973" t="s">
        <v>28224</v>
      </c>
      <c r="W1973" t="s">
        <v>439</v>
      </c>
      <c r="X1973" s="56">
        <v>8852</v>
      </c>
      <c r="Y1973" t="s">
        <v>22138</v>
      </c>
    </row>
    <row r="1974" spans="1:25" x14ac:dyDescent="0.3">
      <c r="A1974" t="s">
        <v>22596</v>
      </c>
      <c r="B1974" s="47">
        <v>46133</v>
      </c>
      <c r="C1974" s="29">
        <v>1115795.3799999999</v>
      </c>
      <c r="D1974" s="29">
        <v>1118417.0900000001</v>
      </c>
      <c r="E1974" s="29">
        <v>1115795.3799999999</v>
      </c>
      <c r="F1974" s="29">
        <v>2621.71</v>
      </c>
      <c r="G1974" s="29">
        <v>1430556</v>
      </c>
      <c r="H1974" s="47">
        <v>42138</v>
      </c>
      <c r="I1974" s="47">
        <v>42124</v>
      </c>
      <c r="J1974" s="47">
        <v>51256</v>
      </c>
      <c r="K1974" s="1">
        <v>25</v>
      </c>
      <c r="L1974" t="s">
        <v>4</v>
      </c>
      <c r="M1974" t="s">
        <v>0</v>
      </c>
      <c r="N1974">
        <v>522156</v>
      </c>
      <c r="O1974" t="s">
        <v>485</v>
      </c>
      <c r="P1974" t="s">
        <v>21491</v>
      </c>
      <c r="Q1974">
        <v>0</v>
      </c>
      <c r="R1974">
        <v>1</v>
      </c>
      <c r="S1974">
        <v>0.125</v>
      </c>
      <c r="T1974">
        <v>0.51900000000000002</v>
      </c>
      <c r="U1974">
        <v>326199</v>
      </c>
      <c r="V1974" t="s">
        <v>21703</v>
      </c>
      <c r="W1974" t="s">
        <v>460</v>
      </c>
      <c r="X1974" s="56">
        <v>29847</v>
      </c>
      <c r="Y1974" t="s">
        <v>21575</v>
      </c>
    </row>
    <row r="1975" spans="1:25" x14ac:dyDescent="0.3">
      <c r="A1975" t="s">
        <v>2457</v>
      </c>
      <c r="B1975" s="47">
        <v>46133</v>
      </c>
      <c r="C1975" s="29">
        <v>404406.45</v>
      </c>
      <c r="D1975" s="29">
        <v>413997.25</v>
      </c>
      <c r="E1975" s="29">
        <v>404406.45</v>
      </c>
      <c r="F1975" s="29">
        <v>9590.7999999999993</v>
      </c>
      <c r="G1975" s="29">
        <v>500250</v>
      </c>
      <c r="H1975" s="47">
        <v>45709</v>
      </c>
      <c r="I1975" s="47">
        <v>45519</v>
      </c>
      <c r="J1975" s="47">
        <v>49444</v>
      </c>
      <c r="K1975" s="1">
        <v>11</v>
      </c>
      <c r="L1975" t="s">
        <v>4</v>
      </c>
      <c r="M1975" t="s">
        <v>0</v>
      </c>
      <c r="N1975">
        <v>530770</v>
      </c>
      <c r="O1975" t="s">
        <v>485</v>
      </c>
      <c r="P1975" t="s">
        <v>21491</v>
      </c>
      <c r="Q1975">
        <v>0.78</v>
      </c>
      <c r="R1975">
        <v>1</v>
      </c>
      <c r="S1975">
        <v>0.16500000000000001</v>
      </c>
      <c r="T1975">
        <v>0</v>
      </c>
      <c r="U1975">
        <v>445291</v>
      </c>
      <c r="V1975" t="s">
        <v>18008</v>
      </c>
      <c r="W1975" t="s">
        <v>457</v>
      </c>
      <c r="X1975" s="56" t="s">
        <v>28225</v>
      </c>
      <c r="Y1975" t="s">
        <v>24389</v>
      </c>
    </row>
    <row r="1976" spans="1:25" x14ac:dyDescent="0.3">
      <c r="A1976" t="s">
        <v>2055</v>
      </c>
      <c r="B1976" s="47">
        <v>46133</v>
      </c>
      <c r="C1976" s="29">
        <v>118220.17</v>
      </c>
      <c r="D1976" s="29">
        <v>120050.23</v>
      </c>
      <c r="E1976" s="29">
        <v>118220.17</v>
      </c>
      <c r="F1976" s="29">
        <v>1830.06</v>
      </c>
      <c r="G1976" s="29">
        <v>127500</v>
      </c>
      <c r="H1976" s="47">
        <v>45565</v>
      </c>
      <c r="I1976" s="47">
        <v>45541</v>
      </c>
      <c r="J1976" s="47">
        <v>49193</v>
      </c>
      <c r="K1976" s="1">
        <v>10</v>
      </c>
      <c r="L1976" t="s">
        <v>0</v>
      </c>
      <c r="M1976" t="s">
        <v>0</v>
      </c>
      <c r="N1976">
        <v>530662</v>
      </c>
      <c r="O1976" t="s">
        <v>485</v>
      </c>
      <c r="P1976" t="s">
        <v>21491</v>
      </c>
      <c r="Q1976">
        <v>5.1550000000000002</v>
      </c>
      <c r="R1976">
        <v>1</v>
      </c>
      <c r="S1976">
        <v>0.14499999999999999</v>
      </c>
      <c r="T1976">
        <v>0</v>
      </c>
      <c r="U1976">
        <v>237310</v>
      </c>
      <c r="V1976" t="s">
        <v>28226</v>
      </c>
      <c r="W1976" t="s">
        <v>460</v>
      </c>
      <c r="X1976" s="56" t="s">
        <v>28227</v>
      </c>
      <c r="Y1976" t="s">
        <v>21502</v>
      </c>
    </row>
    <row r="1977" spans="1:25" x14ac:dyDescent="0.3">
      <c r="A1977" t="s">
        <v>2003</v>
      </c>
      <c r="B1977" s="47">
        <v>46133</v>
      </c>
      <c r="C1977" s="29">
        <v>118367.47</v>
      </c>
      <c r="D1977" s="29">
        <v>121116.94</v>
      </c>
      <c r="E1977" s="29">
        <v>118367.47</v>
      </c>
      <c r="F1977" s="29">
        <v>2749.47</v>
      </c>
      <c r="G1977" s="29">
        <v>126519.72</v>
      </c>
      <c r="H1977" s="47">
        <v>45608</v>
      </c>
      <c r="I1977" s="47">
        <v>45561</v>
      </c>
      <c r="J1977" s="47">
        <v>49213</v>
      </c>
      <c r="K1977" s="1">
        <v>10</v>
      </c>
      <c r="L1977" t="s">
        <v>0</v>
      </c>
      <c r="M1977" t="s">
        <v>0</v>
      </c>
      <c r="N1977">
        <v>530695</v>
      </c>
      <c r="O1977" t="s">
        <v>485</v>
      </c>
      <c r="P1977" t="s">
        <v>21491</v>
      </c>
      <c r="Q1977">
        <v>3.335</v>
      </c>
      <c r="R1977">
        <v>1</v>
      </c>
      <c r="S1977">
        <v>0.16500000000000001</v>
      </c>
      <c r="T1977">
        <v>0</v>
      </c>
      <c r="U1977">
        <v>325314</v>
      </c>
      <c r="V1977" t="s">
        <v>28228</v>
      </c>
      <c r="W1977" t="s">
        <v>1953</v>
      </c>
      <c r="X1977" s="56" t="s">
        <v>28229</v>
      </c>
      <c r="Y1977" t="s">
        <v>21600</v>
      </c>
    </row>
    <row r="1978" spans="1:25" x14ac:dyDescent="0.3">
      <c r="A1978" t="s">
        <v>21859</v>
      </c>
      <c r="B1978" s="47">
        <v>46133</v>
      </c>
      <c r="C1978" s="29">
        <v>157590.12</v>
      </c>
      <c r="D1978" s="29">
        <v>158849.84</v>
      </c>
      <c r="E1978" s="29">
        <v>157590.12</v>
      </c>
      <c r="F1978" s="29">
        <v>1259.72</v>
      </c>
      <c r="G1978" s="29">
        <v>189000</v>
      </c>
      <c r="H1978" s="47">
        <v>42767</v>
      </c>
      <c r="I1978" s="47">
        <v>42747</v>
      </c>
      <c r="J1978" s="47">
        <v>51878</v>
      </c>
      <c r="K1978" s="1">
        <v>25</v>
      </c>
      <c r="L1978" t="s">
        <v>4</v>
      </c>
      <c r="M1978" t="s">
        <v>0</v>
      </c>
      <c r="N1978">
        <v>509972</v>
      </c>
      <c r="O1978" t="s">
        <v>485</v>
      </c>
      <c r="P1978" t="s">
        <v>21491</v>
      </c>
      <c r="Q1978">
        <v>0.20899999999999999</v>
      </c>
      <c r="R1978">
        <v>1</v>
      </c>
      <c r="S1978">
        <v>0.14499999999999999</v>
      </c>
      <c r="T1978">
        <v>0.54600000000000004</v>
      </c>
      <c r="U1978">
        <v>524291</v>
      </c>
      <c r="V1978" t="s">
        <v>17988</v>
      </c>
      <c r="W1978" t="s">
        <v>434</v>
      </c>
      <c r="X1978" s="56">
        <v>85016</v>
      </c>
      <c r="Y1978" t="s">
        <v>22205</v>
      </c>
    </row>
    <row r="1979" spans="1:25" x14ac:dyDescent="0.3">
      <c r="A1979" t="s">
        <v>2387</v>
      </c>
      <c r="B1979" s="47">
        <v>46133</v>
      </c>
      <c r="C1979" s="29">
        <v>3849.58</v>
      </c>
      <c r="D1979" s="29">
        <v>3869.39</v>
      </c>
      <c r="E1979" s="29">
        <v>3849.58</v>
      </c>
      <c r="F1979" s="29">
        <v>19.809999999999999</v>
      </c>
      <c r="G1979" s="29">
        <v>318750</v>
      </c>
      <c r="H1979" s="47">
        <v>42495</v>
      </c>
      <c r="I1979" s="47">
        <v>42475</v>
      </c>
      <c r="J1979" s="47">
        <v>46127</v>
      </c>
      <c r="K1979" s="1">
        <v>10</v>
      </c>
      <c r="L1979" t="s">
        <v>4</v>
      </c>
      <c r="M1979" t="s">
        <v>0</v>
      </c>
      <c r="N1979">
        <v>522291</v>
      </c>
      <c r="O1979" t="s">
        <v>485</v>
      </c>
      <c r="P1979" t="s">
        <v>21491</v>
      </c>
      <c r="Q1979">
        <v>0</v>
      </c>
      <c r="R1979">
        <v>1</v>
      </c>
      <c r="S1979">
        <v>0.125</v>
      </c>
      <c r="T1979">
        <v>0.47299999999999998</v>
      </c>
      <c r="U1979">
        <v>484110</v>
      </c>
      <c r="V1979" t="s">
        <v>28230</v>
      </c>
      <c r="W1979" t="s">
        <v>451</v>
      </c>
      <c r="X1979" s="56">
        <v>54703</v>
      </c>
      <c r="Y1979" t="s">
        <v>21939</v>
      </c>
    </row>
    <row r="1980" spans="1:25" x14ac:dyDescent="0.3">
      <c r="A1980" t="s">
        <v>20519</v>
      </c>
      <c r="B1980" s="47">
        <v>46133</v>
      </c>
      <c r="C1980" s="29">
        <v>167723.53</v>
      </c>
      <c r="D1980" s="29">
        <v>168098.21</v>
      </c>
      <c r="E1980" s="29">
        <v>167723.53</v>
      </c>
      <c r="F1980" s="29">
        <v>374.68</v>
      </c>
      <c r="G1980" s="29">
        <v>961801.57</v>
      </c>
      <c r="H1980" s="47">
        <v>39176</v>
      </c>
      <c r="I1980" s="47">
        <v>39128</v>
      </c>
      <c r="J1980" s="47">
        <v>47169</v>
      </c>
      <c r="K1980" s="1">
        <v>22</v>
      </c>
      <c r="L1980" t="s">
        <v>4</v>
      </c>
      <c r="M1980" t="s">
        <v>0</v>
      </c>
      <c r="N1980">
        <v>508177</v>
      </c>
      <c r="O1980" t="s">
        <v>485</v>
      </c>
      <c r="P1980" t="s">
        <v>21491</v>
      </c>
      <c r="Q1980">
        <v>2.2149999999999999</v>
      </c>
      <c r="R1980">
        <v>1</v>
      </c>
      <c r="S1980">
        <v>0.14499999999999999</v>
      </c>
      <c r="T1980">
        <v>0.55000000000000004</v>
      </c>
      <c r="U1980">
        <v>447110</v>
      </c>
      <c r="V1980" t="s">
        <v>28231</v>
      </c>
      <c r="W1980" t="s">
        <v>436</v>
      </c>
      <c r="X1980" s="56">
        <v>76140</v>
      </c>
      <c r="Y1980" t="s">
        <v>21581</v>
      </c>
    </row>
    <row r="1981" spans="1:25" x14ac:dyDescent="0.3">
      <c r="A1981" t="s">
        <v>2152</v>
      </c>
      <c r="B1981" s="47">
        <v>46133</v>
      </c>
      <c r="C1981" s="29">
        <v>3246100.7</v>
      </c>
      <c r="D1981" s="29">
        <v>3264756.9</v>
      </c>
      <c r="E1981" s="29">
        <v>3246100.7</v>
      </c>
      <c r="F1981" s="29">
        <v>18656.2</v>
      </c>
      <c r="G1981" s="29">
        <v>3750000</v>
      </c>
      <c r="H1981" s="47">
        <v>43795</v>
      </c>
      <c r="I1981" s="47">
        <v>43420</v>
      </c>
      <c r="J1981" s="47">
        <v>52825</v>
      </c>
      <c r="K1981" s="1">
        <v>26</v>
      </c>
      <c r="L1981" t="s">
        <v>4</v>
      </c>
      <c r="M1981" t="s">
        <v>4</v>
      </c>
      <c r="N1981"/>
      <c r="O1981" t="s">
        <v>485</v>
      </c>
      <c r="P1981" t="s">
        <v>22017</v>
      </c>
      <c r="Q1981">
        <v>1.5549999999999999</v>
      </c>
      <c r="R1981">
        <v>1</v>
      </c>
      <c r="S1981">
        <v>0.14499999999999999</v>
      </c>
      <c r="T1981">
        <v>0.55000000000000004</v>
      </c>
      <c r="U1981">
        <v>624410</v>
      </c>
      <c r="V1981" t="s">
        <v>17784</v>
      </c>
      <c r="W1981" t="s">
        <v>469</v>
      </c>
      <c r="X1981" s="56">
        <v>64101</v>
      </c>
      <c r="Y1981" t="s">
        <v>21562</v>
      </c>
    </row>
    <row r="1982" spans="1:25" x14ac:dyDescent="0.3">
      <c r="A1982" t="s">
        <v>20505</v>
      </c>
      <c r="B1982" s="47">
        <v>46133</v>
      </c>
      <c r="C1982" s="29">
        <v>1382522.11</v>
      </c>
      <c r="D1982" s="29">
        <v>1440144.76</v>
      </c>
      <c r="E1982" s="29">
        <v>1382522.11</v>
      </c>
      <c r="F1982" s="29">
        <v>57622.65</v>
      </c>
      <c r="G1982" s="29">
        <v>1557187.5</v>
      </c>
      <c r="H1982" s="47">
        <v>43185</v>
      </c>
      <c r="I1982" s="47">
        <v>43174</v>
      </c>
      <c r="J1982" s="47">
        <v>52305</v>
      </c>
      <c r="K1982" s="1">
        <v>25</v>
      </c>
      <c r="L1982" t="s">
        <v>0</v>
      </c>
      <c r="M1982" t="s">
        <v>0</v>
      </c>
      <c r="N1982">
        <v>510169</v>
      </c>
      <c r="O1982" t="s">
        <v>485</v>
      </c>
      <c r="P1982" t="s">
        <v>21491</v>
      </c>
      <c r="Q1982">
        <v>3.63</v>
      </c>
      <c r="R1982">
        <v>1</v>
      </c>
      <c r="S1982">
        <v>0.14499999999999999</v>
      </c>
      <c r="T1982">
        <v>0.55000000000000004</v>
      </c>
      <c r="U1982">
        <v>811192</v>
      </c>
      <c r="V1982" t="s">
        <v>18221</v>
      </c>
      <c r="W1982" t="s">
        <v>454</v>
      </c>
      <c r="X1982" s="56">
        <v>23188</v>
      </c>
      <c r="Y1982" t="s">
        <v>21959</v>
      </c>
    </row>
    <row r="1983" spans="1:25" x14ac:dyDescent="0.3">
      <c r="A1983" t="s">
        <v>2080</v>
      </c>
      <c r="B1983" s="47">
        <v>46133</v>
      </c>
      <c r="C1983" s="29">
        <v>188753.25</v>
      </c>
      <c r="D1983" s="29">
        <v>194869.04</v>
      </c>
      <c r="E1983" s="29">
        <v>188753.25</v>
      </c>
      <c r="F1983" s="29">
        <v>6115.79</v>
      </c>
      <c r="G1983" s="29">
        <v>259376.35</v>
      </c>
      <c r="H1983" s="47">
        <v>44635</v>
      </c>
      <c r="I1983" s="47">
        <v>44557</v>
      </c>
      <c r="J1983" s="47">
        <v>48209</v>
      </c>
      <c r="K1983" s="1">
        <v>10</v>
      </c>
      <c r="L1983" t="s">
        <v>4</v>
      </c>
      <c r="M1983" t="s">
        <v>0</v>
      </c>
      <c r="N1983">
        <v>540055</v>
      </c>
      <c r="O1983" t="s">
        <v>485</v>
      </c>
      <c r="P1983" t="s">
        <v>21491</v>
      </c>
      <c r="Q1983">
        <v>0</v>
      </c>
      <c r="R1983">
        <v>1</v>
      </c>
      <c r="S1983">
        <v>0.125</v>
      </c>
      <c r="T1983">
        <v>0</v>
      </c>
      <c r="U1983">
        <v>624410</v>
      </c>
      <c r="V1983" t="s">
        <v>26596</v>
      </c>
      <c r="W1983" t="s">
        <v>442</v>
      </c>
      <c r="X1983" s="56">
        <v>95616</v>
      </c>
      <c r="Y1983" t="s">
        <v>23846</v>
      </c>
    </row>
    <row r="1984" spans="1:25" x14ac:dyDescent="0.3">
      <c r="A1984" t="s">
        <v>21757</v>
      </c>
      <c r="B1984" s="47">
        <v>46133</v>
      </c>
      <c r="C1984" s="29">
        <v>38415.980000000003</v>
      </c>
      <c r="D1984" s="29">
        <v>38733.97</v>
      </c>
      <c r="E1984" s="29">
        <v>38415.980000000003</v>
      </c>
      <c r="F1984" s="29">
        <v>317.99</v>
      </c>
      <c r="G1984" s="29">
        <v>100818.42</v>
      </c>
      <c r="H1984" s="47">
        <v>43508</v>
      </c>
      <c r="I1984" s="47">
        <v>43438</v>
      </c>
      <c r="J1984" s="47">
        <v>47098</v>
      </c>
      <c r="K1984" s="1">
        <v>10</v>
      </c>
      <c r="L1984" t="s">
        <v>4</v>
      </c>
      <c r="M1984" t="s">
        <v>0</v>
      </c>
      <c r="N1984">
        <v>510492</v>
      </c>
      <c r="O1984" t="s">
        <v>485</v>
      </c>
      <c r="P1984" t="s">
        <v>21491</v>
      </c>
      <c r="Q1984">
        <v>1.73</v>
      </c>
      <c r="R1984">
        <v>1</v>
      </c>
      <c r="S1984">
        <v>0.14499999999999999</v>
      </c>
      <c r="T1984">
        <v>0.55000000000000004</v>
      </c>
      <c r="U1984">
        <v>337212</v>
      </c>
      <c r="V1984" t="s">
        <v>18156</v>
      </c>
      <c r="W1984" t="s">
        <v>442</v>
      </c>
      <c r="X1984" s="56">
        <v>92503</v>
      </c>
      <c r="Y1984" t="s">
        <v>21577</v>
      </c>
    </row>
    <row r="1985" spans="1:25" x14ac:dyDescent="0.3">
      <c r="A1985" t="s">
        <v>2080</v>
      </c>
      <c r="B1985" s="47">
        <v>46133</v>
      </c>
      <c r="C1985" s="29">
        <v>128836.27</v>
      </c>
      <c r="D1985" s="29">
        <v>130093.9</v>
      </c>
      <c r="E1985" s="29">
        <v>128836.27</v>
      </c>
      <c r="F1985" s="29">
        <v>1257.6300000000001</v>
      </c>
      <c r="G1985" s="29">
        <v>172500</v>
      </c>
      <c r="H1985" s="47">
        <v>44698</v>
      </c>
      <c r="I1985" s="47">
        <v>44666</v>
      </c>
      <c r="J1985" s="47">
        <v>48319</v>
      </c>
      <c r="K1985" s="1">
        <v>10</v>
      </c>
      <c r="L1985" t="s">
        <v>4</v>
      </c>
      <c r="M1985" t="s">
        <v>0</v>
      </c>
      <c r="N1985">
        <v>530178</v>
      </c>
      <c r="O1985" t="s">
        <v>485</v>
      </c>
      <c r="P1985" t="s">
        <v>21491</v>
      </c>
      <c r="Q1985">
        <v>4.1050000000000004</v>
      </c>
      <c r="R1985">
        <v>1</v>
      </c>
      <c r="S1985">
        <v>0.14499999999999999</v>
      </c>
      <c r="T1985">
        <v>0</v>
      </c>
      <c r="U1985">
        <v>236115</v>
      </c>
      <c r="V1985" t="s">
        <v>22506</v>
      </c>
      <c r="W1985" t="s">
        <v>438</v>
      </c>
      <c r="X1985" s="56">
        <v>34741</v>
      </c>
      <c r="Y1985" t="s">
        <v>21942</v>
      </c>
    </row>
    <row r="1986" spans="1:25" x14ac:dyDescent="0.3">
      <c r="A1986" t="s">
        <v>20546</v>
      </c>
      <c r="B1986" s="47">
        <v>46133</v>
      </c>
      <c r="C1986" s="29">
        <v>59069.81</v>
      </c>
      <c r="D1986" s="29">
        <v>59629.87</v>
      </c>
      <c r="E1986" s="29">
        <v>59069.81</v>
      </c>
      <c r="F1986" s="29">
        <v>560.05999999999995</v>
      </c>
      <c r="G1986" s="29">
        <v>142306.91</v>
      </c>
      <c r="H1986" s="47">
        <v>41010</v>
      </c>
      <c r="I1986" s="47">
        <v>40921</v>
      </c>
      <c r="J1986" s="47">
        <v>48214</v>
      </c>
      <c r="K1986" s="1">
        <v>20</v>
      </c>
      <c r="L1986" t="s">
        <v>4</v>
      </c>
      <c r="M1986" t="s">
        <v>0</v>
      </c>
      <c r="N1986">
        <v>509279</v>
      </c>
      <c r="O1986" t="s">
        <v>485</v>
      </c>
      <c r="P1986" t="s">
        <v>21491</v>
      </c>
      <c r="Q1986">
        <v>1.23</v>
      </c>
      <c r="R1986">
        <v>1</v>
      </c>
      <c r="S1986">
        <v>0.14499999999999999</v>
      </c>
      <c r="T1986">
        <v>0.55000000000000004</v>
      </c>
      <c r="U1986">
        <v>722410</v>
      </c>
      <c r="V1986" t="s">
        <v>21891</v>
      </c>
      <c r="W1986" t="s">
        <v>443</v>
      </c>
      <c r="X1986" s="56">
        <v>98406</v>
      </c>
      <c r="Y1986" t="s">
        <v>22012</v>
      </c>
    </row>
    <row r="1987" spans="1:25" x14ac:dyDescent="0.3">
      <c r="A1987" t="s">
        <v>20559</v>
      </c>
      <c r="B1987" s="47">
        <v>46133</v>
      </c>
      <c r="C1987" s="29">
        <v>237622.57</v>
      </c>
      <c r="D1987" s="29">
        <v>237874.85</v>
      </c>
      <c r="E1987" s="29">
        <v>237622.57</v>
      </c>
      <c r="F1987" s="29">
        <v>252.28</v>
      </c>
      <c r="G1987" s="29">
        <v>246830.8</v>
      </c>
      <c r="H1987" s="47">
        <v>45126</v>
      </c>
      <c r="I1987" s="47">
        <v>45056</v>
      </c>
      <c r="J1987" s="47">
        <v>54188</v>
      </c>
      <c r="K1987" s="1">
        <v>25</v>
      </c>
      <c r="L1987" t="s">
        <v>4</v>
      </c>
      <c r="M1987" t="s">
        <v>4</v>
      </c>
      <c r="N1987"/>
      <c r="O1987" t="s">
        <v>485</v>
      </c>
      <c r="P1987" t="s">
        <v>21491</v>
      </c>
      <c r="Q1987">
        <v>0</v>
      </c>
      <c r="R1987">
        <v>1</v>
      </c>
      <c r="S1987">
        <v>0.125</v>
      </c>
      <c r="T1987">
        <v>0</v>
      </c>
      <c r="U1987">
        <v>531210</v>
      </c>
      <c r="V1987" t="s">
        <v>17866</v>
      </c>
      <c r="W1987" t="s">
        <v>453</v>
      </c>
      <c r="X1987" s="56">
        <v>30328</v>
      </c>
      <c r="Y1987" t="s">
        <v>21557</v>
      </c>
    </row>
    <row r="1988" spans="1:25" x14ac:dyDescent="0.3">
      <c r="A1988" t="s">
        <v>21551</v>
      </c>
      <c r="B1988" s="47">
        <v>46133</v>
      </c>
      <c r="C1988" s="29">
        <v>143377.41</v>
      </c>
      <c r="D1988" s="29">
        <v>143695.53</v>
      </c>
      <c r="E1988" s="29">
        <v>143377.41</v>
      </c>
      <c r="F1988" s="29">
        <v>318.12</v>
      </c>
      <c r="G1988" s="29">
        <v>262500</v>
      </c>
      <c r="H1988" s="47">
        <v>44060</v>
      </c>
      <c r="I1988" s="47">
        <v>44035</v>
      </c>
      <c r="J1988" s="47">
        <v>47700</v>
      </c>
      <c r="K1988" s="1">
        <v>10</v>
      </c>
      <c r="L1988" t="s">
        <v>4</v>
      </c>
      <c r="M1988" t="s">
        <v>0</v>
      </c>
      <c r="N1988">
        <v>522622</v>
      </c>
      <c r="O1988" t="s">
        <v>485</v>
      </c>
      <c r="P1988" t="s">
        <v>21491</v>
      </c>
      <c r="Q1988">
        <v>0</v>
      </c>
      <c r="R1988">
        <v>1</v>
      </c>
      <c r="S1988">
        <v>0.125</v>
      </c>
      <c r="T1988">
        <v>0.55000000000000004</v>
      </c>
      <c r="U1988">
        <v>812910</v>
      </c>
      <c r="V1988" t="s">
        <v>21561</v>
      </c>
      <c r="W1988" t="s">
        <v>442</v>
      </c>
      <c r="X1988" s="56">
        <v>92627</v>
      </c>
      <c r="Y1988" t="s">
        <v>21831</v>
      </c>
    </row>
    <row r="1989" spans="1:25" x14ac:dyDescent="0.3">
      <c r="A1989" t="s">
        <v>14633</v>
      </c>
      <c r="B1989" s="47">
        <v>46133</v>
      </c>
      <c r="C1989" s="29">
        <v>349422.46</v>
      </c>
      <c r="D1989" s="29">
        <v>359183.9</v>
      </c>
      <c r="E1989" s="29">
        <v>349422.46</v>
      </c>
      <c r="F1989" s="29">
        <v>9761.44</v>
      </c>
      <c r="G1989" s="29">
        <v>375000</v>
      </c>
      <c r="H1989" s="47">
        <v>45562</v>
      </c>
      <c r="I1989" s="47">
        <v>45546</v>
      </c>
      <c r="J1989" s="47">
        <v>49198</v>
      </c>
      <c r="K1989" s="1">
        <v>10</v>
      </c>
      <c r="L1989" t="s">
        <v>0</v>
      </c>
      <c r="M1989" t="s">
        <v>4</v>
      </c>
      <c r="N1989"/>
      <c r="O1989" t="s">
        <v>485</v>
      </c>
      <c r="P1989" t="s">
        <v>21491</v>
      </c>
      <c r="Q1989">
        <v>0</v>
      </c>
      <c r="R1989">
        <v>1</v>
      </c>
      <c r="S1989">
        <v>0.125</v>
      </c>
      <c r="T1989">
        <v>0</v>
      </c>
      <c r="U1989">
        <v>541512</v>
      </c>
      <c r="V1989" t="s">
        <v>17903</v>
      </c>
      <c r="W1989" t="s">
        <v>442</v>
      </c>
      <c r="X1989" s="56" t="s">
        <v>28232</v>
      </c>
      <c r="Y1989" t="s">
        <v>21535</v>
      </c>
    </row>
    <row r="1990" spans="1:25" x14ac:dyDescent="0.3">
      <c r="A1990" t="s">
        <v>1990</v>
      </c>
      <c r="B1990" s="47">
        <v>46133</v>
      </c>
      <c r="C1990" s="29">
        <v>461826.36</v>
      </c>
      <c r="D1990" s="29">
        <v>463813.72</v>
      </c>
      <c r="E1990" s="29">
        <v>461826.36</v>
      </c>
      <c r="F1990" s="29">
        <v>1987.36</v>
      </c>
      <c r="G1990" s="29">
        <v>917250</v>
      </c>
      <c r="H1990" s="47">
        <v>42135</v>
      </c>
      <c r="I1990" s="47">
        <v>42111</v>
      </c>
      <c r="J1990" s="47">
        <v>51243</v>
      </c>
      <c r="K1990" s="1">
        <v>25</v>
      </c>
      <c r="L1990" t="s">
        <v>4</v>
      </c>
      <c r="M1990" t="s">
        <v>0</v>
      </c>
      <c r="N1990">
        <v>509807</v>
      </c>
      <c r="O1990" t="s">
        <v>485</v>
      </c>
      <c r="P1990" t="s">
        <v>21491</v>
      </c>
      <c r="Q1990">
        <v>3.411</v>
      </c>
      <c r="R1990">
        <v>1</v>
      </c>
      <c r="S1990">
        <v>0.14499999999999999</v>
      </c>
      <c r="T1990">
        <v>0.51900000000000002</v>
      </c>
      <c r="U1990">
        <v>622210</v>
      </c>
      <c r="V1990" t="s">
        <v>17785</v>
      </c>
      <c r="W1990" t="s">
        <v>434</v>
      </c>
      <c r="X1990" s="56">
        <v>85206</v>
      </c>
      <c r="Y1990" t="s">
        <v>21584</v>
      </c>
    </row>
    <row r="1991" spans="1:25" x14ac:dyDescent="0.3">
      <c r="A1991" t="s">
        <v>21529</v>
      </c>
      <c r="B1991" s="47">
        <v>46133</v>
      </c>
      <c r="C1991" s="29">
        <v>168862.77</v>
      </c>
      <c r="D1991" s="29">
        <v>169046.58</v>
      </c>
      <c r="E1991" s="29">
        <v>168862.77</v>
      </c>
      <c r="F1991" s="29">
        <v>183.81</v>
      </c>
      <c r="G1991" s="29">
        <v>187500</v>
      </c>
      <c r="H1991" s="47">
        <v>45562</v>
      </c>
      <c r="I1991" s="47">
        <v>45527</v>
      </c>
      <c r="J1991" s="47">
        <v>49179</v>
      </c>
      <c r="K1991" s="1">
        <v>10</v>
      </c>
      <c r="L1991" t="s">
        <v>4</v>
      </c>
      <c r="M1991" t="s">
        <v>4</v>
      </c>
      <c r="N1991"/>
      <c r="O1991" t="s">
        <v>485</v>
      </c>
      <c r="P1991" t="s">
        <v>21491</v>
      </c>
      <c r="Q1991">
        <v>4.6550000000000002</v>
      </c>
      <c r="R1991">
        <v>1</v>
      </c>
      <c r="S1991">
        <v>0.14499999999999999</v>
      </c>
      <c r="T1991">
        <v>0</v>
      </c>
      <c r="U1991">
        <v>621610</v>
      </c>
      <c r="V1991" t="s">
        <v>17791</v>
      </c>
      <c r="W1991" t="s">
        <v>438</v>
      </c>
      <c r="X1991" s="56" t="s">
        <v>28233</v>
      </c>
      <c r="Y1991" t="s">
        <v>21531</v>
      </c>
    </row>
    <row r="1992" spans="1:25" x14ac:dyDescent="0.3">
      <c r="A1992" t="s">
        <v>25056</v>
      </c>
      <c r="B1992" s="47">
        <v>46132</v>
      </c>
      <c r="C1992" s="29">
        <v>1145485.79</v>
      </c>
      <c r="D1992" s="29">
        <v>1149255.31</v>
      </c>
      <c r="E1992" s="29">
        <v>1145485.79</v>
      </c>
      <c r="F1992" s="29">
        <v>3769.52</v>
      </c>
      <c r="G1992" s="29">
        <v>1301250</v>
      </c>
      <c r="H1992" s="47">
        <v>43795</v>
      </c>
      <c r="I1992" s="47">
        <v>43783</v>
      </c>
      <c r="J1992" s="47">
        <v>52915</v>
      </c>
      <c r="K1992" s="1">
        <v>25</v>
      </c>
      <c r="L1992" t="s">
        <v>4</v>
      </c>
      <c r="M1992" t="s">
        <v>0</v>
      </c>
      <c r="N1992">
        <v>510574</v>
      </c>
      <c r="O1992" t="s">
        <v>485</v>
      </c>
      <c r="P1992" t="s">
        <v>21491</v>
      </c>
      <c r="Q1992">
        <v>1.0549999999999999</v>
      </c>
      <c r="R1992">
        <v>1</v>
      </c>
      <c r="S1992">
        <v>0.14499999999999999</v>
      </c>
      <c r="T1992">
        <v>0.55000000000000004</v>
      </c>
      <c r="U1992">
        <v>561730</v>
      </c>
      <c r="V1992" t="s">
        <v>17864</v>
      </c>
      <c r="W1992" t="s">
        <v>438</v>
      </c>
      <c r="X1992" s="56">
        <v>33166</v>
      </c>
      <c r="Y1992" t="s">
        <v>21777</v>
      </c>
    </row>
    <row r="1993" spans="1:25" x14ac:dyDescent="0.3">
      <c r="A1993" t="s">
        <v>2180</v>
      </c>
      <c r="B1993" s="47">
        <v>46132</v>
      </c>
      <c r="C1993" s="29">
        <v>109564.59</v>
      </c>
      <c r="D1993" s="29">
        <v>109735.95</v>
      </c>
      <c r="E1993" s="29">
        <v>109564.59</v>
      </c>
      <c r="F1993" s="29">
        <v>171.36</v>
      </c>
      <c r="G1993" s="29">
        <v>127500</v>
      </c>
      <c r="H1993" s="47">
        <v>45313</v>
      </c>
      <c r="I1993" s="47">
        <v>45271</v>
      </c>
      <c r="J1993" s="47">
        <v>48935</v>
      </c>
      <c r="K1993" s="1">
        <v>10</v>
      </c>
      <c r="L1993" t="s">
        <v>4</v>
      </c>
      <c r="M1993" t="s">
        <v>0</v>
      </c>
      <c r="N1993">
        <v>530528</v>
      </c>
      <c r="O1993" t="s">
        <v>485</v>
      </c>
      <c r="P1993" t="s">
        <v>21491</v>
      </c>
      <c r="Q1993">
        <v>4.1050000000000004</v>
      </c>
      <c r="R1993">
        <v>1</v>
      </c>
      <c r="S1993">
        <v>0.14499999999999999</v>
      </c>
      <c r="T1993">
        <v>0</v>
      </c>
      <c r="U1993">
        <v>531390</v>
      </c>
      <c r="V1993" t="s">
        <v>18144</v>
      </c>
      <c r="W1993" t="s">
        <v>442</v>
      </c>
      <c r="X1993" s="56">
        <v>92618</v>
      </c>
      <c r="Y1993" t="s">
        <v>21575</v>
      </c>
    </row>
    <row r="1994" spans="1:25" x14ac:dyDescent="0.3">
      <c r="A1994" t="s">
        <v>2031</v>
      </c>
      <c r="B1994" s="47">
        <v>46132</v>
      </c>
      <c r="C1994" s="29">
        <v>21459.69</v>
      </c>
      <c r="D1994" s="29">
        <v>21927.35</v>
      </c>
      <c r="E1994" s="29">
        <v>21459.69</v>
      </c>
      <c r="F1994" s="29">
        <v>467.66</v>
      </c>
      <c r="G1994" s="29">
        <v>42500</v>
      </c>
      <c r="H1994" s="47">
        <v>43857</v>
      </c>
      <c r="I1994" s="47">
        <v>43823</v>
      </c>
      <c r="J1994" s="47">
        <v>47476</v>
      </c>
      <c r="K1994" s="1">
        <v>10</v>
      </c>
      <c r="L1994" t="s">
        <v>0</v>
      </c>
      <c r="M1994" t="s">
        <v>0</v>
      </c>
      <c r="N1994">
        <v>522581</v>
      </c>
      <c r="O1994" t="s">
        <v>485</v>
      </c>
      <c r="P1994" t="s">
        <v>21491</v>
      </c>
      <c r="Q1994">
        <v>0</v>
      </c>
      <c r="R1994">
        <v>1</v>
      </c>
      <c r="S1994">
        <v>0.125</v>
      </c>
      <c r="T1994">
        <v>0.55000000000000004</v>
      </c>
      <c r="U1994">
        <v>624410</v>
      </c>
      <c r="V1994" t="s">
        <v>28234</v>
      </c>
      <c r="W1994" t="s">
        <v>507</v>
      </c>
      <c r="X1994" s="56">
        <v>59088</v>
      </c>
      <c r="Y1994" t="s">
        <v>21528</v>
      </c>
    </row>
    <row r="1995" spans="1:25" x14ac:dyDescent="0.3">
      <c r="A1995" t="s">
        <v>26121</v>
      </c>
      <c r="B1995" s="47">
        <v>46132</v>
      </c>
      <c r="C1995" s="29">
        <v>341272.71</v>
      </c>
      <c r="D1995" s="29">
        <v>344545.06</v>
      </c>
      <c r="E1995" s="29">
        <v>341272.71</v>
      </c>
      <c r="F1995" s="29">
        <v>3272.35</v>
      </c>
      <c r="G1995" s="29">
        <v>546240.53</v>
      </c>
      <c r="H1995" s="47">
        <v>44992</v>
      </c>
      <c r="I1995" s="47">
        <v>44966</v>
      </c>
      <c r="J1995" s="47">
        <v>48619</v>
      </c>
      <c r="K1995" s="1">
        <v>10</v>
      </c>
      <c r="L1995" t="s">
        <v>4</v>
      </c>
      <c r="M1995" t="s">
        <v>0</v>
      </c>
      <c r="N1995">
        <v>540117</v>
      </c>
      <c r="O1995" t="s">
        <v>485</v>
      </c>
      <c r="P1995" t="s">
        <v>21491</v>
      </c>
      <c r="Q1995">
        <v>0</v>
      </c>
      <c r="R1995">
        <v>1</v>
      </c>
      <c r="S1995">
        <v>0.125</v>
      </c>
      <c r="T1995">
        <v>0.55000000000000004</v>
      </c>
      <c r="U1995">
        <v>423210</v>
      </c>
      <c r="V1995" t="s">
        <v>21666</v>
      </c>
      <c r="W1995" t="s">
        <v>439</v>
      </c>
      <c r="X1995" s="56">
        <v>7731</v>
      </c>
      <c r="Y1995" t="s">
        <v>21922</v>
      </c>
    </row>
    <row r="1996" spans="1:25" x14ac:dyDescent="0.3">
      <c r="A1996" t="s">
        <v>2092</v>
      </c>
      <c r="B1996" s="47">
        <v>46132</v>
      </c>
      <c r="C1996" s="29">
        <v>2923632.65</v>
      </c>
      <c r="D1996" s="29">
        <v>2931188.91</v>
      </c>
      <c r="E1996" s="29">
        <v>2923632.65</v>
      </c>
      <c r="F1996" s="29">
        <v>7556.26</v>
      </c>
      <c r="G1996" s="29">
        <v>3225000</v>
      </c>
      <c r="H1996" s="47">
        <v>44130</v>
      </c>
      <c r="I1996" s="47">
        <v>44077</v>
      </c>
      <c r="J1996" s="47">
        <v>53208</v>
      </c>
      <c r="K1996" s="1">
        <v>25</v>
      </c>
      <c r="L1996" t="s">
        <v>4</v>
      </c>
      <c r="M1996" t="s">
        <v>0</v>
      </c>
      <c r="N1996">
        <v>522640</v>
      </c>
      <c r="O1996" t="s">
        <v>485</v>
      </c>
      <c r="P1996" t="s">
        <v>21491</v>
      </c>
      <c r="Q1996">
        <v>0</v>
      </c>
      <c r="R1996">
        <v>1</v>
      </c>
      <c r="S1996">
        <v>0.125</v>
      </c>
      <c r="T1996">
        <v>0.55000000000000004</v>
      </c>
      <c r="U1996">
        <v>721110</v>
      </c>
      <c r="V1996" t="s">
        <v>18329</v>
      </c>
      <c r="W1996" t="s">
        <v>446</v>
      </c>
      <c r="X1996" s="56">
        <v>27705</v>
      </c>
      <c r="Y1996" t="s">
        <v>21526</v>
      </c>
    </row>
    <row r="1997" spans="1:25" x14ac:dyDescent="0.3">
      <c r="A1997" t="s">
        <v>20590</v>
      </c>
      <c r="B1997" s="47">
        <v>46132</v>
      </c>
      <c r="C1997" s="29">
        <v>80282.509999999995</v>
      </c>
      <c r="D1997" s="29">
        <v>80423.62</v>
      </c>
      <c r="E1997" s="29">
        <v>80282.509999999995</v>
      </c>
      <c r="F1997" s="29">
        <v>141.11000000000001</v>
      </c>
      <c r="G1997" s="29">
        <v>187259.69</v>
      </c>
      <c r="H1997" s="47">
        <v>41898</v>
      </c>
      <c r="I1997" s="47">
        <v>41417</v>
      </c>
      <c r="J1997" s="47">
        <v>50548</v>
      </c>
      <c r="K1997" s="1">
        <v>25</v>
      </c>
      <c r="L1997" t="s">
        <v>4</v>
      </c>
      <c r="M1997" t="s">
        <v>0</v>
      </c>
      <c r="N1997">
        <v>509576</v>
      </c>
      <c r="O1997" t="s">
        <v>485</v>
      </c>
      <c r="P1997" t="s">
        <v>21491</v>
      </c>
      <c r="Q1997">
        <v>0.48</v>
      </c>
      <c r="R1997">
        <v>1</v>
      </c>
      <c r="S1997">
        <v>0.14499999999999999</v>
      </c>
      <c r="T1997">
        <v>0.55000000000000004</v>
      </c>
      <c r="U1997">
        <v>541611</v>
      </c>
      <c r="V1997" t="s">
        <v>28235</v>
      </c>
      <c r="W1997" t="s">
        <v>442</v>
      </c>
      <c r="X1997" s="56">
        <v>91750</v>
      </c>
      <c r="Y1997" t="s">
        <v>21581</v>
      </c>
    </row>
    <row r="1998" spans="1:25" x14ac:dyDescent="0.3">
      <c r="A1998" t="s">
        <v>2265</v>
      </c>
      <c r="B1998" s="47">
        <v>46132</v>
      </c>
      <c r="C1998" s="29">
        <v>597271.92000000004</v>
      </c>
      <c r="D1998" s="29">
        <v>605587.55000000005</v>
      </c>
      <c r="E1998" s="29">
        <v>597271.92000000004</v>
      </c>
      <c r="F1998" s="29">
        <v>8315.6299999999992</v>
      </c>
      <c r="G1998" s="29">
        <v>652909.43999999994</v>
      </c>
      <c r="H1998" s="47">
        <v>45588</v>
      </c>
      <c r="I1998" s="47">
        <v>45538</v>
      </c>
      <c r="J1998" s="47">
        <v>49190</v>
      </c>
      <c r="K1998" s="1">
        <v>10</v>
      </c>
      <c r="L1998" t="s">
        <v>4</v>
      </c>
      <c r="M1998" t="s">
        <v>0</v>
      </c>
      <c r="N1998">
        <v>530701</v>
      </c>
      <c r="O1998" t="s">
        <v>485</v>
      </c>
      <c r="P1998" t="s">
        <v>21491</v>
      </c>
      <c r="Q1998">
        <v>0.76</v>
      </c>
      <c r="R1998">
        <v>1</v>
      </c>
      <c r="S1998">
        <v>0.16500000000000001</v>
      </c>
      <c r="T1998">
        <v>0</v>
      </c>
      <c r="U1998">
        <v>561730</v>
      </c>
      <c r="V1998" t="s">
        <v>28236</v>
      </c>
      <c r="W1998" t="s">
        <v>458</v>
      </c>
      <c r="X1998" s="56" t="s">
        <v>28237</v>
      </c>
      <c r="Y1998" t="s">
        <v>21594</v>
      </c>
    </row>
    <row r="1999" spans="1:25" x14ac:dyDescent="0.3">
      <c r="A1999" t="s">
        <v>21893</v>
      </c>
      <c r="B1999" s="47">
        <v>46132</v>
      </c>
      <c r="C1999" s="29">
        <v>1292565.26</v>
      </c>
      <c r="D1999" s="29">
        <v>1349198.04</v>
      </c>
      <c r="E1999" s="29">
        <v>1292565.26</v>
      </c>
      <c r="F1999" s="29">
        <v>56632.78</v>
      </c>
      <c r="G1999" s="29">
        <v>1330050</v>
      </c>
      <c r="H1999" s="47">
        <v>45708</v>
      </c>
      <c r="I1999" s="47">
        <v>45695</v>
      </c>
      <c r="J1999" s="47">
        <v>49347</v>
      </c>
      <c r="K1999" s="1">
        <v>10</v>
      </c>
      <c r="L1999" t="s">
        <v>0</v>
      </c>
      <c r="M1999" t="s">
        <v>4</v>
      </c>
      <c r="N1999"/>
      <c r="O1999" t="s">
        <v>485</v>
      </c>
      <c r="P1999" t="s">
        <v>21491</v>
      </c>
      <c r="Q1999">
        <v>0</v>
      </c>
      <c r="R1999">
        <v>1</v>
      </c>
      <c r="S1999">
        <v>0.14499999999999999</v>
      </c>
      <c r="T1999">
        <v>0.55000000000000004</v>
      </c>
      <c r="U1999">
        <v>457110</v>
      </c>
      <c r="V1999" t="s">
        <v>17864</v>
      </c>
      <c r="W1999" t="s">
        <v>438</v>
      </c>
      <c r="X1999" s="56" t="s">
        <v>28238</v>
      </c>
      <c r="Y1999" t="s">
        <v>21617</v>
      </c>
    </row>
    <row r="2000" spans="1:25" x14ac:dyDescent="0.3">
      <c r="A2000" t="s">
        <v>22713</v>
      </c>
      <c r="B2000" s="47">
        <v>46132</v>
      </c>
      <c r="C2000" s="29">
        <v>940380.74</v>
      </c>
      <c r="D2000" s="29">
        <v>957170.5</v>
      </c>
      <c r="E2000" s="29">
        <v>940380.74</v>
      </c>
      <c r="F2000" s="29">
        <v>16789.759999999998</v>
      </c>
      <c r="G2000" s="29">
        <v>981000</v>
      </c>
      <c r="H2000" s="47">
        <v>45714</v>
      </c>
      <c r="I2000" s="47">
        <v>45702</v>
      </c>
      <c r="J2000" s="47">
        <v>49354</v>
      </c>
      <c r="K2000" s="1">
        <v>10</v>
      </c>
      <c r="L2000" t="s">
        <v>0</v>
      </c>
      <c r="M2000" t="s">
        <v>4</v>
      </c>
      <c r="N2000"/>
      <c r="O2000" t="s">
        <v>485</v>
      </c>
      <c r="P2000" t="s">
        <v>21491</v>
      </c>
      <c r="Q2000">
        <v>0</v>
      </c>
      <c r="R2000">
        <v>1</v>
      </c>
      <c r="S2000">
        <v>0.14499999999999999</v>
      </c>
      <c r="T2000">
        <v>0.55000000000000004</v>
      </c>
      <c r="U2000">
        <v>812112</v>
      </c>
      <c r="V2000" t="s">
        <v>22954</v>
      </c>
      <c r="W2000" t="s">
        <v>442</v>
      </c>
      <c r="X2000" s="56">
        <v>90275</v>
      </c>
      <c r="Y2000" t="s">
        <v>21782</v>
      </c>
    </row>
    <row r="2001" spans="1:25" x14ac:dyDescent="0.3">
      <c r="A2001" t="s">
        <v>2062</v>
      </c>
      <c r="B2001" s="47">
        <v>46132</v>
      </c>
      <c r="C2001" s="29">
        <v>41092.589999999997</v>
      </c>
      <c r="D2001" s="29">
        <v>41813.269999999997</v>
      </c>
      <c r="E2001" s="29">
        <v>41092.589999999997</v>
      </c>
      <c r="F2001" s="29">
        <v>720.68</v>
      </c>
      <c r="G2001" s="29">
        <v>42500</v>
      </c>
      <c r="H2001" s="47">
        <v>45792</v>
      </c>
      <c r="I2001" s="47">
        <v>45751</v>
      </c>
      <c r="J2001" s="47">
        <v>49403</v>
      </c>
      <c r="K2001" s="1">
        <v>10</v>
      </c>
      <c r="L2001" t="s">
        <v>0</v>
      </c>
      <c r="M2001" t="s">
        <v>0</v>
      </c>
      <c r="N2001">
        <v>530826</v>
      </c>
      <c r="O2001" t="s">
        <v>485</v>
      </c>
      <c r="P2001" t="s">
        <v>21491</v>
      </c>
      <c r="Q2001">
        <v>1.885</v>
      </c>
      <c r="R2001">
        <v>1</v>
      </c>
      <c r="S2001">
        <v>0.16500000000000001</v>
      </c>
      <c r="T2001">
        <v>0</v>
      </c>
      <c r="U2001">
        <v>492110</v>
      </c>
      <c r="V2001" t="s">
        <v>17797</v>
      </c>
      <c r="W2001" t="s">
        <v>436</v>
      </c>
      <c r="X2001" s="56" t="s">
        <v>28239</v>
      </c>
      <c r="Y2001" t="s">
        <v>21528</v>
      </c>
    </row>
    <row r="2002" spans="1:25" x14ac:dyDescent="0.3">
      <c r="A2002" t="s">
        <v>14672</v>
      </c>
      <c r="B2002" s="47">
        <v>46132</v>
      </c>
      <c r="C2002" s="29">
        <v>91530.52</v>
      </c>
      <c r="D2002" s="29">
        <v>91902.97</v>
      </c>
      <c r="E2002" s="29">
        <v>91530.52</v>
      </c>
      <c r="F2002" s="29">
        <v>372.45</v>
      </c>
      <c r="G2002" s="29">
        <v>195424.08</v>
      </c>
      <c r="H2002" s="47">
        <v>43889</v>
      </c>
      <c r="I2002" s="47">
        <v>43679</v>
      </c>
      <c r="J2002" s="47">
        <v>47424</v>
      </c>
      <c r="K2002" s="1">
        <v>10</v>
      </c>
      <c r="L2002" t="s">
        <v>4</v>
      </c>
      <c r="M2002" t="s">
        <v>0</v>
      </c>
      <c r="N2002">
        <v>522585</v>
      </c>
      <c r="O2002" t="s">
        <v>485</v>
      </c>
      <c r="P2002" t="s">
        <v>21491</v>
      </c>
      <c r="Q2002">
        <v>0</v>
      </c>
      <c r="R2002">
        <v>1</v>
      </c>
      <c r="S2002">
        <v>0.125</v>
      </c>
      <c r="T2002">
        <v>0.55000000000000004</v>
      </c>
      <c r="U2002">
        <v>713940</v>
      </c>
      <c r="V2002" t="s">
        <v>17968</v>
      </c>
      <c r="W2002" t="s">
        <v>434</v>
      </c>
      <c r="X2002" s="56">
        <v>85258</v>
      </c>
      <c r="Y2002" t="s">
        <v>25795</v>
      </c>
    </row>
    <row r="2003" spans="1:25" x14ac:dyDescent="0.3">
      <c r="A2003" t="s">
        <v>1990</v>
      </c>
      <c r="B2003" s="47">
        <v>46132</v>
      </c>
      <c r="C2003" s="29">
        <v>1877237.38</v>
      </c>
      <c r="D2003" s="29">
        <v>1938221.68</v>
      </c>
      <c r="E2003" s="29">
        <v>1877237.38</v>
      </c>
      <c r="F2003" s="29">
        <v>60984.3</v>
      </c>
      <c r="G2003" s="29">
        <v>1891716.43</v>
      </c>
      <c r="H2003" s="47">
        <v>45569</v>
      </c>
      <c r="I2003" s="47">
        <v>44910</v>
      </c>
      <c r="J2003" s="47">
        <v>54316</v>
      </c>
      <c r="K2003" s="1">
        <v>26</v>
      </c>
      <c r="L2003" t="s">
        <v>0</v>
      </c>
      <c r="M2003" t="s">
        <v>4</v>
      </c>
      <c r="N2003"/>
      <c r="O2003" t="s">
        <v>485</v>
      </c>
      <c r="P2003" t="s">
        <v>21491</v>
      </c>
      <c r="Q2003">
        <v>0</v>
      </c>
      <c r="R2003">
        <v>1</v>
      </c>
      <c r="S2003">
        <v>0.14499999999999999</v>
      </c>
      <c r="T2003">
        <v>0.55000000000000004</v>
      </c>
      <c r="U2003">
        <v>812113</v>
      </c>
      <c r="V2003" t="s">
        <v>18140</v>
      </c>
      <c r="W2003" t="s">
        <v>472</v>
      </c>
      <c r="X2003" s="56">
        <v>6460</v>
      </c>
      <c r="Y2003" t="s">
        <v>21610</v>
      </c>
    </row>
    <row r="2004" spans="1:25" x14ac:dyDescent="0.3">
      <c r="A2004" t="s">
        <v>20554</v>
      </c>
      <c r="B2004" s="47">
        <v>46132</v>
      </c>
      <c r="C2004" s="29">
        <v>120846.38</v>
      </c>
      <c r="D2004" s="29">
        <v>121257.95</v>
      </c>
      <c r="E2004" s="29">
        <v>120846.38</v>
      </c>
      <c r="F2004" s="29">
        <v>411.57</v>
      </c>
      <c r="G2004" s="29">
        <v>126898.28</v>
      </c>
      <c r="H2004" s="47">
        <v>45826</v>
      </c>
      <c r="I2004" s="47">
        <v>45770</v>
      </c>
      <c r="J2004" s="47">
        <v>49422</v>
      </c>
      <c r="K2004" s="1">
        <v>10</v>
      </c>
      <c r="L2004" t="s">
        <v>4</v>
      </c>
      <c r="M2004" t="s">
        <v>0</v>
      </c>
      <c r="N2004">
        <v>530996</v>
      </c>
      <c r="O2004" t="s">
        <v>485</v>
      </c>
      <c r="P2004" t="s">
        <v>21491</v>
      </c>
      <c r="Q2004">
        <v>3.835</v>
      </c>
      <c r="R2004">
        <v>1</v>
      </c>
      <c r="S2004">
        <v>0.16500000000000001</v>
      </c>
      <c r="T2004">
        <v>0.55000000000000004</v>
      </c>
      <c r="U2004">
        <v>624120</v>
      </c>
      <c r="V2004" t="s">
        <v>22526</v>
      </c>
      <c r="W2004" t="s">
        <v>437</v>
      </c>
      <c r="X2004" s="56" t="s">
        <v>28240</v>
      </c>
      <c r="Y2004" t="s">
        <v>21626</v>
      </c>
    </row>
    <row r="2005" spans="1:25" x14ac:dyDescent="0.3">
      <c r="A2005" t="s">
        <v>22560</v>
      </c>
      <c r="B2005" s="47">
        <v>46132</v>
      </c>
      <c r="C2005" s="29">
        <v>564958.78</v>
      </c>
      <c r="D2005" s="29">
        <v>564938.78</v>
      </c>
      <c r="E2005" s="29">
        <v>564938.78</v>
      </c>
      <c r="F2005" s="29">
        <v>0</v>
      </c>
      <c r="G2005" s="29">
        <v>1267365.1399999999</v>
      </c>
      <c r="H2005" s="47">
        <v>41932</v>
      </c>
      <c r="I2005" s="47">
        <v>41849</v>
      </c>
      <c r="J2005" s="47">
        <v>48058</v>
      </c>
      <c r="K2005" s="1">
        <v>17</v>
      </c>
      <c r="L2005" t="s">
        <v>4</v>
      </c>
      <c r="M2005" t="s">
        <v>0</v>
      </c>
      <c r="N2005">
        <v>509592</v>
      </c>
      <c r="O2005" t="s">
        <v>485</v>
      </c>
      <c r="P2005" t="s">
        <v>21491</v>
      </c>
      <c r="Q2005">
        <v>2.335</v>
      </c>
      <c r="R2005">
        <v>1</v>
      </c>
      <c r="S2005">
        <v>0.14499999999999999</v>
      </c>
      <c r="T2005">
        <v>0.52</v>
      </c>
      <c r="U2005">
        <v>621391</v>
      </c>
      <c r="V2005" t="s">
        <v>17880</v>
      </c>
      <c r="W2005" t="s">
        <v>449</v>
      </c>
      <c r="X2005" s="56">
        <v>60148</v>
      </c>
      <c r="Y2005" t="s">
        <v>21860</v>
      </c>
    </row>
    <row r="2006" spans="1:25" x14ac:dyDescent="0.3">
      <c r="A2006" t="s">
        <v>2037</v>
      </c>
      <c r="B2006" s="47">
        <v>46132</v>
      </c>
      <c r="C2006" s="29">
        <v>367468.37</v>
      </c>
      <c r="D2006" s="29">
        <v>369446.29</v>
      </c>
      <c r="E2006" s="29">
        <v>367468.37</v>
      </c>
      <c r="F2006" s="29">
        <v>1977.92</v>
      </c>
      <c r="G2006" s="29">
        <v>376500</v>
      </c>
      <c r="H2006" s="47">
        <v>45923</v>
      </c>
      <c r="I2006" s="47">
        <v>45898</v>
      </c>
      <c r="J2006" s="47">
        <v>49550</v>
      </c>
      <c r="K2006" s="1">
        <v>10</v>
      </c>
      <c r="L2006" t="s">
        <v>4</v>
      </c>
      <c r="M2006" t="s">
        <v>4</v>
      </c>
      <c r="N2006"/>
      <c r="O2006" t="s">
        <v>485</v>
      </c>
      <c r="P2006" t="s">
        <v>21491</v>
      </c>
      <c r="Q2006">
        <v>3.2349999999999999</v>
      </c>
      <c r="R2006">
        <v>1</v>
      </c>
      <c r="S2006">
        <v>0.16500000000000001</v>
      </c>
      <c r="T2006">
        <v>0.55000000000000004</v>
      </c>
      <c r="U2006">
        <v>531311</v>
      </c>
      <c r="V2006" t="s">
        <v>17837</v>
      </c>
      <c r="W2006" t="s">
        <v>435</v>
      </c>
      <c r="X2006" s="56" t="s">
        <v>28241</v>
      </c>
      <c r="Y2006" t="s">
        <v>21575</v>
      </c>
    </row>
    <row r="2007" spans="1:25" x14ac:dyDescent="0.3">
      <c r="A2007" t="s">
        <v>2107</v>
      </c>
      <c r="B2007" s="47">
        <v>46132</v>
      </c>
      <c r="C2007" s="29">
        <v>22472.1</v>
      </c>
      <c r="D2007" s="29">
        <v>22452.1</v>
      </c>
      <c r="E2007" s="29">
        <v>22452.1</v>
      </c>
      <c r="F2007" s="29">
        <v>0</v>
      </c>
      <c r="G2007" s="29">
        <v>301500</v>
      </c>
      <c r="H2007" s="47">
        <v>44529</v>
      </c>
      <c r="I2007" s="47">
        <v>44482</v>
      </c>
      <c r="J2007" s="47">
        <v>48134</v>
      </c>
      <c r="K2007" s="1">
        <v>10</v>
      </c>
      <c r="L2007" t="s">
        <v>4</v>
      </c>
      <c r="M2007" t="s">
        <v>0</v>
      </c>
      <c r="N2007">
        <v>540019</v>
      </c>
      <c r="O2007" t="s">
        <v>485</v>
      </c>
      <c r="P2007" t="s">
        <v>21491</v>
      </c>
      <c r="Q2007">
        <v>0</v>
      </c>
      <c r="R2007">
        <v>1</v>
      </c>
      <c r="S2007">
        <v>0.125</v>
      </c>
      <c r="T2007">
        <v>0</v>
      </c>
      <c r="U2007">
        <v>713990</v>
      </c>
      <c r="V2007" t="s">
        <v>18047</v>
      </c>
      <c r="W2007" t="s">
        <v>456</v>
      </c>
      <c r="X2007" s="56">
        <v>11772</v>
      </c>
      <c r="Y2007" t="s">
        <v>21588</v>
      </c>
    </row>
    <row r="2008" spans="1:25" x14ac:dyDescent="0.3">
      <c r="A2008" t="s">
        <v>1986</v>
      </c>
      <c r="B2008" s="47">
        <v>46132</v>
      </c>
      <c r="C2008" s="29">
        <v>47564.26</v>
      </c>
      <c r="D2008" s="29">
        <v>48604.75</v>
      </c>
      <c r="E2008" s="29">
        <v>47564.26</v>
      </c>
      <c r="F2008" s="29">
        <v>1040.49</v>
      </c>
      <c r="G2008" s="29">
        <v>127500</v>
      </c>
      <c r="H2008" s="47">
        <v>43383</v>
      </c>
      <c r="I2008" s="47">
        <v>43370</v>
      </c>
      <c r="J2008" s="47">
        <v>47023</v>
      </c>
      <c r="K2008" s="1">
        <v>10</v>
      </c>
      <c r="L2008" t="s">
        <v>4</v>
      </c>
      <c r="M2008" t="s">
        <v>0</v>
      </c>
      <c r="N2008">
        <v>510300</v>
      </c>
      <c r="O2008" t="s">
        <v>485</v>
      </c>
      <c r="P2008" t="s">
        <v>21491</v>
      </c>
      <c r="Q2008">
        <v>0</v>
      </c>
      <c r="R2008">
        <v>1</v>
      </c>
      <c r="S2008">
        <v>0.125</v>
      </c>
      <c r="T2008">
        <v>0.55000000000000004</v>
      </c>
      <c r="U2008">
        <v>811111</v>
      </c>
      <c r="V2008" t="s">
        <v>28242</v>
      </c>
      <c r="W2008" t="s">
        <v>442</v>
      </c>
      <c r="X2008" s="56">
        <v>93401</v>
      </c>
      <c r="Y2008" t="s">
        <v>23694</v>
      </c>
    </row>
    <row r="2009" spans="1:25" x14ac:dyDescent="0.3">
      <c r="A2009" t="s">
        <v>22726</v>
      </c>
      <c r="B2009" s="47">
        <v>46132</v>
      </c>
      <c r="C2009" s="29">
        <v>204193.31</v>
      </c>
      <c r="D2009" s="29">
        <v>206138.67</v>
      </c>
      <c r="E2009" s="29">
        <v>204193.31</v>
      </c>
      <c r="F2009" s="29">
        <v>1945.36</v>
      </c>
      <c r="G2009" s="29">
        <v>315000</v>
      </c>
      <c r="H2009" s="47">
        <v>44494</v>
      </c>
      <c r="I2009" s="47">
        <v>44442</v>
      </c>
      <c r="J2009" s="47">
        <v>48094</v>
      </c>
      <c r="K2009" s="1">
        <v>10</v>
      </c>
      <c r="L2009" t="s">
        <v>4</v>
      </c>
      <c r="M2009" t="s">
        <v>0</v>
      </c>
      <c r="N2009">
        <v>540022</v>
      </c>
      <c r="O2009" t="s">
        <v>485</v>
      </c>
      <c r="P2009" t="s">
        <v>21491</v>
      </c>
      <c r="Q2009">
        <v>0</v>
      </c>
      <c r="R2009">
        <v>1</v>
      </c>
      <c r="S2009">
        <v>0.125</v>
      </c>
      <c r="T2009">
        <v>0</v>
      </c>
      <c r="U2009">
        <v>238210</v>
      </c>
      <c r="V2009" t="s">
        <v>28243</v>
      </c>
      <c r="W2009" t="s">
        <v>437</v>
      </c>
      <c r="X2009" s="56">
        <v>17538</v>
      </c>
      <c r="Y2009" t="s">
        <v>21533</v>
      </c>
    </row>
    <row r="2010" spans="1:25" x14ac:dyDescent="0.3">
      <c r="A2010" t="s">
        <v>2041</v>
      </c>
      <c r="B2010" s="47">
        <v>46132</v>
      </c>
      <c r="C2010" s="29">
        <v>11520.93</v>
      </c>
      <c r="D2010" s="29">
        <v>11515.37</v>
      </c>
      <c r="E2010" s="29">
        <v>11500.93</v>
      </c>
      <c r="F2010" s="29">
        <v>14.44</v>
      </c>
      <c r="G2010" s="29">
        <v>517500</v>
      </c>
      <c r="H2010" s="47">
        <v>44239</v>
      </c>
      <c r="I2010" s="47">
        <v>44216</v>
      </c>
      <c r="J2010" s="47">
        <v>47868</v>
      </c>
      <c r="K2010" s="1">
        <v>10</v>
      </c>
      <c r="L2010" t="s">
        <v>4</v>
      </c>
      <c r="M2010" t="s">
        <v>4</v>
      </c>
      <c r="N2010"/>
      <c r="O2010" t="s">
        <v>485</v>
      </c>
      <c r="P2010" t="s">
        <v>21491</v>
      </c>
      <c r="Q2010">
        <v>0</v>
      </c>
      <c r="R2010">
        <v>1</v>
      </c>
      <c r="S2010">
        <v>0.125</v>
      </c>
      <c r="T2010">
        <v>0</v>
      </c>
      <c r="U2010">
        <v>236220</v>
      </c>
      <c r="V2010" t="s">
        <v>24195</v>
      </c>
      <c r="W2010" t="s">
        <v>438</v>
      </c>
      <c r="X2010" s="56">
        <v>32580</v>
      </c>
      <c r="Y2010" t="s">
        <v>21761</v>
      </c>
    </row>
    <row r="2011" spans="1:25" x14ac:dyDescent="0.3">
      <c r="A2011" t="s">
        <v>14660</v>
      </c>
      <c r="B2011" s="47">
        <v>46132</v>
      </c>
      <c r="C2011" s="29">
        <v>32534.84</v>
      </c>
      <c r="D2011" s="29">
        <v>32651.66</v>
      </c>
      <c r="E2011" s="29">
        <v>32534.84</v>
      </c>
      <c r="F2011" s="29">
        <v>116.82</v>
      </c>
      <c r="G2011" s="29">
        <v>87229.23</v>
      </c>
      <c r="H2011" s="47">
        <v>43787</v>
      </c>
      <c r="I2011" s="47">
        <v>43371</v>
      </c>
      <c r="J2011" s="47">
        <v>47024</v>
      </c>
      <c r="K2011" s="1">
        <v>10</v>
      </c>
      <c r="L2011" t="s">
        <v>4</v>
      </c>
      <c r="M2011" t="s">
        <v>0</v>
      </c>
      <c r="N2011">
        <v>510578</v>
      </c>
      <c r="O2011" t="s">
        <v>485</v>
      </c>
      <c r="P2011" t="s">
        <v>21491</v>
      </c>
      <c r="Q2011">
        <v>1.33</v>
      </c>
      <c r="R2011">
        <v>1.55</v>
      </c>
      <c r="S2011">
        <v>0.14499999999999999</v>
      </c>
      <c r="T2011">
        <v>0.55000000000000004</v>
      </c>
      <c r="U2011">
        <v>446110</v>
      </c>
      <c r="V2011" t="s">
        <v>22912</v>
      </c>
      <c r="W2011" t="s">
        <v>442</v>
      </c>
      <c r="X2011" s="56">
        <v>95603</v>
      </c>
      <c r="Y2011" t="s">
        <v>21526</v>
      </c>
    </row>
    <row r="2012" spans="1:25" x14ac:dyDescent="0.3">
      <c r="A2012" t="s">
        <v>2027</v>
      </c>
      <c r="B2012" s="47">
        <v>46132</v>
      </c>
      <c r="C2012" s="29">
        <v>3932.61</v>
      </c>
      <c r="D2012" s="29">
        <v>3912.61</v>
      </c>
      <c r="E2012" s="29">
        <v>3912.61</v>
      </c>
      <c r="F2012" s="29">
        <v>0</v>
      </c>
      <c r="G2012" s="29">
        <v>126644.8</v>
      </c>
      <c r="H2012" s="47">
        <v>42807</v>
      </c>
      <c r="I2012" s="47">
        <v>42713</v>
      </c>
      <c r="J2012" s="47">
        <v>46397</v>
      </c>
      <c r="K2012" s="1">
        <v>11</v>
      </c>
      <c r="L2012" t="s">
        <v>4</v>
      </c>
      <c r="M2012" t="s">
        <v>0</v>
      </c>
      <c r="N2012">
        <v>522411</v>
      </c>
      <c r="O2012" t="s">
        <v>485</v>
      </c>
      <c r="P2012" t="s">
        <v>21491</v>
      </c>
      <c r="Q2012">
        <v>0</v>
      </c>
      <c r="R2012">
        <v>1</v>
      </c>
      <c r="S2012">
        <v>0.125</v>
      </c>
      <c r="T2012">
        <v>0.54600000000000004</v>
      </c>
      <c r="U2012">
        <v>445120</v>
      </c>
      <c r="V2012" t="s">
        <v>22428</v>
      </c>
      <c r="W2012" t="s">
        <v>442</v>
      </c>
      <c r="X2012" s="56">
        <v>91768</v>
      </c>
      <c r="Y2012" t="s">
        <v>21572</v>
      </c>
    </row>
    <row r="2013" spans="1:25" x14ac:dyDescent="0.3">
      <c r="A2013" t="s">
        <v>20539</v>
      </c>
      <c r="B2013" s="47">
        <v>46132</v>
      </c>
      <c r="C2013" s="29">
        <v>92166.720000000001</v>
      </c>
      <c r="D2013" s="29">
        <v>92844.6</v>
      </c>
      <c r="E2013" s="29">
        <v>92166.720000000001</v>
      </c>
      <c r="F2013" s="29">
        <v>677.88</v>
      </c>
      <c r="G2013" s="29">
        <v>125270.63</v>
      </c>
      <c r="H2013" s="47">
        <v>44802</v>
      </c>
      <c r="I2013" s="47">
        <v>44680</v>
      </c>
      <c r="J2013" s="47">
        <v>48333</v>
      </c>
      <c r="K2013" s="1">
        <v>10</v>
      </c>
      <c r="L2013" t="s">
        <v>4</v>
      </c>
      <c r="M2013" t="s">
        <v>0</v>
      </c>
      <c r="N2013">
        <v>540097</v>
      </c>
      <c r="O2013" t="s">
        <v>485</v>
      </c>
      <c r="P2013" t="s">
        <v>21491</v>
      </c>
      <c r="Q2013">
        <v>0</v>
      </c>
      <c r="R2013">
        <v>1</v>
      </c>
      <c r="S2013">
        <v>0.125</v>
      </c>
      <c r="T2013">
        <v>0</v>
      </c>
      <c r="U2013">
        <v>561720</v>
      </c>
      <c r="V2013" t="s">
        <v>22450</v>
      </c>
      <c r="W2013" t="s">
        <v>1953</v>
      </c>
      <c r="X2013" s="56">
        <v>57032</v>
      </c>
      <c r="Y2013" t="s">
        <v>22099</v>
      </c>
    </row>
    <row r="2014" spans="1:25" x14ac:dyDescent="0.3">
      <c r="A2014" t="s">
        <v>2182</v>
      </c>
      <c r="B2014" s="47">
        <v>46132</v>
      </c>
      <c r="C2014" s="29">
        <v>3081980.36</v>
      </c>
      <c r="D2014" s="29">
        <v>3118369.95</v>
      </c>
      <c r="E2014" s="29">
        <v>3081980.36</v>
      </c>
      <c r="F2014" s="29">
        <v>36389.589999999997</v>
      </c>
      <c r="G2014" s="29">
        <v>3468750</v>
      </c>
      <c r="H2014" s="47">
        <v>45000</v>
      </c>
      <c r="I2014" s="47">
        <v>44834</v>
      </c>
      <c r="J2014" s="47">
        <v>48852</v>
      </c>
      <c r="K2014" s="1">
        <v>11</v>
      </c>
      <c r="L2014" t="s">
        <v>0</v>
      </c>
      <c r="M2014" t="s">
        <v>0</v>
      </c>
      <c r="N2014">
        <v>530455</v>
      </c>
      <c r="O2014" t="s">
        <v>485</v>
      </c>
      <c r="P2014" t="s">
        <v>21491</v>
      </c>
      <c r="Q2014">
        <v>3.4049999999999998</v>
      </c>
      <c r="R2014">
        <v>1</v>
      </c>
      <c r="S2014">
        <v>0.14499999999999999</v>
      </c>
      <c r="T2014">
        <v>0.55000000000000004</v>
      </c>
      <c r="U2014">
        <v>518210</v>
      </c>
      <c r="V2014" t="s">
        <v>17880</v>
      </c>
      <c r="W2014" t="s">
        <v>449</v>
      </c>
      <c r="X2014" s="56">
        <v>60607</v>
      </c>
      <c r="Y2014" t="s">
        <v>21537</v>
      </c>
    </row>
    <row r="2015" spans="1:25" x14ac:dyDescent="0.3">
      <c r="A2015" t="s">
        <v>2031</v>
      </c>
      <c r="B2015" s="47">
        <v>46132</v>
      </c>
      <c r="C2015" s="29">
        <v>173017.89</v>
      </c>
      <c r="D2015" s="29">
        <v>173711.95</v>
      </c>
      <c r="E2015" s="29">
        <v>173017.89</v>
      </c>
      <c r="F2015" s="29">
        <v>694.06</v>
      </c>
      <c r="G2015" s="29">
        <v>261137.19</v>
      </c>
      <c r="H2015" s="47">
        <v>44971</v>
      </c>
      <c r="I2015" s="47">
        <v>44896</v>
      </c>
      <c r="J2015" s="47">
        <v>48549</v>
      </c>
      <c r="K2015" s="1">
        <v>10</v>
      </c>
      <c r="L2015" t="s">
        <v>4</v>
      </c>
      <c r="M2015" t="s">
        <v>0</v>
      </c>
      <c r="N2015">
        <v>530340</v>
      </c>
      <c r="O2015" t="s">
        <v>485</v>
      </c>
      <c r="P2015" t="s">
        <v>21491</v>
      </c>
      <c r="Q2015">
        <v>1.28</v>
      </c>
      <c r="R2015">
        <v>1</v>
      </c>
      <c r="S2015">
        <v>0.14499999999999999</v>
      </c>
      <c r="T2015">
        <v>0</v>
      </c>
      <c r="U2015">
        <v>336612</v>
      </c>
      <c r="V2015" t="s">
        <v>18067</v>
      </c>
      <c r="W2015" t="s">
        <v>435</v>
      </c>
      <c r="X2015" s="56">
        <v>97217</v>
      </c>
      <c r="Y2015" t="s">
        <v>21541</v>
      </c>
    </row>
    <row r="2016" spans="1:25" x14ac:dyDescent="0.3">
      <c r="A2016" t="s">
        <v>20505</v>
      </c>
      <c r="B2016" s="47">
        <v>46132</v>
      </c>
      <c r="C2016" s="29">
        <v>91405.04</v>
      </c>
      <c r="D2016" s="29">
        <v>91702.23</v>
      </c>
      <c r="E2016" s="29">
        <v>91405.04</v>
      </c>
      <c r="F2016" s="29">
        <v>297.19</v>
      </c>
      <c r="G2016" s="29">
        <v>93925</v>
      </c>
      <c r="H2016" s="47">
        <v>45126</v>
      </c>
      <c r="I2016" s="47">
        <v>45093</v>
      </c>
      <c r="J2016" s="47">
        <v>54225</v>
      </c>
      <c r="K2016" s="1">
        <v>25</v>
      </c>
      <c r="L2016" t="s">
        <v>4</v>
      </c>
      <c r="M2016" t="s">
        <v>0</v>
      </c>
      <c r="N2016">
        <v>530516</v>
      </c>
      <c r="O2016" t="s">
        <v>485</v>
      </c>
      <c r="P2016" t="s">
        <v>21491</v>
      </c>
      <c r="Q2016">
        <v>2.0299999999999998</v>
      </c>
      <c r="R2016">
        <v>1</v>
      </c>
      <c r="S2016">
        <v>0.14499999999999999</v>
      </c>
      <c r="T2016">
        <v>0</v>
      </c>
      <c r="U2016">
        <v>621610</v>
      </c>
      <c r="V2016" t="s">
        <v>18137</v>
      </c>
      <c r="W2016" t="s">
        <v>453</v>
      </c>
      <c r="X2016" s="56">
        <v>30075</v>
      </c>
      <c r="Y2016" t="s">
        <v>22302</v>
      </c>
    </row>
    <row r="2017" spans="1:25" x14ac:dyDescent="0.3">
      <c r="A2017" t="s">
        <v>1990</v>
      </c>
      <c r="B2017" s="47">
        <v>46132</v>
      </c>
      <c r="C2017" s="29">
        <v>631586.16</v>
      </c>
      <c r="D2017" s="29">
        <v>635629.97</v>
      </c>
      <c r="E2017" s="29">
        <v>631586.16</v>
      </c>
      <c r="F2017" s="29">
        <v>4043.81</v>
      </c>
      <c r="G2017" s="29">
        <v>911520</v>
      </c>
      <c r="H2017" s="47">
        <v>44516</v>
      </c>
      <c r="I2017" s="47">
        <v>44487</v>
      </c>
      <c r="J2017" s="47">
        <v>53618</v>
      </c>
      <c r="K2017" s="1">
        <v>25</v>
      </c>
      <c r="L2017" t="s">
        <v>4</v>
      </c>
      <c r="M2017" t="s">
        <v>0</v>
      </c>
      <c r="N2017">
        <v>530035</v>
      </c>
      <c r="O2017" t="s">
        <v>485</v>
      </c>
      <c r="P2017" t="s">
        <v>21491</v>
      </c>
      <c r="Q2017">
        <v>0.78</v>
      </c>
      <c r="R2017">
        <v>1</v>
      </c>
      <c r="S2017">
        <v>0.14499999999999999</v>
      </c>
      <c r="T2017">
        <v>0</v>
      </c>
      <c r="U2017">
        <v>721110</v>
      </c>
      <c r="V2017" t="s">
        <v>25716</v>
      </c>
      <c r="W2017" t="s">
        <v>436</v>
      </c>
      <c r="X2017" s="56">
        <v>78119</v>
      </c>
      <c r="Y2017" t="s">
        <v>21562</v>
      </c>
    </row>
    <row r="2018" spans="1:25" x14ac:dyDescent="0.3">
      <c r="A2018" t="s">
        <v>2079</v>
      </c>
      <c r="B2018" s="47">
        <v>46132</v>
      </c>
      <c r="C2018" s="29">
        <v>252478.69</v>
      </c>
      <c r="D2018" s="29">
        <v>254680.5</v>
      </c>
      <c r="E2018" s="29">
        <v>252478.69</v>
      </c>
      <c r="F2018" s="29">
        <v>2201.81</v>
      </c>
      <c r="G2018" s="29">
        <v>283650</v>
      </c>
      <c r="H2018" s="47">
        <v>45252</v>
      </c>
      <c r="I2018" s="47">
        <v>45107</v>
      </c>
      <c r="J2018" s="47">
        <v>48943</v>
      </c>
      <c r="K2018" s="1">
        <v>10</v>
      </c>
      <c r="L2018" t="s">
        <v>0</v>
      </c>
      <c r="M2018" t="s">
        <v>0</v>
      </c>
      <c r="N2018">
        <v>530479</v>
      </c>
      <c r="O2018" t="s">
        <v>485</v>
      </c>
      <c r="P2018" t="s">
        <v>21491</v>
      </c>
      <c r="Q2018">
        <v>3.4550000000000001</v>
      </c>
      <c r="R2018">
        <v>1</v>
      </c>
      <c r="S2018">
        <v>0.14499999999999999</v>
      </c>
      <c r="T2018">
        <v>0</v>
      </c>
      <c r="U2018">
        <v>722511</v>
      </c>
      <c r="V2018" t="s">
        <v>18174</v>
      </c>
      <c r="W2018" t="s">
        <v>453</v>
      </c>
      <c r="X2018" s="56">
        <v>30501</v>
      </c>
      <c r="Y2018" t="s">
        <v>21546</v>
      </c>
    </row>
    <row r="2019" spans="1:25" x14ac:dyDescent="0.3">
      <c r="A2019" t="s">
        <v>2165</v>
      </c>
      <c r="B2019" s="47">
        <v>46132</v>
      </c>
      <c r="C2019" s="29">
        <v>88050.99</v>
      </c>
      <c r="D2019" s="29">
        <v>90115.27</v>
      </c>
      <c r="E2019" s="29">
        <v>88050.99</v>
      </c>
      <c r="F2019" s="29">
        <v>2064.2800000000002</v>
      </c>
      <c r="G2019" s="29">
        <v>97750</v>
      </c>
      <c r="H2019" s="47">
        <v>45238</v>
      </c>
      <c r="I2019" s="47">
        <v>45217</v>
      </c>
      <c r="J2019" s="47">
        <v>49052</v>
      </c>
      <c r="K2019" s="1">
        <v>11</v>
      </c>
      <c r="L2019" t="s">
        <v>0</v>
      </c>
      <c r="M2019" t="s">
        <v>0</v>
      </c>
      <c r="N2019">
        <v>530469</v>
      </c>
      <c r="O2019" t="s">
        <v>485</v>
      </c>
      <c r="P2019" t="s">
        <v>21491</v>
      </c>
      <c r="Q2019">
        <v>1.605</v>
      </c>
      <c r="R2019">
        <v>1</v>
      </c>
      <c r="S2019">
        <v>0.14499999999999999</v>
      </c>
      <c r="T2019">
        <v>0</v>
      </c>
      <c r="U2019">
        <v>624190</v>
      </c>
      <c r="V2019" t="s">
        <v>18354</v>
      </c>
      <c r="W2019" t="s">
        <v>436</v>
      </c>
      <c r="X2019" s="56">
        <v>77386</v>
      </c>
      <c r="Y2019" t="s">
        <v>21535</v>
      </c>
    </row>
    <row r="2020" spans="1:25" x14ac:dyDescent="0.3">
      <c r="A2020" t="s">
        <v>2457</v>
      </c>
      <c r="B2020" s="47">
        <v>46132</v>
      </c>
      <c r="C2020" s="29">
        <v>567246.64</v>
      </c>
      <c r="D2020" s="29">
        <v>578327.69999999995</v>
      </c>
      <c r="E2020" s="29">
        <v>567246.64</v>
      </c>
      <c r="F2020" s="29">
        <v>11081.06</v>
      </c>
      <c r="G2020" s="29">
        <v>598574.68999999994</v>
      </c>
      <c r="H2020" s="47">
        <v>45484</v>
      </c>
      <c r="I2020" s="47">
        <v>45448</v>
      </c>
      <c r="J2020" s="47">
        <v>52753</v>
      </c>
      <c r="K2020" s="1">
        <v>20</v>
      </c>
      <c r="L2020" t="s">
        <v>4</v>
      </c>
      <c r="M2020" t="s">
        <v>0</v>
      </c>
      <c r="N2020">
        <v>530607</v>
      </c>
      <c r="O2020" t="s">
        <v>485</v>
      </c>
      <c r="P2020" t="s">
        <v>21491</v>
      </c>
      <c r="Q2020">
        <v>2.355</v>
      </c>
      <c r="R2020">
        <v>1</v>
      </c>
      <c r="S2020">
        <v>0.14499999999999999</v>
      </c>
      <c r="T2020">
        <v>0</v>
      </c>
      <c r="U2020">
        <v>541990</v>
      </c>
      <c r="V2020" t="s">
        <v>18008</v>
      </c>
      <c r="W2020" t="s">
        <v>457</v>
      </c>
      <c r="X2020" s="56" t="s">
        <v>28244</v>
      </c>
      <c r="Y2020" t="s">
        <v>24450</v>
      </c>
    </row>
    <row r="2021" spans="1:25" x14ac:dyDescent="0.3">
      <c r="A2021" t="s">
        <v>21757</v>
      </c>
      <c r="B2021" s="47">
        <v>46132</v>
      </c>
      <c r="C2021" s="29">
        <v>99105.47</v>
      </c>
      <c r="D2021" s="29">
        <v>102037.66</v>
      </c>
      <c r="E2021" s="29">
        <v>99105.47</v>
      </c>
      <c r="F2021" s="29">
        <v>2932.19</v>
      </c>
      <c r="G2021" s="29">
        <v>107560</v>
      </c>
      <c r="H2021" s="47">
        <v>45632</v>
      </c>
      <c r="I2021" s="47">
        <v>45440</v>
      </c>
      <c r="J2021" s="47">
        <v>49093</v>
      </c>
      <c r="K2021" s="1">
        <v>10</v>
      </c>
      <c r="L2021" t="s">
        <v>0</v>
      </c>
      <c r="M2021" t="s">
        <v>0</v>
      </c>
      <c r="N2021">
        <v>530707</v>
      </c>
      <c r="O2021" t="s">
        <v>485</v>
      </c>
      <c r="P2021" t="s">
        <v>21491</v>
      </c>
      <c r="Q2021">
        <v>0</v>
      </c>
      <c r="R2021">
        <v>1</v>
      </c>
      <c r="S2021">
        <v>0.14499999999999999</v>
      </c>
      <c r="T2021">
        <v>0</v>
      </c>
      <c r="U2021">
        <v>722511</v>
      </c>
      <c r="V2021" t="s">
        <v>17903</v>
      </c>
      <c r="W2021" t="s">
        <v>442</v>
      </c>
      <c r="X2021" s="56" t="s">
        <v>28245</v>
      </c>
      <c r="Y2021" t="s">
        <v>21824</v>
      </c>
    </row>
    <row r="2022" spans="1:25" x14ac:dyDescent="0.3">
      <c r="A2022" t="s">
        <v>2062</v>
      </c>
      <c r="B2022" s="47">
        <v>46132</v>
      </c>
      <c r="C2022" s="29">
        <v>117994.6</v>
      </c>
      <c r="D2022" s="29">
        <v>120101.65</v>
      </c>
      <c r="E2022" s="29">
        <v>117994.6</v>
      </c>
      <c r="F2022" s="29">
        <v>2107.0500000000002</v>
      </c>
      <c r="G2022" s="29">
        <v>127500</v>
      </c>
      <c r="H2022" s="47">
        <v>45489</v>
      </c>
      <c r="I2022" s="47">
        <v>45464</v>
      </c>
      <c r="J2022" s="47">
        <v>49116</v>
      </c>
      <c r="K2022" s="1">
        <v>10</v>
      </c>
      <c r="L2022" t="s">
        <v>0</v>
      </c>
      <c r="M2022" t="s">
        <v>0</v>
      </c>
      <c r="N2022">
        <v>530622</v>
      </c>
      <c r="O2022" t="s">
        <v>485</v>
      </c>
      <c r="P2022" t="s">
        <v>21491</v>
      </c>
      <c r="Q2022">
        <v>1.28</v>
      </c>
      <c r="R2022">
        <v>1</v>
      </c>
      <c r="S2022">
        <v>0.14499999999999999</v>
      </c>
      <c r="T2022">
        <v>0</v>
      </c>
      <c r="U2022">
        <v>722511</v>
      </c>
      <c r="V2022" t="s">
        <v>21548</v>
      </c>
      <c r="W2022" t="s">
        <v>462</v>
      </c>
      <c r="X2022" s="56" t="s">
        <v>28246</v>
      </c>
      <c r="Y2022" t="s">
        <v>21546</v>
      </c>
    </row>
    <row r="2023" spans="1:25" x14ac:dyDescent="0.3">
      <c r="A2023" t="s">
        <v>21507</v>
      </c>
      <c r="B2023" s="47">
        <v>46132</v>
      </c>
      <c r="C2023" s="29">
        <v>39611.269999999997</v>
      </c>
      <c r="D2023" s="29">
        <v>39857.910000000003</v>
      </c>
      <c r="E2023" s="29">
        <v>39611.269999999997</v>
      </c>
      <c r="F2023" s="29">
        <v>246.64</v>
      </c>
      <c r="G2023" s="29">
        <v>42500</v>
      </c>
      <c r="H2023" s="47">
        <v>45706</v>
      </c>
      <c r="I2023" s="47">
        <v>45686</v>
      </c>
      <c r="J2023" s="47">
        <v>49338</v>
      </c>
      <c r="K2023" s="1">
        <v>10</v>
      </c>
      <c r="L2023" t="s">
        <v>4</v>
      </c>
      <c r="M2023" t="s">
        <v>0</v>
      </c>
      <c r="N2023">
        <v>530851</v>
      </c>
      <c r="O2023" t="s">
        <v>485</v>
      </c>
      <c r="P2023" t="s">
        <v>21491</v>
      </c>
      <c r="Q2023">
        <v>3.3149999999999999</v>
      </c>
      <c r="R2023">
        <v>1</v>
      </c>
      <c r="S2023">
        <v>0.16500000000000001</v>
      </c>
      <c r="T2023">
        <v>0</v>
      </c>
      <c r="U2023">
        <v>236118</v>
      </c>
      <c r="V2023" t="s">
        <v>17969</v>
      </c>
      <c r="W2023" t="s">
        <v>434</v>
      </c>
      <c r="X2023" s="56" t="s">
        <v>28247</v>
      </c>
      <c r="Y2023" t="s">
        <v>21860</v>
      </c>
    </row>
    <row r="2024" spans="1:25" x14ac:dyDescent="0.3">
      <c r="A2024" t="s">
        <v>23894</v>
      </c>
      <c r="B2024" s="47">
        <v>46132</v>
      </c>
      <c r="C2024" s="29">
        <v>256510.53</v>
      </c>
      <c r="D2024" s="29">
        <v>259465.35</v>
      </c>
      <c r="E2024" s="29">
        <v>256510.53</v>
      </c>
      <c r="F2024" s="29">
        <v>2954.82</v>
      </c>
      <c r="G2024" s="29">
        <v>262500</v>
      </c>
      <c r="H2024" s="47">
        <v>45894</v>
      </c>
      <c r="I2024" s="47">
        <v>45876</v>
      </c>
      <c r="J2024" s="47">
        <v>49528</v>
      </c>
      <c r="K2024" s="1">
        <v>10</v>
      </c>
      <c r="L2024" t="s">
        <v>0</v>
      </c>
      <c r="M2024" t="s">
        <v>0</v>
      </c>
      <c r="N2024">
        <v>530979</v>
      </c>
      <c r="O2024" t="s">
        <v>485</v>
      </c>
      <c r="P2024" t="s">
        <v>21491</v>
      </c>
      <c r="Q2024">
        <v>5.3849999999999998</v>
      </c>
      <c r="R2024">
        <v>1</v>
      </c>
      <c r="S2024">
        <v>0.16500000000000001</v>
      </c>
      <c r="T2024">
        <v>0.55000000000000004</v>
      </c>
      <c r="U2024">
        <v>459410</v>
      </c>
      <c r="V2024" t="s">
        <v>17877</v>
      </c>
      <c r="W2024" t="s">
        <v>466</v>
      </c>
      <c r="X2024" s="56" t="s">
        <v>28248</v>
      </c>
      <c r="Y2024" t="s">
        <v>21782</v>
      </c>
    </row>
    <row r="2025" spans="1:25" x14ac:dyDescent="0.3">
      <c r="A2025" t="s">
        <v>1992</v>
      </c>
      <c r="B2025" s="47">
        <v>46132</v>
      </c>
      <c r="C2025" s="29">
        <v>210032.89</v>
      </c>
      <c r="D2025" s="29">
        <v>211040.04</v>
      </c>
      <c r="E2025" s="29">
        <v>210032.89</v>
      </c>
      <c r="F2025" s="29">
        <v>1007.15</v>
      </c>
      <c r="G2025" s="29">
        <v>304080.77</v>
      </c>
      <c r="H2025" s="47">
        <v>44811</v>
      </c>
      <c r="I2025" s="47">
        <v>44651</v>
      </c>
      <c r="J2025" s="47">
        <v>48304</v>
      </c>
      <c r="K2025" s="1">
        <v>10</v>
      </c>
      <c r="L2025" t="s">
        <v>4</v>
      </c>
      <c r="M2025" t="s">
        <v>0</v>
      </c>
      <c r="N2025">
        <v>530223</v>
      </c>
      <c r="O2025" t="s">
        <v>485</v>
      </c>
      <c r="P2025" t="s">
        <v>21491</v>
      </c>
      <c r="Q2025">
        <v>3.6150000000000002</v>
      </c>
      <c r="R2025">
        <v>1</v>
      </c>
      <c r="S2025">
        <v>0.14499999999999999</v>
      </c>
      <c r="T2025">
        <v>0.49</v>
      </c>
      <c r="U2025">
        <v>238210</v>
      </c>
      <c r="V2025" t="s">
        <v>25395</v>
      </c>
      <c r="W2025" t="s">
        <v>465</v>
      </c>
      <c r="X2025" s="56">
        <v>37830</v>
      </c>
      <c r="Y2025" t="s">
        <v>21759</v>
      </c>
    </row>
    <row r="2026" spans="1:25" x14ac:dyDescent="0.3">
      <c r="A2026" t="s">
        <v>23894</v>
      </c>
      <c r="B2026" s="47">
        <v>46132</v>
      </c>
      <c r="C2026" s="29">
        <v>365608.1</v>
      </c>
      <c r="D2026" s="29">
        <v>373250.85</v>
      </c>
      <c r="E2026" s="29">
        <v>365608.1</v>
      </c>
      <c r="F2026" s="29">
        <v>7642.75</v>
      </c>
      <c r="G2026" s="29">
        <v>375000</v>
      </c>
      <c r="H2026" s="47">
        <v>45839</v>
      </c>
      <c r="I2026" s="47">
        <v>45828</v>
      </c>
      <c r="J2026" s="47">
        <v>49480</v>
      </c>
      <c r="K2026" s="1">
        <v>10</v>
      </c>
      <c r="L2026" t="s">
        <v>0</v>
      </c>
      <c r="M2026" t="s">
        <v>0</v>
      </c>
      <c r="N2026">
        <v>530864</v>
      </c>
      <c r="O2026" t="s">
        <v>485</v>
      </c>
      <c r="P2026" t="s">
        <v>21491</v>
      </c>
      <c r="Q2026">
        <v>0.53500000000000003</v>
      </c>
      <c r="R2026">
        <v>1</v>
      </c>
      <c r="S2026">
        <v>0.16500000000000001</v>
      </c>
      <c r="T2026">
        <v>0.55000000000000004</v>
      </c>
      <c r="U2026">
        <v>238210</v>
      </c>
      <c r="V2026" t="s">
        <v>18501</v>
      </c>
      <c r="W2026" t="s">
        <v>447</v>
      </c>
      <c r="X2026" s="56" t="s">
        <v>28249</v>
      </c>
      <c r="Y2026" t="s">
        <v>21647</v>
      </c>
    </row>
    <row r="2027" spans="1:25" x14ac:dyDescent="0.3">
      <c r="A2027" t="s">
        <v>21529</v>
      </c>
      <c r="B2027" s="47">
        <v>46132</v>
      </c>
      <c r="C2027" s="29">
        <v>142039.01999999999</v>
      </c>
      <c r="D2027" s="29">
        <v>142205.79999999999</v>
      </c>
      <c r="E2027" s="29">
        <v>142039.01999999999</v>
      </c>
      <c r="F2027" s="29">
        <v>166.78</v>
      </c>
      <c r="G2027" s="29">
        <v>150000</v>
      </c>
      <c r="H2027" s="47">
        <v>45741</v>
      </c>
      <c r="I2027" s="47">
        <v>45720</v>
      </c>
      <c r="J2027" s="47">
        <v>49372</v>
      </c>
      <c r="K2027" s="1">
        <v>10</v>
      </c>
      <c r="L2027" t="s">
        <v>4</v>
      </c>
      <c r="M2027" t="s">
        <v>0</v>
      </c>
      <c r="N2027">
        <v>530818</v>
      </c>
      <c r="O2027" t="s">
        <v>485</v>
      </c>
      <c r="P2027" t="s">
        <v>21491</v>
      </c>
      <c r="Q2027">
        <v>2.835</v>
      </c>
      <c r="R2027">
        <v>1</v>
      </c>
      <c r="S2027">
        <v>0.16500000000000001</v>
      </c>
      <c r="T2027">
        <v>0</v>
      </c>
      <c r="U2027">
        <v>811490</v>
      </c>
      <c r="V2027" t="s">
        <v>17935</v>
      </c>
      <c r="W2027" t="s">
        <v>453</v>
      </c>
      <c r="X2027" s="56" t="s">
        <v>28250</v>
      </c>
      <c r="Y2027" t="s">
        <v>21570</v>
      </c>
    </row>
    <row r="2028" spans="1:25" x14ac:dyDescent="0.3">
      <c r="A2028" t="s">
        <v>20534</v>
      </c>
      <c r="B2028" s="47">
        <v>46132</v>
      </c>
      <c r="C2028" s="29">
        <v>48717.91</v>
      </c>
      <c r="D2028" s="29">
        <v>49006.23</v>
      </c>
      <c r="E2028" s="29">
        <v>48717.91</v>
      </c>
      <c r="F2028" s="29">
        <v>288.32</v>
      </c>
      <c r="G2028" s="29">
        <v>127500</v>
      </c>
      <c r="H2028" s="47">
        <v>44154</v>
      </c>
      <c r="I2028" s="47">
        <v>44132</v>
      </c>
      <c r="J2028" s="47">
        <v>47784</v>
      </c>
      <c r="K2028" s="1">
        <v>10</v>
      </c>
      <c r="L2028" t="s">
        <v>4</v>
      </c>
      <c r="M2028" t="s">
        <v>0</v>
      </c>
      <c r="N2028">
        <v>510730</v>
      </c>
      <c r="O2028" t="s">
        <v>485</v>
      </c>
      <c r="P2028" t="s">
        <v>21491</v>
      </c>
      <c r="Q2028">
        <v>0.80500000000000005</v>
      </c>
      <c r="R2028">
        <v>1</v>
      </c>
      <c r="S2028">
        <v>0.14499999999999999</v>
      </c>
      <c r="T2028">
        <v>0.55000000000000004</v>
      </c>
      <c r="U2028">
        <v>562910</v>
      </c>
      <c r="V2028" t="s">
        <v>17937</v>
      </c>
      <c r="W2028" t="s">
        <v>446</v>
      </c>
      <c r="X2028" s="56">
        <v>27612</v>
      </c>
      <c r="Y2028" t="s">
        <v>21643</v>
      </c>
    </row>
    <row r="2029" spans="1:25" x14ac:dyDescent="0.3">
      <c r="A2029" t="s">
        <v>2058</v>
      </c>
      <c r="B2029" s="47">
        <v>46132</v>
      </c>
      <c r="C2029" s="29">
        <v>32992.870000000003</v>
      </c>
      <c r="D2029" s="29">
        <v>33305.480000000003</v>
      </c>
      <c r="E2029" s="29">
        <v>32992.870000000003</v>
      </c>
      <c r="F2029" s="29">
        <v>312.61</v>
      </c>
      <c r="G2029" s="29">
        <v>174053.58</v>
      </c>
      <c r="H2029" s="47">
        <v>43055</v>
      </c>
      <c r="I2029" s="47">
        <v>42989</v>
      </c>
      <c r="J2029" s="47">
        <v>46641</v>
      </c>
      <c r="K2029" s="1">
        <v>10</v>
      </c>
      <c r="L2029" t="s">
        <v>4</v>
      </c>
      <c r="M2029" t="s">
        <v>0</v>
      </c>
      <c r="N2029">
        <v>510157</v>
      </c>
      <c r="O2029" t="s">
        <v>485</v>
      </c>
      <c r="P2029" t="s">
        <v>21491</v>
      </c>
      <c r="Q2029">
        <v>0.97</v>
      </c>
      <c r="R2029">
        <v>1</v>
      </c>
      <c r="S2029">
        <v>0.14499999999999999</v>
      </c>
      <c r="T2029">
        <v>0.54600000000000004</v>
      </c>
      <c r="U2029">
        <v>561110</v>
      </c>
      <c r="V2029" t="s">
        <v>17814</v>
      </c>
      <c r="W2029" t="s">
        <v>456</v>
      </c>
      <c r="X2029" s="56">
        <v>10003</v>
      </c>
      <c r="Y2029" t="s">
        <v>21533</v>
      </c>
    </row>
    <row r="2030" spans="1:25" x14ac:dyDescent="0.3">
      <c r="A2030" t="s">
        <v>2479</v>
      </c>
      <c r="B2030" s="47">
        <v>46132</v>
      </c>
      <c r="C2030" s="29">
        <v>1947550.99</v>
      </c>
      <c r="D2030" s="29">
        <v>1978505.05</v>
      </c>
      <c r="E2030" s="29">
        <v>1947550.99</v>
      </c>
      <c r="F2030" s="29">
        <v>30954.06</v>
      </c>
      <c r="G2030" s="29">
        <v>2160000</v>
      </c>
      <c r="H2030" s="47">
        <v>43354</v>
      </c>
      <c r="I2030" s="47">
        <v>43340</v>
      </c>
      <c r="J2030" s="47">
        <v>52776</v>
      </c>
      <c r="K2030" s="1">
        <v>26</v>
      </c>
      <c r="L2030" t="s">
        <v>0</v>
      </c>
      <c r="M2030" t="s">
        <v>0</v>
      </c>
      <c r="N2030">
        <v>510319</v>
      </c>
      <c r="O2030" t="s">
        <v>485</v>
      </c>
      <c r="P2030" t="s">
        <v>21491</v>
      </c>
      <c r="Q2030">
        <v>3.0550000000000002</v>
      </c>
      <c r="R2030">
        <v>1</v>
      </c>
      <c r="S2030">
        <v>0.14499999999999999</v>
      </c>
      <c r="T2030">
        <v>0.55000000000000004</v>
      </c>
      <c r="U2030">
        <v>611310</v>
      </c>
      <c r="V2030" t="s">
        <v>18311</v>
      </c>
      <c r="W2030" t="s">
        <v>438</v>
      </c>
      <c r="X2030" s="56">
        <v>33328</v>
      </c>
      <c r="Y2030" t="s">
        <v>21657</v>
      </c>
    </row>
    <row r="2031" spans="1:25" x14ac:dyDescent="0.3">
      <c r="A2031" t="s">
        <v>25987</v>
      </c>
      <c r="B2031" s="47">
        <v>46132</v>
      </c>
      <c r="C2031" s="29">
        <v>41830.81</v>
      </c>
      <c r="D2031" s="29">
        <v>41999.13</v>
      </c>
      <c r="E2031" s="29">
        <v>41830.81</v>
      </c>
      <c r="F2031" s="29">
        <v>168.32</v>
      </c>
      <c r="G2031" s="29">
        <v>117750</v>
      </c>
      <c r="H2031" s="47">
        <v>43440</v>
      </c>
      <c r="I2031" s="47">
        <v>43424</v>
      </c>
      <c r="J2031" s="47">
        <v>47077</v>
      </c>
      <c r="K2031" s="1">
        <v>10</v>
      </c>
      <c r="L2031" t="s">
        <v>4</v>
      </c>
      <c r="M2031" t="s">
        <v>0</v>
      </c>
      <c r="N2031">
        <v>510342</v>
      </c>
      <c r="O2031" t="s">
        <v>485</v>
      </c>
      <c r="P2031" t="s">
        <v>21491</v>
      </c>
      <c r="Q2031">
        <v>0</v>
      </c>
      <c r="R2031">
        <v>1</v>
      </c>
      <c r="S2031">
        <v>0.125</v>
      </c>
      <c r="T2031">
        <v>0.55000000000000004</v>
      </c>
      <c r="U2031">
        <v>238210</v>
      </c>
      <c r="V2031" t="s">
        <v>18169</v>
      </c>
      <c r="W2031" t="s">
        <v>446</v>
      </c>
      <c r="X2031" s="56">
        <v>28803</v>
      </c>
      <c r="Y2031" t="s">
        <v>21581</v>
      </c>
    </row>
    <row r="2032" spans="1:25" x14ac:dyDescent="0.3">
      <c r="A2032" t="s">
        <v>1992</v>
      </c>
      <c r="B2032" s="47">
        <v>46132</v>
      </c>
      <c r="C2032" s="29">
        <v>437585.29</v>
      </c>
      <c r="D2032" s="29">
        <v>440551.06</v>
      </c>
      <c r="E2032" s="29">
        <v>437585.29</v>
      </c>
      <c r="F2032" s="29">
        <v>2965.77</v>
      </c>
      <c r="G2032" s="29">
        <v>1177500</v>
      </c>
      <c r="H2032" s="47">
        <v>43501</v>
      </c>
      <c r="I2032" s="47">
        <v>43472</v>
      </c>
      <c r="J2032" s="47">
        <v>47125</v>
      </c>
      <c r="K2032" s="1">
        <v>10</v>
      </c>
      <c r="L2032" t="s">
        <v>4</v>
      </c>
      <c r="M2032" t="s">
        <v>4</v>
      </c>
      <c r="N2032"/>
      <c r="O2032" t="s">
        <v>485</v>
      </c>
      <c r="P2032" t="s">
        <v>21491</v>
      </c>
      <c r="Q2032">
        <v>0</v>
      </c>
      <c r="R2032">
        <v>1</v>
      </c>
      <c r="S2032">
        <v>0.125</v>
      </c>
      <c r="T2032">
        <v>0.55000000000000004</v>
      </c>
      <c r="U2032">
        <v>541611</v>
      </c>
      <c r="V2032" t="s">
        <v>17958</v>
      </c>
      <c r="W2032" t="s">
        <v>458</v>
      </c>
      <c r="X2032" s="56">
        <v>43215</v>
      </c>
      <c r="Y2032" t="s">
        <v>21562</v>
      </c>
    </row>
    <row r="2033" spans="1:25" x14ac:dyDescent="0.3">
      <c r="A2033" t="s">
        <v>2058</v>
      </c>
      <c r="B2033" s="47">
        <v>46132</v>
      </c>
      <c r="C2033" s="29">
        <v>630869.42000000004</v>
      </c>
      <c r="D2033" s="29">
        <v>634122.6</v>
      </c>
      <c r="E2033" s="29">
        <v>630869.42000000004</v>
      </c>
      <c r="F2033" s="29">
        <v>3253.18</v>
      </c>
      <c r="G2033" s="29">
        <v>1433148.73</v>
      </c>
      <c r="H2033" s="47">
        <v>43888</v>
      </c>
      <c r="I2033" s="47">
        <v>43763</v>
      </c>
      <c r="J2033" s="47">
        <v>47416</v>
      </c>
      <c r="K2033" s="1">
        <v>10</v>
      </c>
      <c r="L2033" t="s">
        <v>4</v>
      </c>
      <c r="M2033" t="s">
        <v>4</v>
      </c>
      <c r="N2033"/>
      <c r="O2033" t="s">
        <v>485</v>
      </c>
      <c r="P2033" t="s">
        <v>21491</v>
      </c>
      <c r="Q2033">
        <v>0</v>
      </c>
      <c r="R2033">
        <v>1</v>
      </c>
      <c r="S2033">
        <v>0.125</v>
      </c>
      <c r="T2033">
        <v>0.55000000000000004</v>
      </c>
      <c r="U2033">
        <v>812112</v>
      </c>
      <c r="V2033" t="s">
        <v>17937</v>
      </c>
      <c r="W2033" t="s">
        <v>446</v>
      </c>
      <c r="X2033" s="56">
        <v>27610</v>
      </c>
      <c r="Y2033" t="s">
        <v>21777</v>
      </c>
    </row>
    <row r="2034" spans="1:25" x14ac:dyDescent="0.3">
      <c r="A2034" t="s">
        <v>21507</v>
      </c>
      <c r="B2034" s="47">
        <v>46132</v>
      </c>
      <c r="C2034" s="29">
        <v>111157.28</v>
      </c>
      <c r="D2034" s="29">
        <v>111447.07</v>
      </c>
      <c r="E2034" s="29">
        <v>111157.28</v>
      </c>
      <c r="F2034" s="29">
        <v>289.79000000000002</v>
      </c>
      <c r="G2034" s="29">
        <v>262500</v>
      </c>
      <c r="H2034" s="47">
        <v>43825</v>
      </c>
      <c r="I2034" s="47">
        <v>43795</v>
      </c>
      <c r="J2034" s="47">
        <v>47448</v>
      </c>
      <c r="K2034" s="1">
        <v>10</v>
      </c>
      <c r="L2034" t="s">
        <v>4</v>
      </c>
      <c r="M2034" t="s">
        <v>0</v>
      </c>
      <c r="N2034">
        <v>522581</v>
      </c>
      <c r="O2034" t="s">
        <v>485</v>
      </c>
      <c r="P2034" t="s">
        <v>21491</v>
      </c>
      <c r="Q2034">
        <v>0</v>
      </c>
      <c r="R2034">
        <v>1</v>
      </c>
      <c r="S2034">
        <v>0.125</v>
      </c>
      <c r="T2034">
        <v>0.55000000000000004</v>
      </c>
      <c r="U2034">
        <v>722511</v>
      </c>
      <c r="V2034" t="s">
        <v>22966</v>
      </c>
      <c r="W2034" t="s">
        <v>442</v>
      </c>
      <c r="X2034" s="56">
        <v>90291</v>
      </c>
      <c r="Y2034" t="s">
        <v>21836</v>
      </c>
    </row>
    <row r="2035" spans="1:25" x14ac:dyDescent="0.3">
      <c r="A2035" t="s">
        <v>14668</v>
      </c>
      <c r="B2035" s="47">
        <v>46132</v>
      </c>
      <c r="C2035" s="29">
        <v>74559.5</v>
      </c>
      <c r="D2035" s="29">
        <v>74619.42</v>
      </c>
      <c r="E2035" s="29">
        <v>74559.5</v>
      </c>
      <c r="F2035" s="29">
        <v>59.92</v>
      </c>
      <c r="G2035" s="29">
        <v>262500</v>
      </c>
      <c r="H2035" s="47">
        <v>43578</v>
      </c>
      <c r="I2035" s="47">
        <v>43413</v>
      </c>
      <c r="J2035" s="47">
        <v>47247</v>
      </c>
      <c r="K2035" s="1">
        <v>11</v>
      </c>
      <c r="L2035" t="s">
        <v>4</v>
      </c>
      <c r="M2035" t="s">
        <v>0</v>
      </c>
      <c r="N2035">
        <v>522548</v>
      </c>
      <c r="O2035" t="s">
        <v>485</v>
      </c>
      <c r="P2035" t="s">
        <v>21491</v>
      </c>
      <c r="Q2035">
        <v>0</v>
      </c>
      <c r="R2035">
        <v>1</v>
      </c>
      <c r="S2035">
        <v>0.125</v>
      </c>
      <c r="T2035">
        <v>0.55000000000000004</v>
      </c>
      <c r="U2035">
        <v>812199</v>
      </c>
      <c r="V2035" t="s">
        <v>22822</v>
      </c>
      <c r="W2035" t="s">
        <v>438</v>
      </c>
      <c r="X2035" s="56">
        <v>32081</v>
      </c>
      <c r="Y2035" t="s">
        <v>21581</v>
      </c>
    </row>
    <row r="2036" spans="1:25" x14ac:dyDescent="0.3">
      <c r="A2036" t="s">
        <v>21879</v>
      </c>
      <c r="B2036" s="47">
        <v>46132</v>
      </c>
      <c r="C2036" s="29">
        <v>195063.26</v>
      </c>
      <c r="D2036" s="29">
        <v>200185.45</v>
      </c>
      <c r="E2036" s="29">
        <v>195063.26</v>
      </c>
      <c r="F2036" s="29">
        <v>5122.1899999999996</v>
      </c>
      <c r="G2036" s="29">
        <v>338205.75</v>
      </c>
      <c r="H2036" s="47">
        <v>44130</v>
      </c>
      <c r="I2036" s="47">
        <v>44099</v>
      </c>
      <c r="J2036" s="47">
        <v>47751</v>
      </c>
      <c r="K2036" s="1">
        <v>10</v>
      </c>
      <c r="L2036" t="s">
        <v>0</v>
      </c>
      <c r="M2036" t="s">
        <v>0</v>
      </c>
      <c r="N2036">
        <v>522634</v>
      </c>
      <c r="O2036" t="s">
        <v>485</v>
      </c>
      <c r="P2036" t="s">
        <v>21491</v>
      </c>
      <c r="Q2036">
        <v>0</v>
      </c>
      <c r="R2036">
        <v>1</v>
      </c>
      <c r="S2036">
        <v>0.125</v>
      </c>
      <c r="T2036">
        <v>0.55000000000000004</v>
      </c>
      <c r="U2036">
        <v>812112</v>
      </c>
      <c r="V2036" t="s">
        <v>28251</v>
      </c>
      <c r="W2036" t="s">
        <v>439</v>
      </c>
      <c r="X2036" s="56">
        <v>7481</v>
      </c>
      <c r="Y2036" t="s">
        <v>21880</v>
      </c>
    </row>
    <row r="2037" spans="1:25" x14ac:dyDescent="0.3">
      <c r="A2037" t="s">
        <v>2049</v>
      </c>
      <c r="B2037" s="47">
        <v>46132</v>
      </c>
      <c r="C2037" s="29">
        <v>852265.97</v>
      </c>
      <c r="D2037" s="29">
        <v>872895.91</v>
      </c>
      <c r="E2037" s="29">
        <v>852265.97</v>
      </c>
      <c r="F2037" s="29">
        <v>20629.939999999999</v>
      </c>
      <c r="G2037" s="29">
        <v>1035375</v>
      </c>
      <c r="H2037" s="47">
        <v>44938</v>
      </c>
      <c r="I2037" s="47">
        <v>44924</v>
      </c>
      <c r="J2037" s="47">
        <v>48577</v>
      </c>
      <c r="K2037" s="1">
        <v>10</v>
      </c>
      <c r="L2037" t="s">
        <v>0</v>
      </c>
      <c r="M2037" t="s">
        <v>4</v>
      </c>
      <c r="N2037"/>
      <c r="O2037" t="s">
        <v>485</v>
      </c>
      <c r="P2037" t="s">
        <v>21491</v>
      </c>
      <c r="Q2037">
        <v>0</v>
      </c>
      <c r="R2037">
        <v>1</v>
      </c>
      <c r="S2037">
        <v>0.125</v>
      </c>
      <c r="T2037">
        <v>0.55000000000000004</v>
      </c>
      <c r="U2037">
        <v>312130</v>
      </c>
      <c r="V2037" t="s">
        <v>18300</v>
      </c>
      <c r="W2037" t="s">
        <v>461</v>
      </c>
      <c r="X2037" s="56">
        <v>52158</v>
      </c>
      <c r="Y2037" t="s">
        <v>21528</v>
      </c>
    </row>
    <row r="2038" spans="1:25" x14ac:dyDescent="0.3">
      <c r="A2038" t="s">
        <v>1994</v>
      </c>
      <c r="B2038" s="47">
        <v>46132</v>
      </c>
      <c r="C2038" s="29">
        <v>693392.11</v>
      </c>
      <c r="D2038" s="29">
        <v>711879.51</v>
      </c>
      <c r="E2038" s="29">
        <v>693392.11</v>
      </c>
      <c r="F2038" s="29">
        <v>18487.400000000001</v>
      </c>
      <c r="G2038" s="29">
        <v>825375</v>
      </c>
      <c r="H2038" s="47">
        <v>45317</v>
      </c>
      <c r="I2038" s="47">
        <v>45301</v>
      </c>
      <c r="J2038" s="47">
        <v>48954</v>
      </c>
      <c r="K2038" s="1">
        <v>10</v>
      </c>
      <c r="L2038" t="s">
        <v>0</v>
      </c>
      <c r="M2038" t="s">
        <v>0</v>
      </c>
      <c r="N2038">
        <v>540128</v>
      </c>
      <c r="O2038" t="s">
        <v>485</v>
      </c>
      <c r="P2038" t="s">
        <v>21491</v>
      </c>
      <c r="Q2038">
        <v>0</v>
      </c>
      <c r="R2038">
        <v>1</v>
      </c>
      <c r="S2038">
        <v>0.125</v>
      </c>
      <c r="T2038">
        <v>0.55000000000000004</v>
      </c>
      <c r="U2038">
        <v>561790</v>
      </c>
      <c r="V2038" t="s">
        <v>26037</v>
      </c>
      <c r="W2038" t="s">
        <v>437</v>
      </c>
      <c r="X2038" s="56">
        <v>15106</v>
      </c>
      <c r="Y2038" t="s">
        <v>21537</v>
      </c>
    </row>
    <row r="2039" spans="1:25" x14ac:dyDescent="0.3">
      <c r="A2039" t="s">
        <v>21529</v>
      </c>
      <c r="B2039" s="47">
        <v>46132</v>
      </c>
      <c r="C2039" s="29">
        <v>208268.95</v>
      </c>
      <c r="D2039" s="29">
        <v>208614.87</v>
      </c>
      <c r="E2039" s="29">
        <v>208268.95</v>
      </c>
      <c r="F2039" s="29">
        <v>345.92</v>
      </c>
      <c r="G2039" s="29">
        <v>223880.03</v>
      </c>
      <c r="H2039" s="47">
        <v>45741</v>
      </c>
      <c r="I2039" s="47">
        <v>45688</v>
      </c>
      <c r="J2039" s="47">
        <v>49340</v>
      </c>
      <c r="K2039" s="1">
        <v>10</v>
      </c>
      <c r="L2039" t="s">
        <v>4</v>
      </c>
      <c r="M2039" t="s">
        <v>0</v>
      </c>
      <c r="N2039">
        <v>530818</v>
      </c>
      <c r="O2039" t="s">
        <v>485</v>
      </c>
      <c r="P2039" t="s">
        <v>21491</v>
      </c>
      <c r="Q2039">
        <v>2.835</v>
      </c>
      <c r="R2039">
        <v>1</v>
      </c>
      <c r="S2039">
        <v>0.16500000000000001</v>
      </c>
      <c r="T2039">
        <v>0</v>
      </c>
      <c r="U2039">
        <v>722511</v>
      </c>
      <c r="V2039" t="s">
        <v>17876</v>
      </c>
      <c r="W2039" t="s">
        <v>448</v>
      </c>
      <c r="X2039" s="56" t="s">
        <v>28252</v>
      </c>
      <c r="Y2039" t="s">
        <v>21626</v>
      </c>
    </row>
    <row r="2040" spans="1:25" x14ac:dyDescent="0.3">
      <c r="A2040" t="s">
        <v>21578</v>
      </c>
      <c r="B2040" s="47">
        <v>46132</v>
      </c>
      <c r="C2040" s="29">
        <v>12819.37</v>
      </c>
      <c r="D2040" s="29">
        <v>12920.31</v>
      </c>
      <c r="E2040" s="29">
        <v>12819.37</v>
      </c>
      <c r="F2040" s="29">
        <v>100.94</v>
      </c>
      <c r="G2040" s="29">
        <v>908389.13</v>
      </c>
      <c r="H2040" s="47">
        <v>42535</v>
      </c>
      <c r="I2040" s="47">
        <v>42366</v>
      </c>
      <c r="J2040" s="47">
        <v>46140</v>
      </c>
      <c r="K2040" s="1">
        <v>11</v>
      </c>
      <c r="L2040" t="s">
        <v>4</v>
      </c>
      <c r="M2040" t="s">
        <v>0</v>
      </c>
      <c r="N2040">
        <v>522282</v>
      </c>
      <c r="O2040" t="s">
        <v>485</v>
      </c>
      <c r="P2040" t="s">
        <v>21491</v>
      </c>
      <c r="Q2040">
        <v>0</v>
      </c>
      <c r="R2040">
        <v>1</v>
      </c>
      <c r="S2040">
        <v>0.125</v>
      </c>
      <c r="T2040">
        <v>0.47299999999999998</v>
      </c>
      <c r="U2040">
        <v>713940</v>
      </c>
      <c r="V2040" t="s">
        <v>25261</v>
      </c>
      <c r="W2040" t="s">
        <v>444</v>
      </c>
      <c r="X2040" s="56">
        <v>2129</v>
      </c>
      <c r="Y2040" t="s">
        <v>23968</v>
      </c>
    </row>
    <row r="2041" spans="1:25" x14ac:dyDescent="0.3">
      <c r="A2041" t="s">
        <v>2058</v>
      </c>
      <c r="B2041" s="47">
        <v>46132</v>
      </c>
      <c r="C2041" s="29">
        <v>22414.080000000002</v>
      </c>
      <c r="D2041" s="29">
        <v>22552.19</v>
      </c>
      <c r="E2041" s="29">
        <v>22414.080000000002</v>
      </c>
      <c r="F2041" s="29">
        <v>138.11000000000001</v>
      </c>
      <c r="G2041" s="29">
        <v>318750</v>
      </c>
      <c r="H2041" s="47">
        <v>42657</v>
      </c>
      <c r="I2041" s="47">
        <v>42640</v>
      </c>
      <c r="J2041" s="47">
        <v>46292</v>
      </c>
      <c r="K2041" s="1">
        <v>10</v>
      </c>
      <c r="L2041" t="s">
        <v>4</v>
      </c>
      <c r="M2041" t="s">
        <v>0</v>
      </c>
      <c r="N2041">
        <v>522348</v>
      </c>
      <c r="O2041" t="s">
        <v>485</v>
      </c>
      <c r="P2041" t="s">
        <v>21491</v>
      </c>
      <c r="Q2041">
        <v>0</v>
      </c>
      <c r="R2041">
        <v>1</v>
      </c>
      <c r="S2041">
        <v>0.125</v>
      </c>
      <c r="T2041">
        <v>0.47299999999999998</v>
      </c>
      <c r="U2041">
        <v>524210</v>
      </c>
      <c r="V2041" t="s">
        <v>17787</v>
      </c>
      <c r="W2041" t="s">
        <v>465</v>
      </c>
      <c r="X2041" s="56">
        <v>37922</v>
      </c>
      <c r="Y2041" t="s">
        <v>21557</v>
      </c>
    </row>
    <row r="2042" spans="1:25" x14ac:dyDescent="0.3">
      <c r="A2042" t="s">
        <v>2171</v>
      </c>
      <c r="B2042" s="47">
        <v>46132</v>
      </c>
      <c r="C2042" s="29">
        <v>618749.99</v>
      </c>
      <c r="D2042" s="29">
        <v>616159.61</v>
      </c>
      <c r="E2042" s="29">
        <v>616159.61</v>
      </c>
      <c r="F2042" s="29">
        <v>0</v>
      </c>
      <c r="G2042" s="29">
        <v>1439250</v>
      </c>
      <c r="H2042" s="47">
        <v>45637</v>
      </c>
      <c r="I2042" s="47">
        <v>45595</v>
      </c>
      <c r="J2042" s="47">
        <v>49263</v>
      </c>
      <c r="K2042" s="1">
        <v>10</v>
      </c>
      <c r="L2042" t="s">
        <v>4</v>
      </c>
      <c r="M2042" t="s">
        <v>0</v>
      </c>
      <c r="N2042">
        <v>530744</v>
      </c>
      <c r="O2042" t="s">
        <v>485</v>
      </c>
      <c r="P2042" t="s">
        <v>21491</v>
      </c>
      <c r="Q2042">
        <v>2.835</v>
      </c>
      <c r="R2042">
        <v>1</v>
      </c>
      <c r="S2042">
        <v>0.16500000000000001</v>
      </c>
      <c r="T2042">
        <v>0.55000000000000004</v>
      </c>
      <c r="U2042">
        <v>332710</v>
      </c>
      <c r="V2042" t="s">
        <v>18107</v>
      </c>
      <c r="W2042" t="s">
        <v>442</v>
      </c>
      <c r="X2042" s="56" t="s">
        <v>28253</v>
      </c>
      <c r="Y2042" t="s">
        <v>21533</v>
      </c>
    </row>
    <row r="2043" spans="1:25" x14ac:dyDescent="0.3">
      <c r="A2043" t="s">
        <v>22265</v>
      </c>
      <c r="B2043" s="47">
        <v>46132</v>
      </c>
      <c r="C2043" s="29">
        <v>327422</v>
      </c>
      <c r="D2043" s="29">
        <v>330104.87</v>
      </c>
      <c r="E2043" s="29">
        <v>327422</v>
      </c>
      <c r="F2043" s="29">
        <v>2682.87</v>
      </c>
      <c r="G2043" s="29">
        <v>343306.13</v>
      </c>
      <c r="H2043" s="47">
        <v>45832</v>
      </c>
      <c r="I2043" s="47">
        <v>45779</v>
      </c>
      <c r="J2043" s="47">
        <v>49431</v>
      </c>
      <c r="K2043" s="1">
        <v>10</v>
      </c>
      <c r="L2043" t="s">
        <v>4</v>
      </c>
      <c r="M2043" t="s">
        <v>4</v>
      </c>
      <c r="N2043"/>
      <c r="O2043" t="s">
        <v>485</v>
      </c>
      <c r="P2043" t="s">
        <v>22017</v>
      </c>
      <c r="Q2043">
        <v>0</v>
      </c>
      <c r="R2043">
        <v>1</v>
      </c>
      <c r="S2043">
        <v>0.14499999999999999</v>
      </c>
      <c r="T2043">
        <v>0</v>
      </c>
      <c r="U2043">
        <v>541219</v>
      </c>
      <c r="V2043" t="s">
        <v>18347</v>
      </c>
      <c r="W2043" t="s">
        <v>438</v>
      </c>
      <c r="X2043" s="56" t="s">
        <v>28254</v>
      </c>
      <c r="Y2043" t="s">
        <v>21584</v>
      </c>
    </row>
    <row r="2044" spans="1:25" x14ac:dyDescent="0.3">
      <c r="A2044" t="s">
        <v>2062</v>
      </c>
      <c r="B2044" s="47">
        <v>46132</v>
      </c>
      <c r="C2044" s="29">
        <v>121010.67</v>
      </c>
      <c r="D2044" s="29">
        <v>122508.44</v>
      </c>
      <c r="E2044" s="29">
        <v>121010.67</v>
      </c>
      <c r="F2044" s="29">
        <v>1497.77</v>
      </c>
      <c r="G2044" s="29">
        <v>127500</v>
      </c>
      <c r="H2044" s="47">
        <v>45694</v>
      </c>
      <c r="I2044" s="47">
        <v>45664</v>
      </c>
      <c r="J2044" s="47">
        <v>49316</v>
      </c>
      <c r="K2044" s="1">
        <v>10</v>
      </c>
      <c r="L2044" t="s">
        <v>0</v>
      </c>
      <c r="M2044" t="s">
        <v>0</v>
      </c>
      <c r="N2044">
        <v>530744</v>
      </c>
      <c r="O2044" t="s">
        <v>485</v>
      </c>
      <c r="P2044" t="s">
        <v>21491</v>
      </c>
      <c r="Q2044">
        <v>4.1349999999999998</v>
      </c>
      <c r="R2044">
        <v>1</v>
      </c>
      <c r="S2044">
        <v>0.16500000000000001</v>
      </c>
      <c r="T2044">
        <v>0</v>
      </c>
      <c r="U2044">
        <v>236115</v>
      </c>
      <c r="V2044" t="s">
        <v>28255</v>
      </c>
      <c r="W2044" t="s">
        <v>440</v>
      </c>
      <c r="X2044" s="56" t="s">
        <v>28256</v>
      </c>
      <c r="Y2044" t="s">
        <v>21546</v>
      </c>
    </row>
    <row r="2045" spans="1:25" x14ac:dyDescent="0.3">
      <c r="A2045" t="s">
        <v>2000</v>
      </c>
      <c r="B2045" s="47">
        <v>46132</v>
      </c>
      <c r="C2045" s="29">
        <v>847724.24</v>
      </c>
      <c r="D2045" s="29">
        <v>861436.21</v>
      </c>
      <c r="E2045" s="29">
        <v>847724.24</v>
      </c>
      <c r="F2045" s="29">
        <v>13711.97</v>
      </c>
      <c r="G2045" s="29">
        <v>1760772.99</v>
      </c>
      <c r="H2045" s="47">
        <v>44270</v>
      </c>
      <c r="I2045" s="47">
        <v>44195</v>
      </c>
      <c r="J2045" s="47">
        <v>47847</v>
      </c>
      <c r="K2045" s="1">
        <v>10</v>
      </c>
      <c r="L2045" t="s">
        <v>0</v>
      </c>
      <c r="M2045" t="s">
        <v>0</v>
      </c>
      <c r="N2045">
        <v>510797</v>
      </c>
      <c r="O2045" t="s">
        <v>485</v>
      </c>
      <c r="P2045" t="s">
        <v>21491</v>
      </c>
      <c r="Q2045">
        <v>0.68</v>
      </c>
      <c r="R2045">
        <v>1</v>
      </c>
      <c r="S2045">
        <v>0.14499999999999999</v>
      </c>
      <c r="T2045">
        <v>0.55000000000000004</v>
      </c>
      <c r="U2045">
        <v>423490</v>
      </c>
      <c r="V2045" t="s">
        <v>18078</v>
      </c>
      <c r="W2045" t="s">
        <v>442</v>
      </c>
      <c r="X2045" s="56">
        <v>90040</v>
      </c>
      <c r="Y2045" t="s">
        <v>21779</v>
      </c>
    </row>
    <row r="2046" spans="1:25" x14ac:dyDescent="0.3">
      <c r="A2046" t="s">
        <v>2062</v>
      </c>
      <c r="B2046" s="47">
        <v>46132</v>
      </c>
      <c r="C2046" s="29">
        <v>124521.5</v>
      </c>
      <c r="D2046" s="29">
        <v>127357.12</v>
      </c>
      <c r="E2046" s="29">
        <v>124521.5</v>
      </c>
      <c r="F2046" s="29">
        <v>2835.62</v>
      </c>
      <c r="G2046" s="29">
        <v>127500</v>
      </c>
      <c r="H2046" s="47">
        <v>45819</v>
      </c>
      <c r="I2046" s="47">
        <v>45785</v>
      </c>
      <c r="J2046" s="47">
        <v>49437</v>
      </c>
      <c r="K2046" s="1">
        <v>10</v>
      </c>
      <c r="L2046" t="s">
        <v>0</v>
      </c>
      <c r="M2046" t="s">
        <v>0</v>
      </c>
      <c r="N2046">
        <v>530914</v>
      </c>
      <c r="O2046" t="s">
        <v>485</v>
      </c>
      <c r="P2046" t="s">
        <v>21491</v>
      </c>
      <c r="Q2046">
        <v>1.33</v>
      </c>
      <c r="R2046">
        <v>1</v>
      </c>
      <c r="S2046">
        <v>0.16500000000000001</v>
      </c>
      <c r="T2046">
        <v>0.55000000000000004</v>
      </c>
      <c r="U2046">
        <v>238160</v>
      </c>
      <c r="V2046" t="s">
        <v>26586</v>
      </c>
      <c r="W2046" t="s">
        <v>462</v>
      </c>
      <c r="X2046" s="56" t="s">
        <v>28257</v>
      </c>
      <c r="Y2046" t="s">
        <v>21511</v>
      </c>
    </row>
    <row r="2047" spans="1:25" x14ac:dyDescent="0.3">
      <c r="A2047" t="s">
        <v>21772</v>
      </c>
      <c r="B2047" s="47">
        <v>46132</v>
      </c>
      <c r="C2047" s="29">
        <v>576661.49</v>
      </c>
      <c r="D2047" s="29">
        <v>578486.63</v>
      </c>
      <c r="E2047" s="29">
        <v>576661.49</v>
      </c>
      <c r="F2047" s="29">
        <v>1825.14</v>
      </c>
      <c r="G2047" s="29">
        <v>692250</v>
      </c>
      <c r="H2047" s="47">
        <v>42823</v>
      </c>
      <c r="I2047" s="47">
        <v>42787</v>
      </c>
      <c r="J2047" s="47">
        <v>51925</v>
      </c>
      <c r="K2047" s="1">
        <v>25</v>
      </c>
      <c r="L2047" t="s">
        <v>4</v>
      </c>
      <c r="M2047" t="s">
        <v>0</v>
      </c>
      <c r="N2047">
        <v>522395</v>
      </c>
      <c r="O2047" t="s">
        <v>485</v>
      </c>
      <c r="P2047" t="s">
        <v>21491</v>
      </c>
      <c r="Q2047">
        <v>0</v>
      </c>
      <c r="R2047">
        <v>1</v>
      </c>
      <c r="S2047">
        <v>0.125</v>
      </c>
      <c r="T2047">
        <v>0.54600000000000004</v>
      </c>
      <c r="U2047">
        <v>485320</v>
      </c>
      <c r="V2047" t="s">
        <v>25417</v>
      </c>
      <c r="W2047" t="s">
        <v>442</v>
      </c>
      <c r="X2047" s="56">
        <v>90717</v>
      </c>
      <c r="Y2047" t="s">
        <v>21570</v>
      </c>
    </row>
    <row r="2048" spans="1:25" x14ac:dyDescent="0.3">
      <c r="A2048" t="s">
        <v>21551</v>
      </c>
      <c r="B2048" s="47">
        <v>46132</v>
      </c>
      <c r="C2048" s="29">
        <v>201419.89</v>
      </c>
      <c r="D2048" s="29">
        <v>201903.08</v>
      </c>
      <c r="E2048" s="29">
        <v>201419.89</v>
      </c>
      <c r="F2048" s="29">
        <v>483.19</v>
      </c>
      <c r="G2048" s="29">
        <v>243750</v>
      </c>
      <c r="H2048" s="47">
        <v>43055</v>
      </c>
      <c r="I2048" s="47">
        <v>42977</v>
      </c>
      <c r="J2048" s="47">
        <v>52124</v>
      </c>
      <c r="K2048" s="1">
        <v>25</v>
      </c>
      <c r="L2048" t="s">
        <v>4</v>
      </c>
      <c r="M2048" t="s">
        <v>0</v>
      </c>
      <c r="N2048">
        <v>510309</v>
      </c>
      <c r="O2048" t="s">
        <v>485</v>
      </c>
      <c r="P2048" t="s">
        <v>21491</v>
      </c>
      <c r="Q2048">
        <v>0</v>
      </c>
      <c r="R2048">
        <v>1</v>
      </c>
      <c r="S2048">
        <v>0.125</v>
      </c>
      <c r="T2048">
        <v>0.54600000000000004</v>
      </c>
      <c r="U2048">
        <v>523120</v>
      </c>
      <c r="V2048" t="s">
        <v>17901</v>
      </c>
      <c r="W2048" t="s">
        <v>471</v>
      </c>
      <c r="X2048" s="56">
        <v>89148</v>
      </c>
      <c r="Y2048" t="s">
        <v>21831</v>
      </c>
    </row>
    <row r="2049" spans="1:25" x14ac:dyDescent="0.3">
      <c r="A2049" t="s">
        <v>2056</v>
      </c>
      <c r="B2049" s="47">
        <v>46132</v>
      </c>
      <c r="C2049" s="29">
        <v>52322.14</v>
      </c>
      <c r="D2049" s="29">
        <v>52602.99</v>
      </c>
      <c r="E2049" s="29">
        <v>52322.14</v>
      </c>
      <c r="F2049" s="29">
        <v>280.85000000000002</v>
      </c>
      <c r="G2049" s="29">
        <v>86494.1</v>
      </c>
      <c r="H2049" s="47">
        <v>44403</v>
      </c>
      <c r="I2049" s="47">
        <v>44271</v>
      </c>
      <c r="J2049" s="47">
        <v>47923</v>
      </c>
      <c r="K2049" s="1">
        <v>10</v>
      </c>
      <c r="L2049" t="s">
        <v>4</v>
      </c>
      <c r="M2049" t="s">
        <v>0</v>
      </c>
      <c r="N2049">
        <v>530003</v>
      </c>
      <c r="O2049" t="s">
        <v>485</v>
      </c>
      <c r="P2049" t="s">
        <v>21491</v>
      </c>
      <c r="Q2049">
        <v>4.8550000000000004</v>
      </c>
      <c r="R2049">
        <v>1</v>
      </c>
      <c r="S2049">
        <v>0.14499999999999999</v>
      </c>
      <c r="T2049">
        <v>0</v>
      </c>
      <c r="U2049">
        <v>451211</v>
      </c>
      <c r="V2049" t="s">
        <v>22791</v>
      </c>
      <c r="W2049" t="s">
        <v>447</v>
      </c>
      <c r="X2049" s="56">
        <v>2840</v>
      </c>
      <c r="Y2049" t="s">
        <v>21759</v>
      </c>
    </row>
    <row r="2050" spans="1:25" x14ac:dyDescent="0.3">
      <c r="A2050" t="s">
        <v>20666</v>
      </c>
      <c r="B2050" s="47">
        <v>46132</v>
      </c>
      <c r="C2050" s="29">
        <v>823153.19</v>
      </c>
      <c r="D2050" s="29">
        <v>833197.08</v>
      </c>
      <c r="E2050" s="29">
        <v>823153.19</v>
      </c>
      <c r="F2050" s="29">
        <v>10043.89</v>
      </c>
      <c r="G2050" s="29">
        <v>1134000</v>
      </c>
      <c r="H2050" s="47">
        <v>44263</v>
      </c>
      <c r="I2050" s="47">
        <v>44250</v>
      </c>
      <c r="J2050" s="47">
        <v>51555</v>
      </c>
      <c r="K2050" s="1">
        <v>20</v>
      </c>
      <c r="L2050" t="s">
        <v>0</v>
      </c>
      <c r="M2050" t="s">
        <v>0</v>
      </c>
      <c r="N2050">
        <v>510784</v>
      </c>
      <c r="O2050" t="s">
        <v>485</v>
      </c>
      <c r="P2050" t="s">
        <v>21491</v>
      </c>
      <c r="Q2050">
        <v>4.6050000000000004</v>
      </c>
      <c r="R2050">
        <v>1</v>
      </c>
      <c r="S2050">
        <v>0.14499999999999999</v>
      </c>
      <c r="T2050">
        <v>0</v>
      </c>
      <c r="U2050">
        <v>238320</v>
      </c>
      <c r="V2050" t="s">
        <v>18441</v>
      </c>
      <c r="W2050" t="s">
        <v>437</v>
      </c>
      <c r="X2050" s="56">
        <v>15205</v>
      </c>
      <c r="Y2050" t="s">
        <v>22040</v>
      </c>
    </row>
    <row r="2051" spans="1:25" x14ac:dyDescent="0.3">
      <c r="A2051" t="s">
        <v>2170</v>
      </c>
      <c r="B2051" s="47">
        <v>46132</v>
      </c>
      <c r="C2051" s="29">
        <v>251555.47</v>
      </c>
      <c r="D2051" s="29">
        <v>252500.29</v>
      </c>
      <c r="E2051" s="29">
        <v>251555.47</v>
      </c>
      <c r="F2051" s="29">
        <v>944.82</v>
      </c>
      <c r="G2051" s="29">
        <v>265875</v>
      </c>
      <c r="H2051" s="47">
        <v>44634</v>
      </c>
      <c r="I2051" s="47">
        <v>44609</v>
      </c>
      <c r="J2051" s="47">
        <v>53740</v>
      </c>
      <c r="K2051" s="1">
        <v>25</v>
      </c>
      <c r="L2051" t="s">
        <v>4</v>
      </c>
      <c r="M2051" t="s">
        <v>0</v>
      </c>
      <c r="N2051">
        <v>530107</v>
      </c>
      <c r="O2051" t="s">
        <v>485</v>
      </c>
      <c r="P2051" t="s">
        <v>21491</v>
      </c>
      <c r="Q2051">
        <v>0.04</v>
      </c>
      <c r="R2051">
        <v>1</v>
      </c>
      <c r="S2051">
        <v>0.14499999999999999</v>
      </c>
      <c r="T2051">
        <v>0.49</v>
      </c>
      <c r="U2051">
        <v>531210</v>
      </c>
      <c r="V2051" t="s">
        <v>17866</v>
      </c>
      <c r="W2051" t="s">
        <v>453</v>
      </c>
      <c r="X2051" s="56">
        <v>30309</v>
      </c>
      <c r="Y2051" t="s">
        <v>21562</v>
      </c>
    </row>
    <row r="2052" spans="1:25" x14ac:dyDescent="0.3">
      <c r="A2052" t="s">
        <v>22687</v>
      </c>
      <c r="B2052" s="47">
        <v>46132</v>
      </c>
      <c r="C2052" s="29">
        <v>179450.34</v>
      </c>
      <c r="D2052" s="29">
        <v>179430.34</v>
      </c>
      <c r="E2052" s="29">
        <v>179430.34</v>
      </c>
      <c r="F2052" s="29">
        <v>0</v>
      </c>
      <c r="G2052" s="29">
        <v>297445.13</v>
      </c>
      <c r="H2052" s="47">
        <v>44610</v>
      </c>
      <c r="I2052" s="47">
        <v>44237</v>
      </c>
      <c r="J2052" s="47">
        <v>48070</v>
      </c>
      <c r="K2052" s="1">
        <v>10</v>
      </c>
      <c r="L2052" t="s">
        <v>4</v>
      </c>
      <c r="M2052" t="s">
        <v>0</v>
      </c>
      <c r="N2052">
        <v>530099</v>
      </c>
      <c r="O2052" t="s">
        <v>485</v>
      </c>
      <c r="P2052" t="s">
        <v>21491</v>
      </c>
      <c r="Q2052">
        <v>1.28</v>
      </c>
      <c r="R2052">
        <v>1</v>
      </c>
      <c r="S2052">
        <v>0.14499999999999999</v>
      </c>
      <c r="T2052">
        <v>0</v>
      </c>
      <c r="U2052">
        <v>812990</v>
      </c>
      <c r="V2052" t="s">
        <v>17803</v>
      </c>
      <c r="W2052" t="s">
        <v>446</v>
      </c>
      <c r="X2052" s="56">
        <v>28211</v>
      </c>
      <c r="Y2052" t="s">
        <v>21949</v>
      </c>
    </row>
    <row r="2053" spans="1:25" x14ac:dyDescent="0.3">
      <c r="A2053" t="s">
        <v>20504</v>
      </c>
      <c r="B2053" s="47">
        <v>46132</v>
      </c>
      <c r="C2053" s="29">
        <v>896.61</v>
      </c>
      <c r="D2053" s="29">
        <v>881</v>
      </c>
      <c r="E2053" s="29">
        <v>876.61</v>
      </c>
      <c r="F2053" s="29">
        <v>4.3899999999999997</v>
      </c>
      <c r="G2053" s="29">
        <v>106250</v>
      </c>
      <c r="H2053" s="47">
        <v>43238</v>
      </c>
      <c r="I2053" s="47">
        <v>43215</v>
      </c>
      <c r="J2053" s="47">
        <v>46868</v>
      </c>
      <c r="K2053" s="1">
        <v>10</v>
      </c>
      <c r="L2053" t="s">
        <v>4</v>
      </c>
      <c r="M2053" t="s">
        <v>0</v>
      </c>
      <c r="N2053">
        <v>510200</v>
      </c>
      <c r="O2053" t="s">
        <v>485</v>
      </c>
      <c r="P2053" t="s">
        <v>21491</v>
      </c>
      <c r="Q2053">
        <v>0.03</v>
      </c>
      <c r="R2053">
        <v>1</v>
      </c>
      <c r="S2053">
        <v>0.14499999999999999</v>
      </c>
      <c r="T2053">
        <v>0.55000000000000004</v>
      </c>
      <c r="U2053">
        <v>531311</v>
      </c>
      <c r="V2053" t="s">
        <v>28258</v>
      </c>
      <c r="W2053" t="s">
        <v>457</v>
      </c>
      <c r="X2053" s="56">
        <v>46408</v>
      </c>
      <c r="Y2053" t="s">
        <v>21626</v>
      </c>
    </row>
    <row r="2054" spans="1:25" x14ac:dyDescent="0.3">
      <c r="A2054" t="s">
        <v>2210</v>
      </c>
      <c r="B2054" s="47">
        <v>46132</v>
      </c>
      <c r="C2054" s="29">
        <v>1498408.04</v>
      </c>
      <c r="D2054" s="29">
        <v>1501879.54</v>
      </c>
      <c r="E2054" s="29">
        <v>1498408.04</v>
      </c>
      <c r="F2054" s="29">
        <v>3471.5</v>
      </c>
      <c r="G2054" s="29">
        <v>1702500</v>
      </c>
      <c r="H2054" s="47">
        <v>43703</v>
      </c>
      <c r="I2054" s="47">
        <v>43664</v>
      </c>
      <c r="J2054" s="47">
        <v>52818</v>
      </c>
      <c r="K2054" s="1">
        <v>25</v>
      </c>
      <c r="L2054" t="s">
        <v>4</v>
      </c>
      <c r="M2054" t="s">
        <v>0</v>
      </c>
      <c r="N2054">
        <v>510517</v>
      </c>
      <c r="O2054" t="s">
        <v>485</v>
      </c>
      <c r="P2054" t="s">
        <v>21491</v>
      </c>
      <c r="Q2054">
        <v>0.48</v>
      </c>
      <c r="R2054">
        <v>1</v>
      </c>
      <c r="S2054">
        <v>0.14499999999999999</v>
      </c>
      <c r="T2054">
        <v>0.55000000000000004</v>
      </c>
      <c r="U2054">
        <v>445310</v>
      </c>
      <c r="V2054" t="s">
        <v>17810</v>
      </c>
      <c r="W2054" t="s">
        <v>442</v>
      </c>
      <c r="X2054" s="56">
        <v>90805</v>
      </c>
      <c r="Y2054" t="s">
        <v>21641</v>
      </c>
    </row>
    <row r="2055" spans="1:25" x14ac:dyDescent="0.3">
      <c r="A2055" t="s">
        <v>21621</v>
      </c>
      <c r="B2055" s="47">
        <v>46132</v>
      </c>
      <c r="C2055" s="29">
        <v>231385.67</v>
      </c>
      <c r="D2055" s="29">
        <v>238111.99</v>
      </c>
      <c r="E2055" s="29">
        <v>231385.67</v>
      </c>
      <c r="F2055" s="29">
        <v>6726.32</v>
      </c>
      <c r="G2055" s="29">
        <v>451125</v>
      </c>
      <c r="H2055" s="47">
        <v>43810</v>
      </c>
      <c r="I2055" s="47">
        <v>43648</v>
      </c>
      <c r="J2055" s="47">
        <v>47485</v>
      </c>
      <c r="K2055" s="1">
        <v>11</v>
      </c>
      <c r="L2055" t="s">
        <v>0</v>
      </c>
      <c r="M2055" t="s">
        <v>0</v>
      </c>
      <c r="N2055">
        <v>522582</v>
      </c>
      <c r="O2055" t="s">
        <v>485</v>
      </c>
      <c r="P2055" t="s">
        <v>21491</v>
      </c>
      <c r="Q2055">
        <v>0</v>
      </c>
      <c r="R2055">
        <v>1</v>
      </c>
      <c r="S2055">
        <v>0.125</v>
      </c>
      <c r="T2055">
        <v>0.55000000000000004</v>
      </c>
      <c r="U2055">
        <v>311920</v>
      </c>
      <c r="V2055" t="s">
        <v>18067</v>
      </c>
      <c r="W2055" t="s">
        <v>435</v>
      </c>
      <c r="X2055" s="56">
        <v>97211</v>
      </c>
      <c r="Y2055" t="s">
        <v>22537</v>
      </c>
    </row>
    <row r="2056" spans="1:25" x14ac:dyDescent="0.3">
      <c r="A2056" t="s">
        <v>2459</v>
      </c>
      <c r="B2056" s="47">
        <v>46132</v>
      </c>
      <c r="C2056" s="29">
        <v>140665.29</v>
      </c>
      <c r="D2056" s="29">
        <v>141655.48000000001</v>
      </c>
      <c r="E2056" s="29">
        <v>140665.29</v>
      </c>
      <c r="F2056" s="29">
        <v>990.19</v>
      </c>
      <c r="G2056" s="29">
        <v>310050</v>
      </c>
      <c r="H2056" s="47">
        <v>43760</v>
      </c>
      <c r="I2056" s="47">
        <v>43734</v>
      </c>
      <c r="J2056" s="47">
        <v>47387</v>
      </c>
      <c r="K2056" s="1">
        <v>10</v>
      </c>
      <c r="L2056" t="s">
        <v>4</v>
      </c>
      <c r="M2056" t="s">
        <v>0</v>
      </c>
      <c r="N2056">
        <v>510536</v>
      </c>
      <c r="O2056" t="s">
        <v>485</v>
      </c>
      <c r="P2056" t="s">
        <v>21491</v>
      </c>
      <c r="Q2056">
        <v>1.23</v>
      </c>
      <c r="R2056">
        <v>1</v>
      </c>
      <c r="S2056">
        <v>0.14499999999999999</v>
      </c>
      <c r="T2056">
        <v>0.55000000000000004</v>
      </c>
      <c r="U2056">
        <v>332999</v>
      </c>
      <c r="V2056" t="s">
        <v>28259</v>
      </c>
      <c r="W2056" t="s">
        <v>450</v>
      </c>
      <c r="X2056" s="56">
        <v>55432</v>
      </c>
      <c r="Y2056" t="s">
        <v>22080</v>
      </c>
    </row>
    <row r="2057" spans="1:25" x14ac:dyDescent="0.3">
      <c r="A2057" t="s">
        <v>2000</v>
      </c>
      <c r="B2057" s="47">
        <v>46132</v>
      </c>
      <c r="C2057" s="29">
        <v>700790.6</v>
      </c>
      <c r="D2057" s="29">
        <v>709420.08</v>
      </c>
      <c r="E2057" s="29">
        <v>700790.6</v>
      </c>
      <c r="F2057" s="29">
        <v>8629.48</v>
      </c>
      <c r="G2057" s="29">
        <v>1391250</v>
      </c>
      <c r="H2057" s="47">
        <v>43784</v>
      </c>
      <c r="I2057" s="47">
        <v>43766</v>
      </c>
      <c r="J2057" s="47">
        <v>47419</v>
      </c>
      <c r="K2057" s="1">
        <v>10</v>
      </c>
      <c r="L2057" t="s">
        <v>0</v>
      </c>
      <c r="M2057" t="s">
        <v>0</v>
      </c>
      <c r="N2057">
        <v>510552</v>
      </c>
      <c r="O2057" t="s">
        <v>485</v>
      </c>
      <c r="P2057" t="s">
        <v>21491</v>
      </c>
      <c r="Q2057">
        <v>3.5550000000000002</v>
      </c>
      <c r="R2057">
        <v>1</v>
      </c>
      <c r="S2057">
        <v>0.14499999999999999</v>
      </c>
      <c r="T2057">
        <v>0.55000000000000004</v>
      </c>
      <c r="U2057">
        <v>722513</v>
      </c>
      <c r="V2057" t="s">
        <v>18062</v>
      </c>
      <c r="W2057" t="s">
        <v>458</v>
      </c>
      <c r="X2057" s="56">
        <v>45140</v>
      </c>
      <c r="Y2057" t="s">
        <v>21610</v>
      </c>
    </row>
    <row r="2058" spans="1:25" x14ac:dyDescent="0.3">
      <c r="A2058" t="s">
        <v>21554</v>
      </c>
      <c r="B2058" s="47">
        <v>46132</v>
      </c>
      <c r="C2058" s="29">
        <v>1803919.88</v>
      </c>
      <c r="D2058" s="29">
        <v>1817187.11</v>
      </c>
      <c r="E2058" s="29">
        <v>1803919.88</v>
      </c>
      <c r="F2058" s="29">
        <v>13267.23</v>
      </c>
      <c r="G2058" s="29">
        <v>1886250</v>
      </c>
      <c r="H2058" s="47">
        <v>44762</v>
      </c>
      <c r="I2058" s="47">
        <v>44734</v>
      </c>
      <c r="J2058" s="47">
        <v>53865</v>
      </c>
      <c r="K2058" s="1">
        <v>25</v>
      </c>
      <c r="L2058" t="s">
        <v>4</v>
      </c>
      <c r="M2058" t="s">
        <v>0</v>
      </c>
      <c r="N2058">
        <v>540082</v>
      </c>
      <c r="O2058" t="s">
        <v>485</v>
      </c>
      <c r="P2058" t="s">
        <v>21491</v>
      </c>
      <c r="Q2058">
        <v>0</v>
      </c>
      <c r="R2058">
        <v>1</v>
      </c>
      <c r="S2058">
        <v>0.125</v>
      </c>
      <c r="T2058">
        <v>0.55000000000000004</v>
      </c>
      <c r="U2058">
        <v>457110</v>
      </c>
      <c r="V2058" t="s">
        <v>18552</v>
      </c>
      <c r="W2058" t="s">
        <v>443</v>
      </c>
      <c r="X2058" s="56">
        <v>98570</v>
      </c>
      <c r="Y2058" t="s">
        <v>21549</v>
      </c>
    </row>
    <row r="2059" spans="1:25" x14ac:dyDescent="0.3">
      <c r="A2059" t="s">
        <v>2049</v>
      </c>
      <c r="B2059" s="47">
        <v>46132</v>
      </c>
      <c r="C2059" s="29">
        <v>926570.88</v>
      </c>
      <c r="D2059" s="29">
        <v>935610.74</v>
      </c>
      <c r="E2059" s="29">
        <v>926570.88</v>
      </c>
      <c r="F2059" s="29">
        <v>9039.86</v>
      </c>
      <c r="G2059" s="29">
        <v>956175</v>
      </c>
      <c r="H2059" s="47">
        <v>44980</v>
      </c>
      <c r="I2059" s="47">
        <v>44966</v>
      </c>
      <c r="J2059" s="47">
        <v>54097</v>
      </c>
      <c r="K2059" s="1">
        <v>25</v>
      </c>
      <c r="L2059" t="s">
        <v>4</v>
      </c>
      <c r="M2059" t="s">
        <v>0</v>
      </c>
      <c r="N2059">
        <v>540105</v>
      </c>
      <c r="O2059" t="s">
        <v>485</v>
      </c>
      <c r="P2059" t="s">
        <v>21491</v>
      </c>
      <c r="Q2059">
        <v>0</v>
      </c>
      <c r="R2059">
        <v>1</v>
      </c>
      <c r="S2059">
        <v>0.125</v>
      </c>
      <c r="T2059">
        <v>0.55000000000000004</v>
      </c>
      <c r="U2059">
        <v>812310</v>
      </c>
      <c r="V2059" t="s">
        <v>18289</v>
      </c>
      <c r="W2059" t="s">
        <v>453</v>
      </c>
      <c r="X2059" s="56">
        <v>30032</v>
      </c>
      <c r="Y2059" t="s">
        <v>21559</v>
      </c>
    </row>
    <row r="2060" spans="1:25" x14ac:dyDescent="0.3">
      <c r="A2060" t="s">
        <v>2037</v>
      </c>
      <c r="B2060" s="47">
        <v>46132</v>
      </c>
      <c r="C2060" s="29">
        <v>2208574.4300000002</v>
      </c>
      <c r="D2060" s="29">
        <v>2242046.1</v>
      </c>
      <c r="E2060" s="29">
        <v>2208574.4300000002</v>
      </c>
      <c r="F2060" s="29">
        <v>33471.67</v>
      </c>
      <c r="G2060" s="29">
        <v>2252850</v>
      </c>
      <c r="H2060" s="47">
        <v>45238</v>
      </c>
      <c r="I2060" s="47">
        <v>45198</v>
      </c>
      <c r="J2060" s="47">
        <v>54330</v>
      </c>
      <c r="K2060" s="1">
        <v>25</v>
      </c>
      <c r="L2060" t="s">
        <v>0</v>
      </c>
      <c r="M2060" t="s">
        <v>0</v>
      </c>
      <c r="N2060">
        <v>530491</v>
      </c>
      <c r="O2060" t="s">
        <v>485</v>
      </c>
      <c r="P2060" t="s">
        <v>21491</v>
      </c>
      <c r="Q2060">
        <v>3.3050000000000002</v>
      </c>
      <c r="R2060">
        <v>1</v>
      </c>
      <c r="S2060">
        <v>0.14499999999999999</v>
      </c>
      <c r="T2060">
        <v>0.55000000000000004</v>
      </c>
      <c r="U2060">
        <v>485510</v>
      </c>
      <c r="V2060" t="s">
        <v>21694</v>
      </c>
      <c r="W2060" t="s">
        <v>456</v>
      </c>
      <c r="X2060" s="56">
        <v>12601</v>
      </c>
      <c r="Y2060" t="s">
        <v>21617</v>
      </c>
    </row>
    <row r="2061" spans="1:25" x14ac:dyDescent="0.3">
      <c r="A2061" t="s">
        <v>2265</v>
      </c>
      <c r="B2061" s="47">
        <v>46132</v>
      </c>
      <c r="C2061" s="29">
        <v>68343.520000000004</v>
      </c>
      <c r="D2061" s="29">
        <v>70221.69</v>
      </c>
      <c r="E2061" s="29">
        <v>68343.520000000004</v>
      </c>
      <c r="F2061" s="29">
        <v>1878.17</v>
      </c>
      <c r="G2061" s="29">
        <v>284805.26</v>
      </c>
      <c r="H2061" s="47">
        <v>45471</v>
      </c>
      <c r="I2061" s="47">
        <v>45391</v>
      </c>
      <c r="J2061" s="47">
        <v>49043</v>
      </c>
      <c r="K2061" s="1">
        <v>10</v>
      </c>
      <c r="L2061" t="s">
        <v>4</v>
      </c>
      <c r="M2061" t="s">
        <v>0</v>
      </c>
      <c r="N2061">
        <v>530631</v>
      </c>
      <c r="O2061" t="s">
        <v>485</v>
      </c>
      <c r="P2061" t="s">
        <v>21491</v>
      </c>
      <c r="Q2061">
        <v>4.5049999999999999</v>
      </c>
      <c r="R2061">
        <v>1</v>
      </c>
      <c r="S2061">
        <v>0.14499999999999999</v>
      </c>
      <c r="T2061">
        <v>0</v>
      </c>
      <c r="U2061">
        <v>484110</v>
      </c>
      <c r="V2061" t="s">
        <v>26593</v>
      </c>
      <c r="W2061" t="s">
        <v>458</v>
      </c>
      <c r="X2061" s="56">
        <v>45377</v>
      </c>
      <c r="Y2061" t="s">
        <v>21687</v>
      </c>
    </row>
    <row r="2062" spans="1:25" x14ac:dyDescent="0.3">
      <c r="A2062" t="s">
        <v>21529</v>
      </c>
      <c r="B2062" s="47">
        <v>46132</v>
      </c>
      <c r="C2062" s="29">
        <v>2013532.18</v>
      </c>
      <c r="D2062" s="29">
        <v>2017639.92</v>
      </c>
      <c r="E2062" s="29">
        <v>2013532.18</v>
      </c>
      <c r="F2062" s="29">
        <v>4107.74</v>
      </c>
      <c r="G2062" s="29">
        <v>2239067.54</v>
      </c>
      <c r="H2062" s="47">
        <v>45546</v>
      </c>
      <c r="I2062" s="47">
        <v>45497</v>
      </c>
      <c r="J2062" s="47">
        <v>49149</v>
      </c>
      <c r="K2062" s="1">
        <v>10</v>
      </c>
      <c r="L2062" t="s">
        <v>4</v>
      </c>
      <c r="M2062" t="s">
        <v>0</v>
      </c>
      <c r="N2062">
        <v>530636</v>
      </c>
      <c r="O2062" t="s">
        <v>485</v>
      </c>
      <c r="P2062" t="s">
        <v>21491</v>
      </c>
      <c r="Q2062">
        <v>3.9550000000000001</v>
      </c>
      <c r="R2062">
        <v>1</v>
      </c>
      <c r="S2062">
        <v>0.14499999999999999</v>
      </c>
      <c r="T2062">
        <v>0.55000000000000004</v>
      </c>
      <c r="U2062">
        <v>621111</v>
      </c>
      <c r="V2062" t="s">
        <v>22421</v>
      </c>
      <c r="W2062" t="s">
        <v>442</v>
      </c>
      <c r="X2062" s="56" t="s">
        <v>28260</v>
      </c>
      <c r="Y2062" t="s">
        <v>21922</v>
      </c>
    </row>
    <row r="2063" spans="1:25" x14ac:dyDescent="0.3">
      <c r="A2063" t="s">
        <v>2049</v>
      </c>
      <c r="B2063" s="47">
        <v>46129</v>
      </c>
      <c r="C2063" s="29">
        <v>266604.21000000002</v>
      </c>
      <c r="D2063" s="29">
        <v>270745.43</v>
      </c>
      <c r="E2063" s="29">
        <v>266604.21000000002</v>
      </c>
      <c r="F2063" s="29">
        <v>4141.22</v>
      </c>
      <c r="G2063" s="29">
        <v>273185.09000000003</v>
      </c>
      <c r="H2063" s="47">
        <v>45133</v>
      </c>
      <c r="I2063" s="47">
        <v>44924</v>
      </c>
      <c r="J2063" s="47">
        <v>54055</v>
      </c>
      <c r="K2063" s="1">
        <v>25</v>
      </c>
      <c r="L2063" t="s">
        <v>0</v>
      </c>
      <c r="M2063" t="s">
        <v>4</v>
      </c>
      <c r="N2063"/>
      <c r="O2063" t="s">
        <v>485</v>
      </c>
      <c r="P2063" t="s">
        <v>21491</v>
      </c>
      <c r="Q2063">
        <v>1.5249999999999999</v>
      </c>
      <c r="R2063">
        <v>1</v>
      </c>
      <c r="S2063">
        <v>0.14499999999999999</v>
      </c>
      <c r="T2063">
        <v>0</v>
      </c>
      <c r="U2063">
        <v>312130</v>
      </c>
      <c r="V2063" t="s">
        <v>18300</v>
      </c>
      <c r="W2063" t="s">
        <v>461</v>
      </c>
      <c r="X2063" s="56">
        <v>52158</v>
      </c>
      <c r="Y2063" t="s">
        <v>22091</v>
      </c>
    </row>
    <row r="2064" spans="1:25" x14ac:dyDescent="0.3">
      <c r="A2064" t="s">
        <v>21529</v>
      </c>
      <c r="B2064" s="47">
        <v>46129</v>
      </c>
      <c r="C2064" s="29">
        <v>2437613.86</v>
      </c>
      <c r="D2064" s="29">
        <v>2472515.1800000002</v>
      </c>
      <c r="E2064" s="29">
        <v>2437613.86</v>
      </c>
      <c r="F2064" s="29">
        <v>34901.32</v>
      </c>
      <c r="G2064" s="29">
        <v>2456250</v>
      </c>
      <c r="H2064" s="47">
        <v>45670</v>
      </c>
      <c r="I2064" s="47">
        <v>45656</v>
      </c>
      <c r="J2064" s="47">
        <v>54877</v>
      </c>
      <c r="K2064" s="1">
        <v>26</v>
      </c>
      <c r="L2064" t="s">
        <v>0</v>
      </c>
      <c r="M2064" t="s">
        <v>0</v>
      </c>
      <c r="N2064">
        <v>530779</v>
      </c>
      <c r="O2064" t="s">
        <v>485</v>
      </c>
      <c r="P2064" t="s">
        <v>21491</v>
      </c>
      <c r="Q2064">
        <v>3.8849999999999998</v>
      </c>
      <c r="R2064">
        <v>1</v>
      </c>
      <c r="S2064">
        <v>0.16500000000000001</v>
      </c>
      <c r="T2064">
        <v>0.55000000000000004</v>
      </c>
      <c r="U2064">
        <v>811111</v>
      </c>
      <c r="V2064" t="s">
        <v>17861</v>
      </c>
      <c r="W2064" t="s">
        <v>440</v>
      </c>
      <c r="X2064" s="56">
        <v>48223</v>
      </c>
      <c r="Y2064" t="s">
        <v>21649</v>
      </c>
    </row>
    <row r="2065" spans="1:25" x14ac:dyDescent="0.3">
      <c r="A2065" t="s">
        <v>2003</v>
      </c>
      <c r="B2065" s="47">
        <v>46129</v>
      </c>
      <c r="C2065" s="29">
        <v>217168.25</v>
      </c>
      <c r="D2065" s="29">
        <v>223725.77</v>
      </c>
      <c r="E2065" s="29">
        <v>217168.25</v>
      </c>
      <c r="F2065" s="29">
        <v>6557.52</v>
      </c>
      <c r="G2065" s="29">
        <v>261662.06</v>
      </c>
      <c r="H2065" s="47">
        <v>45078</v>
      </c>
      <c r="I2065" s="47">
        <v>45016</v>
      </c>
      <c r="J2065" s="47">
        <v>48669</v>
      </c>
      <c r="K2065" s="1">
        <v>10</v>
      </c>
      <c r="L2065" t="s">
        <v>0</v>
      </c>
      <c r="M2065" t="s">
        <v>0</v>
      </c>
      <c r="N2065">
        <v>530495</v>
      </c>
      <c r="O2065" t="s">
        <v>485</v>
      </c>
      <c r="P2065" t="s">
        <v>21491</v>
      </c>
      <c r="Q2065">
        <v>0</v>
      </c>
      <c r="R2065">
        <v>1</v>
      </c>
      <c r="S2065">
        <v>0.125</v>
      </c>
      <c r="T2065">
        <v>0</v>
      </c>
      <c r="U2065">
        <v>238220</v>
      </c>
      <c r="V2065" t="s">
        <v>28261</v>
      </c>
      <c r="W2065" t="s">
        <v>456</v>
      </c>
      <c r="X2065" s="56">
        <v>14870</v>
      </c>
      <c r="Y2065" t="s">
        <v>21502</v>
      </c>
    </row>
    <row r="2066" spans="1:25" x14ac:dyDescent="0.3">
      <c r="A2066" t="s">
        <v>22699</v>
      </c>
      <c r="B2066" s="47">
        <v>46129</v>
      </c>
      <c r="C2066" s="29">
        <v>12106.81</v>
      </c>
      <c r="D2066" s="29">
        <v>12570.33</v>
      </c>
      <c r="E2066" s="29">
        <v>12106.81</v>
      </c>
      <c r="F2066" s="29">
        <v>463.52</v>
      </c>
      <c r="G2066" s="29">
        <v>231214.66</v>
      </c>
      <c r="H2066" s="47">
        <v>42642</v>
      </c>
      <c r="I2066" s="47">
        <v>42401</v>
      </c>
      <c r="J2066" s="47">
        <v>46054</v>
      </c>
      <c r="K2066" s="1">
        <v>10</v>
      </c>
      <c r="L2066" t="s">
        <v>4</v>
      </c>
      <c r="M2066" t="s">
        <v>0</v>
      </c>
      <c r="N2066">
        <v>510003</v>
      </c>
      <c r="O2066" t="s">
        <v>485</v>
      </c>
      <c r="P2066" t="s">
        <v>21491</v>
      </c>
      <c r="Q2066">
        <v>0.13200000000000001</v>
      </c>
      <c r="R2066">
        <v>1</v>
      </c>
      <c r="S2066">
        <v>0.14499999999999999</v>
      </c>
      <c r="T2066">
        <v>0.47299999999999998</v>
      </c>
      <c r="U2066">
        <v>448110</v>
      </c>
      <c r="V2066" t="s">
        <v>23790</v>
      </c>
      <c r="W2066" t="s">
        <v>450</v>
      </c>
      <c r="X2066" s="56">
        <v>55103</v>
      </c>
      <c r="Y2066" t="s">
        <v>21705</v>
      </c>
    </row>
    <row r="2067" spans="1:25" x14ac:dyDescent="0.3">
      <c r="A2067" t="s">
        <v>26833</v>
      </c>
      <c r="B2067" s="47">
        <v>46129</v>
      </c>
      <c r="C2067" s="29">
        <v>1139.6300000000001</v>
      </c>
      <c r="D2067" s="29">
        <v>1128.24</v>
      </c>
      <c r="E2067" s="29">
        <v>1119.6300000000001</v>
      </c>
      <c r="F2067" s="29">
        <v>8.61</v>
      </c>
      <c r="G2067" s="29">
        <v>85000</v>
      </c>
      <c r="H2067" s="47">
        <v>42487</v>
      </c>
      <c r="I2067" s="47">
        <v>42454</v>
      </c>
      <c r="J2067" s="47">
        <v>46113</v>
      </c>
      <c r="K2067" s="1">
        <v>10</v>
      </c>
      <c r="L2067" t="s">
        <v>4</v>
      </c>
      <c r="M2067" t="s">
        <v>0</v>
      </c>
      <c r="N2067">
        <v>100117</v>
      </c>
      <c r="O2067" t="s">
        <v>485</v>
      </c>
      <c r="P2067" t="s">
        <v>27216</v>
      </c>
      <c r="Q2067">
        <v>1.23</v>
      </c>
      <c r="R2067">
        <v>1</v>
      </c>
      <c r="S2067">
        <v>0.14499999999999999</v>
      </c>
      <c r="T2067">
        <v>0</v>
      </c>
      <c r="U2067">
        <v>484121</v>
      </c>
      <c r="V2067" t="s">
        <v>18121</v>
      </c>
      <c r="W2067" t="s">
        <v>436</v>
      </c>
      <c r="X2067" s="56">
        <v>77545</v>
      </c>
      <c r="Y2067" t="s">
        <v>22126</v>
      </c>
    </row>
    <row r="2068" spans="1:25" x14ac:dyDescent="0.3">
      <c r="A2068" t="s">
        <v>21547</v>
      </c>
      <c r="B2068" s="47">
        <v>46129</v>
      </c>
      <c r="C2068" s="29">
        <v>599064.51</v>
      </c>
      <c r="D2068" s="29">
        <v>603143.59</v>
      </c>
      <c r="E2068" s="29">
        <v>599064.51</v>
      </c>
      <c r="F2068" s="29">
        <v>4079.08</v>
      </c>
      <c r="G2068" s="29">
        <v>833662.38</v>
      </c>
      <c r="H2068" s="47">
        <v>44350</v>
      </c>
      <c r="I2068" s="47">
        <v>44256</v>
      </c>
      <c r="J2068" s="47">
        <v>49369</v>
      </c>
      <c r="K2068" s="1">
        <v>14</v>
      </c>
      <c r="L2068" t="s">
        <v>4</v>
      </c>
      <c r="M2068" t="s">
        <v>4</v>
      </c>
      <c r="N2068"/>
      <c r="O2068" t="s">
        <v>485</v>
      </c>
      <c r="P2068" t="s">
        <v>21491</v>
      </c>
      <c r="Q2068">
        <v>0</v>
      </c>
      <c r="R2068">
        <v>1</v>
      </c>
      <c r="S2068">
        <v>0.125</v>
      </c>
      <c r="T2068">
        <v>0</v>
      </c>
      <c r="U2068">
        <v>561790</v>
      </c>
      <c r="V2068" t="s">
        <v>24142</v>
      </c>
      <c r="W2068" t="s">
        <v>453</v>
      </c>
      <c r="X2068" s="56">
        <v>30458</v>
      </c>
      <c r="Y2068" t="s">
        <v>21704</v>
      </c>
    </row>
    <row r="2069" spans="1:25" x14ac:dyDescent="0.3">
      <c r="A2069" t="s">
        <v>20541</v>
      </c>
      <c r="B2069" s="47">
        <v>46129</v>
      </c>
      <c r="C2069" s="29">
        <v>1574536.86</v>
      </c>
      <c r="D2069" s="29">
        <v>1578546.4</v>
      </c>
      <c r="E2069" s="29">
        <v>1574536.86</v>
      </c>
      <c r="F2069" s="29">
        <v>4009.54</v>
      </c>
      <c r="G2069" s="29">
        <v>1795575</v>
      </c>
      <c r="H2069" s="47">
        <v>43553</v>
      </c>
      <c r="I2069" s="47">
        <v>43544</v>
      </c>
      <c r="J2069" s="47">
        <v>52676</v>
      </c>
      <c r="K2069" s="1">
        <v>25</v>
      </c>
      <c r="L2069" t="s">
        <v>4</v>
      </c>
      <c r="M2069" t="s">
        <v>0</v>
      </c>
      <c r="N2069">
        <v>510417</v>
      </c>
      <c r="O2069" t="s">
        <v>485</v>
      </c>
      <c r="P2069" t="s">
        <v>21491</v>
      </c>
      <c r="Q2069">
        <v>2.855</v>
      </c>
      <c r="R2069">
        <v>1</v>
      </c>
      <c r="S2069">
        <v>0.14499999999999999</v>
      </c>
      <c r="T2069">
        <v>0.55000000000000004</v>
      </c>
      <c r="U2069">
        <v>711510</v>
      </c>
      <c r="V2069" t="s">
        <v>17877</v>
      </c>
      <c r="W2069" t="s">
        <v>466</v>
      </c>
      <c r="X2069" s="56">
        <v>70126</v>
      </c>
      <c r="Y2069" t="s">
        <v>21836</v>
      </c>
    </row>
    <row r="2070" spans="1:25" x14ac:dyDescent="0.3">
      <c r="A2070" t="s">
        <v>2016</v>
      </c>
      <c r="B2070" s="47">
        <v>46129</v>
      </c>
      <c r="C2070" s="29">
        <v>782355.44</v>
      </c>
      <c r="D2070" s="29">
        <v>787018.86</v>
      </c>
      <c r="E2070" s="29">
        <v>782355.44</v>
      </c>
      <c r="F2070" s="29">
        <v>4663.42</v>
      </c>
      <c r="G2070" s="29">
        <v>828750</v>
      </c>
      <c r="H2070" s="47">
        <v>45107</v>
      </c>
      <c r="I2070" s="47">
        <v>44986</v>
      </c>
      <c r="J2070" s="47">
        <v>52291</v>
      </c>
      <c r="K2070" s="1">
        <v>20</v>
      </c>
      <c r="L2070" t="s">
        <v>4</v>
      </c>
      <c r="M2070" t="s">
        <v>0</v>
      </c>
      <c r="N2070">
        <v>530497</v>
      </c>
      <c r="O2070" t="s">
        <v>485</v>
      </c>
      <c r="P2070" t="s">
        <v>21491</v>
      </c>
      <c r="Q2070">
        <v>1.5549999999999999</v>
      </c>
      <c r="R2070">
        <v>1</v>
      </c>
      <c r="S2070">
        <v>0.14499999999999999</v>
      </c>
      <c r="T2070">
        <v>0.55000000000000004</v>
      </c>
      <c r="U2070">
        <v>112310</v>
      </c>
      <c r="V2070" t="s">
        <v>24129</v>
      </c>
      <c r="W2070" t="s">
        <v>453</v>
      </c>
      <c r="X2070" s="56">
        <v>30662</v>
      </c>
      <c r="Y2070" t="s">
        <v>21588</v>
      </c>
    </row>
    <row r="2071" spans="1:25" x14ac:dyDescent="0.3">
      <c r="A2071" t="s">
        <v>2316</v>
      </c>
      <c r="B2071" s="47">
        <v>46129</v>
      </c>
      <c r="C2071" s="29">
        <v>126224.14</v>
      </c>
      <c r="D2071" s="29">
        <v>129964.67</v>
      </c>
      <c r="E2071" s="29">
        <v>126224.14</v>
      </c>
      <c r="F2071" s="29">
        <v>3740.53</v>
      </c>
      <c r="G2071" s="29">
        <v>127500</v>
      </c>
      <c r="H2071" s="47">
        <v>45838</v>
      </c>
      <c r="I2071" s="47">
        <v>45799</v>
      </c>
      <c r="J2071" s="47">
        <v>49451</v>
      </c>
      <c r="K2071" s="1">
        <v>10</v>
      </c>
      <c r="L2071" t="s">
        <v>0</v>
      </c>
      <c r="M2071" t="s">
        <v>4</v>
      </c>
      <c r="N2071"/>
      <c r="O2071" t="s">
        <v>485</v>
      </c>
      <c r="P2071" t="s">
        <v>21491</v>
      </c>
      <c r="Q2071">
        <v>0</v>
      </c>
      <c r="R2071">
        <v>1</v>
      </c>
      <c r="S2071">
        <v>0.14499999999999999</v>
      </c>
      <c r="T2071">
        <v>0.55000000000000004</v>
      </c>
      <c r="U2071">
        <v>484121</v>
      </c>
      <c r="V2071" t="s">
        <v>18102</v>
      </c>
      <c r="W2071" t="s">
        <v>438</v>
      </c>
      <c r="X2071" s="56" t="s">
        <v>28262</v>
      </c>
      <c r="Y2071" t="s">
        <v>21650</v>
      </c>
    </row>
    <row r="2072" spans="1:25" x14ac:dyDescent="0.3">
      <c r="A2072" t="s">
        <v>20623</v>
      </c>
      <c r="B2072" s="47">
        <v>46129</v>
      </c>
      <c r="C2072" s="29">
        <v>1329361.33</v>
      </c>
      <c r="D2072" s="29">
        <v>1331482.8799999999</v>
      </c>
      <c r="E2072" s="29">
        <v>1329361.33</v>
      </c>
      <c r="F2072" s="29">
        <v>2121.5500000000002</v>
      </c>
      <c r="G2072" s="29">
        <v>1875000</v>
      </c>
      <c r="H2072" s="47">
        <v>42191</v>
      </c>
      <c r="I2072" s="47">
        <v>42179</v>
      </c>
      <c r="J2072" s="47">
        <v>51311</v>
      </c>
      <c r="K2072" s="1">
        <v>25</v>
      </c>
      <c r="L2072" t="s">
        <v>4</v>
      </c>
      <c r="M2072" t="s">
        <v>0</v>
      </c>
      <c r="N2072">
        <v>509740</v>
      </c>
      <c r="O2072" t="s">
        <v>485</v>
      </c>
      <c r="P2072" t="s">
        <v>21491</v>
      </c>
      <c r="Q2072">
        <v>3.1360000000000001</v>
      </c>
      <c r="R2072">
        <v>1</v>
      </c>
      <c r="S2072">
        <v>0.14499999999999999</v>
      </c>
      <c r="T2072">
        <v>0.51900000000000002</v>
      </c>
      <c r="U2072">
        <v>721110</v>
      </c>
      <c r="V2072" t="s">
        <v>24895</v>
      </c>
      <c r="W2072" t="s">
        <v>456</v>
      </c>
      <c r="X2072" s="56">
        <v>13057</v>
      </c>
      <c r="Y2072" t="s">
        <v>21500</v>
      </c>
    </row>
    <row r="2073" spans="1:25" x14ac:dyDescent="0.3">
      <c r="A2073" t="s">
        <v>21503</v>
      </c>
      <c r="B2073" s="47">
        <v>46129</v>
      </c>
      <c r="C2073" s="29">
        <v>209161.84</v>
      </c>
      <c r="D2073" s="29">
        <v>209713.45</v>
      </c>
      <c r="E2073" s="29">
        <v>209161.84</v>
      </c>
      <c r="F2073" s="29">
        <v>551.61</v>
      </c>
      <c r="G2073" s="29">
        <v>225000</v>
      </c>
      <c r="H2073" s="47">
        <v>45716</v>
      </c>
      <c r="I2073" s="47">
        <v>45700</v>
      </c>
      <c r="J2073" s="47">
        <v>49354</v>
      </c>
      <c r="K2073" s="1">
        <v>10</v>
      </c>
      <c r="L2073" t="s">
        <v>4</v>
      </c>
      <c r="M2073" t="s">
        <v>0</v>
      </c>
      <c r="N2073">
        <v>530778</v>
      </c>
      <c r="O2073" t="s">
        <v>485</v>
      </c>
      <c r="P2073" t="s">
        <v>21491</v>
      </c>
      <c r="Q2073">
        <v>5.335</v>
      </c>
      <c r="R2073">
        <v>1</v>
      </c>
      <c r="S2073">
        <v>0.16500000000000001</v>
      </c>
      <c r="T2073">
        <v>0</v>
      </c>
      <c r="U2073">
        <v>332510</v>
      </c>
      <c r="V2073" t="s">
        <v>24725</v>
      </c>
      <c r="W2073" t="s">
        <v>456</v>
      </c>
      <c r="X2073" s="56" t="s">
        <v>28263</v>
      </c>
      <c r="Y2073" t="s">
        <v>21550</v>
      </c>
    </row>
    <row r="2074" spans="1:25" x14ac:dyDescent="0.3">
      <c r="A2074" t="s">
        <v>2049</v>
      </c>
      <c r="B2074" s="47">
        <v>46129</v>
      </c>
      <c r="C2074" s="29">
        <v>503112.48</v>
      </c>
      <c r="D2074" s="29">
        <v>517327.81</v>
      </c>
      <c r="E2074" s="29">
        <v>503112.48</v>
      </c>
      <c r="F2074" s="29">
        <v>14215.33</v>
      </c>
      <c r="G2074" s="29">
        <v>520500</v>
      </c>
      <c r="H2074" s="47">
        <v>45733</v>
      </c>
      <c r="I2074" s="47">
        <v>45723</v>
      </c>
      <c r="J2074" s="47">
        <v>49375</v>
      </c>
      <c r="K2074" s="1">
        <v>10</v>
      </c>
      <c r="L2074" t="s">
        <v>0</v>
      </c>
      <c r="M2074" t="s">
        <v>0</v>
      </c>
      <c r="N2074">
        <v>530806</v>
      </c>
      <c r="O2074" t="s">
        <v>485</v>
      </c>
      <c r="P2074" t="s">
        <v>21491</v>
      </c>
      <c r="Q2074">
        <v>1.915</v>
      </c>
      <c r="R2074">
        <v>1</v>
      </c>
      <c r="S2074">
        <v>0.16500000000000001</v>
      </c>
      <c r="T2074">
        <v>0.17</v>
      </c>
      <c r="U2074">
        <v>445298</v>
      </c>
      <c r="V2074" t="s">
        <v>22372</v>
      </c>
      <c r="W2074" t="s">
        <v>438</v>
      </c>
      <c r="X2074" s="56" t="s">
        <v>28264</v>
      </c>
      <c r="Y2074" t="s">
        <v>21786</v>
      </c>
    </row>
    <row r="2075" spans="1:25" x14ac:dyDescent="0.3">
      <c r="A2075" t="s">
        <v>2092</v>
      </c>
      <c r="B2075" s="47">
        <v>46129</v>
      </c>
      <c r="C2075" s="29">
        <v>177508.24</v>
      </c>
      <c r="D2075" s="29">
        <v>177969.94</v>
      </c>
      <c r="E2075" s="29">
        <v>177508.24</v>
      </c>
      <c r="F2075" s="29">
        <v>461.7</v>
      </c>
      <c r="G2075" s="29">
        <v>301500</v>
      </c>
      <c r="H2075" s="47">
        <v>44272</v>
      </c>
      <c r="I2075" s="47">
        <v>44239</v>
      </c>
      <c r="J2075" s="47">
        <v>47891</v>
      </c>
      <c r="K2075" s="1">
        <v>10</v>
      </c>
      <c r="L2075" t="s">
        <v>4</v>
      </c>
      <c r="M2075" t="s">
        <v>0</v>
      </c>
      <c r="N2075">
        <v>540015</v>
      </c>
      <c r="O2075" t="s">
        <v>485</v>
      </c>
      <c r="P2075" t="s">
        <v>21491</v>
      </c>
      <c r="Q2075">
        <v>0</v>
      </c>
      <c r="R2075">
        <v>1</v>
      </c>
      <c r="S2075">
        <v>0.125</v>
      </c>
      <c r="T2075">
        <v>0.55000000000000004</v>
      </c>
      <c r="U2075">
        <v>447110</v>
      </c>
      <c r="V2075" t="s">
        <v>18204</v>
      </c>
      <c r="W2075" t="s">
        <v>440</v>
      </c>
      <c r="X2075" s="56">
        <v>48084</v>
      </c>
      <c r="Y2075" t="s">
        <v>21557</v>
      </c>
    </row>
    <row r="2076" spans="1:25" x14ac:dyDescent="0.3">
      <c r="A2076" t="s">
        <v>20522</v>
      </c>
      <c r="B2076" s="47">
        <v>46129</v>
      </c>
      <c r="C2076" s="29">
        <v>422058.15</v>
      </c>
      <c r="D2076" s="29">
        <v>422774.44</v>
      </c>
      <c r="E2076" s="29">
        <v>422058.15</v>
      </c>
      <c r="F2076" s="29">
        <v>716.29</v>
      </c>
      <c r="G2076" s="29">
        <v>470475</v>
      </c>
      <c r="H2076" s="47">
        <v>44111</v>
      </c>
      <c r="I2076" s="47">
        <v>44095</v>
      </c>
      <c r="J2076" s="47">
        <v>53229</v>
      </c>
      <c r="K2076" s="1">
        <v>25</v>
      </c>
      <c r="L2076" t="s">
        <v>4</v>
      </c>
      <c r="M2076" t="s">
        <v>0</v>
      </c>
      <c r="N2076">
        <v>510710</v>
      </c>
      <c r="O2076" t="s">
        <v>485</v>
      </c>
      <c r="P2076" t="s">
        <v>21491</v>
      </c>
      <c r="Q2076">
        <v>0.23</v>
      </c>
      <c r="R2076">
        <v>1</v>
      </c>
      <c r="S2076">
        <v>0.14499999999999999</v>
      </c>
      <c r="T2076">
        <v>0.55000000000000004</v>
      </c>
      <c r="U2076">
        <v>488410</v>
      </c>
      <c r="V2076" t="s">
        <v>22679</v>
      </c>
      <c r="W2076" t="s">
        <v>438</v>
      </c>
      <c r="X2076" s="56">
        <v>33991</v>
      </c>
      <c r="Y2076" t="s">
        <v>22012</v>
      </c>
    </row>
    <row r="2077" spans="1:25" x14ac:dyDescent="0.3">
      <c r="A2077" t="s">
        <v>2092</v>
      </c>
      <c r="B2077" s="47">
        <v>46129</v>
      </c>
      <c r="C2077" s="29">
        <v>1560318.74</v>
      </c>
      <c r="D2077" s="29">
        <v>1563934.5</v>
      </c>
      <c r="E2077" s="29">
        <v>1560318.74</v>
      </c>
      <c r="F2077" s="29">
        <v>3615.76</v>
      </c>
      <c r="G2077" s="29">
        <v>1683000</v>
      </c>
      <c r="H2077" s="47">
        <v>44330</v>
      </c>
      <c r="I2077" s="47">
        <v>44313</v>
      </c>
      <c r="J2077" s="47">
        <v>53444</v>
      </c>
      <c r="K2077" s="1">
        <v>25</v>
      </c>
      <c r="L2077" t="s">
        <v>4</v>
      </c>
      <c r="M2077" t="s">
        <v>0</v>
      </c>
      <c r="N2077">
        <v>510808</v>
      </c>
      <c r="O2077" t="s">
        <v>485</v>
      </c>
      <c r="P2077" t="s">
        <v>21491</v>
      </c>
      <c r="Q2077">
        <v>1.53</v>
      </c>
      <c r="R2077">
        <v>1</v>
      </c>
      <c r="S2077">
        <v>0.14499999999999999</v>
      </c>
      <c r="T2077">
        <v>0</v>
      </c>
      <c r="U2077">
        <v>447110</v>
      </c>
      <c r="V2077" t="s">
        <v>24488</v>
      </c>
      <c r="W2077" t="s">
        <v>440</v>
      </c>
      <c r="X2077" s="56">
        <v>48017</v>
      </c>
      <c r="Y2077" t="s">
        <v>21577</v>
      </c>
    </row>
    <row r="2078" spans="1:25" x14ac:dyDescent="0.3">
      <c r="A2078" t="s">
        <v>2139</v>
      </c>
      <c r="B2078" s="47">
        <v>46129</v>
      </c>
      <c r="C2078" s="29">
        <v>160975.13</v>
      </c>
      <c r="D2078" s="29">
        <v>161823.31</v>
      </c>
      <c r="E2078" s="29">
        <v>160975.13</v>
      </c>
      <c r="F2078" s="29">
        <v>848.18</v>
      </c>
      <c r="G2078" s="29">
        <v>191592.58</v>
      </c>
      <c r="H2078" s="47">
        <v>44306</v>
      </c>
      <c r="I2078" s="47">
        <v>44175</v>
      </c>
      <c r="J2078" s="47">
        <v>51480</v>
      </c>
      <c r="K2078" s="1">
        <v>20</v>
      </c>
      <c r="L2078" t="s">
        <v>4</v>
      </c>
      <c r="M2078" t="s">
        <v>4</v>
      </c>
      <c r="N2078"/>
      <c r="O2078" t="s">
        <v>485</v>
      </c>
      <c r="P2078" t="s">
        <v>21618</v>
      </c>
      <c r="Q2078">
        <v>0</v>
      </c>
      <c r="R2078">
        <v>1</v>
      </c>
      <c r="S2078">
        <v>0.125</v>
      </c>
      <c r="T2078">
        <v>0.55000000000000004</v>
      </c>
      <c r="U2078">
        <v>531130</v>
      </c>
      <c r="V2078" t="s">
        <v>28265</v>
      </c>
      <c r="W2078" t="s">
        <v>456</v>
      </c>
      <c r="X2078" s="56">
        <v>14424</v>
      </c>
      <c r="Y2078" t="s">
        <v>21575</v>
      </c>
    </row>
    <row r="2079" spans="1:25" x14ac:dyDescent="0.3">
      <c r="A2079" t="s">
        <v>2045</v>
      </c>
      <c r="B2079" s="47">
        <v>46129</v>
      </c>
      <c r="C2079" s="29">
        <v>951171.46</v>
      </c>
      <c r="D2079" s="29">
        <v>952351.58</v>
      </c>
      <c r="E2079" s="29">
        <v>951171.46</v>
      </c>
      <c r="F2079" s="29">
        <v>1180.1199999999999</v>
      </c>
      <c r="G2079" s="29">
        <v>1155390.68</v>
      </c>
      <c r="H2079" s="47">
        <v>43005</v>
      </c>
      <c r="I2079" s="47">
        <v>42824</v>
      </c>
      <c r="J2079" s="47">
        <v>51963</v>
      </c>
      <c r="K2079" s="1">
        <v>25</v>
      </c>
      <c r="L2079" t="s">
        <v>4</v>
      </c>
      <c r="M2079" t="s">
        <v>0</v>
      </c>
      <c r="N2079">
        <v>522453</v>
      </c>
      <c r="O2079" t="s">
        <v>485</v>
      </c>
      <c r="P2079" t="s">
        <v>21491</v>
      </c>
      <c r="Q2079">
        <v>0</v>
      </c>
      <c r="R2079">
        <v>1</v>
      </c>
      <c r="S2079">
        <v>0.125</v>
      </c>
      <c r="T2079">
        <v>0.54600000000000004</v>
      </c>
      <c r="U2079">
        <v>447110</v>
      </c>
      <c r="V2079" t="s">
        <v>23696</v>
      </c>
      <c r="W2079" t="s">
        <v>442</v>
      </c>
      <c r="X2079" s="56">
        <v>92860</v>
      </c>
      <c r="Y2079" t="s">
        <v>21584</v>
      </c>
    </row>
    <row r="2080" spans="1:25" x14ac:dyDescent="0.3">
      <c r="A2080" t="s">
        <v>2058</v>
      </c>
      <c r="B2080" s="47">
        <v>46129</v>
      </c>
      <c r="C2080" s="29">
        <v>548825.62</v>
      </c>
      <c r="D2080" s="29">
        <v>554354.02</v>
      </c>
      <c r="E2080" s="29">
        <v>548825.62</v>
      </c>
      <c r="F2080" s="29">
        <v>5528.4</v>
      </c>
      <c r="G2080" s="29">
        <v>683689.99</v>
      </c>
      <c r="H2080" s="47">
        <v>45454</v>
      </c>
      <c r="I2080" s="47">
        <v>44232</v>
      </c>
      <c r="J2080" s="47">
        <v>47884</v>
      </c>
      <c r="K2080" s="1">
        <v>10</v>
      </c>
      <c r="L2080" t="s">
        <v>4</v>
      </c>
      <c r="M2080" t="s">
        <v>4</v>
      </c>
      <c r="N2080"/>
      <c r="O2080" t="s">
        <v>485</v>
      </c>
      <c r="P2080" t="s">
        <v>22017</v>
      </c>
      <c r="Q2080">
        <v>0</v>
      </c>
      <c r="R2080">
        <v>1</v>
      </c>
      <c r="S2080">
        <v>0.125</v>
      </c>
      <c r="T2080">
        <v>0.55000000000000004</v>
      </c>
      <c r="U2080">
        <v>492210</v>
      </c>
      <c r="V2080" t="s">
        <v>17843</v>
      </c>
      <c r="W2080" t="s">
        <v>436</v>
      </c>
      <c r="X2080" s="56" t="s">
        <v>28266</v>
      </c>
      <c r="Y2080" t="s">
        <v>21581</v>
      </c>
    </row>
    <row r="2081" spans="1:25" x14ac:dyDescent="0.3">
      <c r="A2081" t="s">
        <v>2001</v>
      </c>
      <c r="B2081" s="47">
        <v>46129</v>
      </c>
      <c r="C2081" s="29">
        <v>1383737.49</v>
      </c>
      <c r="D2081" s="29">
        <v>1395591.09</v>
      </c>
      <c r="E2081" s="29">
        <v>1383737.49</v>
      </c>
      <c r="F2081" s="29">
        <v>11853.6</v>
      </c>
      <c r="G2081" s="29">
        <v>1530000</v>
      </c>
      <c r="H2081" s="47">
        <v>43495</v>
      </c>
      <c r="I2081" s="47">
        <v>43460</v>
      </c>
      <c r="J2081" s="47">
        <v>52591</v>
      </c>
      <c r="K2081" s="1">
        <v>25</v>
      </c>
      <c r="L2081" t="s">
        <v>0</v>
      </c>
      <c r="M2081" t="s">
        <v>0</v>
      </c>
      <c r="N2081">
        <v>510378</v>
      </c>
      <c r="O2081" t="s">
        <v>485</v>
      </c>
      <c r="P2081" t="s">
        <v>21491</v>
      </c>
      <c r="Q2081">
        <v>2.9550000000000001</v>
      </c>
      <c r="R2081">
        <v>1</v>
      </c>
      <c r="S2081">
        <v>0.14499999999999999</v>
      </c>
      <c r="T2081">
        <v>0.55000000000000004</v>
      </c>
      <c r="U2081">
        <v>445310</v>
      </c>
      <c r="V2081" t="s">
        <v>21948</v>
      </c>
      <c r="W2081" t="s">
        <v>479</v>
      </c>
      <c r="X2081" s="56">
        <v>83128</v>
      </c>
      <c r="Y2081" t="s">
        <v>21610</v>
      </c>
    </row>
    <row r="2082" spans="1:25" x14ac:dyDescent="0.3">
      <c r="A2082" t="s">
        <v>24836</v>
      </c>
      <c r="B2082" s="47">
        <v>46129</v>
      </c>
      <c r="C2082" s="29">
        <v>45191.96</v>
      </c>
      <c r="D2082" s="29">
        <v>46383.01</v>
      </c>
      <c r="E2082" s="29">
        <v>45191.96</v>
      </c>
      <c r="F2082" s="29">
        <v>1191.05</v>
      </c>
      <c r="G2082" s="29">
        <v>85000</v>
      </c>
      <c r="H2082" s="47">
        <v>43873</v>
      </c>
      <c r="I2082" s="47">
        <v>43861</v>
      </c>
      <c r="J2082" s="47">
        <v>47514</v>
      </c>
      <c r="K2082" s="1">
        <v>10</v>
      </c>
      <c r="L2082" t="s">
        <v>0</v>
      </c>
      <c r="M2082" t="s">
        <v>4</v>
      </c>
      <c r="N2082"/>
      <c r="O2082" t="s">
        <v>485</v>
      </c>
      <c r="P2082" t="s">
        <v>21491</v>
      </c>
      <c r="Q2082">
        <v>0</v>
      </c>
      <c r="R2082">
        <v>1</v>
      </c>
      <c r="S2082">
        <v>0.125</v>
      </c>
      <c r="T2082">
        <v>0.55000000000000004</v>
      </c>
      <c r="U2082">
        <v>561740</v>
      </c>
      <c r="V2082" t="s">
        <v>22814</v>
      </c>
      <c r="W2082" t="s">
        <v>442</v>
      </c>
      <c r="X2082" s="56">
        <v>95037</v>
      </c>
      <c r="Y2082" t="s">
        <v>21524</v>
      </c>
    </row>
    <row r="2083" spans="1:25" x14ac:dyDescent="0.3">
      <c r="A2083" t="s">
        <v>2118</v>
      </c>
      <c r="B2083" s="47">
        <v>46129</v>
      </c>
      <c r="C2083" s="29">
        <v>354069.85</v>
      </c>
      <c r="D2083" s="29">
        <v>357735.33</v>
      </c>
      <c r="E2083" s="29">
        <v>354069.85</v>
      </c>
      <c r="F2083" s="29">
        <v>3665.48</v>
      </c>
      <c r="G2083" s="29">
        <v>365541.95</v>
      </c>
      <c r="H2083" s="47">
        <v>45870</v>
      </c>
      <c r="I2083" s="47">
        <v>45539</v>
      </c>
      <c r="J2083" s="47">
        <v>49372</v>
      </c>
      <c r="K2083" s="1">
        <v>11</v>
      </c>
      <c r="L2083" t="s">
        <v>0</v>
      </c>
      <c r="M2083" t="s">
        <v>0</v>
      </c>
      <c r="N2083">
        <v>530969</v>
      </c>
      <c r="O2083" t="s">
        <v>485</v>
      </c>
      <c r="P2083" t="s">
        <v>21491</v>
      </c>
      <c r="Q2083">
        <v>4.16</v>
      </c>
      <c r="R2083">
        <v>1</v>
      </c>
      <c r="S2083">
        <v>0.16500000000000001</v>
      </c>
      <c r="T2083">
        <v>0</v>
      </c>
      <c r="U2083">
        <v>722515</v>
      </c>
      <c r="V2083" t="s">
        <v>23533</v>
      </c>
      <c r="W2083" t="s">
        <v>436</v>
      </c>
      <c r="X2083" s="56" t="s">
        <v>28267</v>
      </c>
      <c r="Y2083" t="s">
        <v>21617</v>
      </c>
    </row>
    <row r="2084" spans="1:25" x14ac:dyDescent="0.3">
      <c r="A2084" t="s">
        <v>21529</v>
      </c>
      <c r="B2084" s="47">
        <v>46129</v>
      </c>
      <c r="C2084" s="29">
        <v>91066.17</v>
      </c>
      <c r="D2084" s="29">
        <v>91564.74</v>
      </c>
      <c r="E2084" s="29">
        <v>91066.17</v>
      </c>
      <c r="F2084" s="29">
        <v>498.57</v>
      </c>
      <c r="G2084" s="29">
        <v>126921.23</v>
      </c>
      <c r="H2084" s="47">
        <v>45469</v>
      </c>
      <c r="I2084" s="47">
        <v>45393</v>
      </c>
      <c r="J2084" s="47">
        <v>49045</v>
      </c>
      <c r="K2084" s="1">
        <v>10</v>
      </c>
      <c r="L2084" t="s">
        <v>4</v>
      </c>
      <c r="M2084" t="s">
        <v>0</v>
      </c>
      <c r="N2084">
        <v>530631</v>
      </c>
      <c r="O2084" t="s">
        <v>485</v>
      </c>
      <c r="P2084" t="s">
        <v>21491</v>
      </c>
      <c r="Q2084">
        <v>4.5049999999999999</v>
      </c>
      <c r="R2084">
        <v>1</v>
      </c>
      <c r="S2084">
        <v>0.14499999999999999</v>
      </c>
      <c r="T2084">
        <v>0</v>
      </c>
      <c r="U2084">
        <v>541512</v>
      </c>
      <c r="V2084" t="s">
        <v>18296</v>
      </c>
      <c r="W2084" t="s">
        <v>470</v>
      </c>
      <c r="X2084" s="56" t="s">
        <v>23585</v>
      </c>
      <c r="Y2084" t="s">
        <v>21673</v>
      </c>
    </row>
    <row r="2085" spans="1:25" x14ac:dyDescent="0.3">
      <c r="A2085" t="s">
        <v>2012</v>
      </c>
      <c r="B2085" s="47">
        <v>46129</v>
      </c>
      <c r="C2085" s="29">
        <v>71761.3</v>
      </c>
      <c r="D2085" s="29">
        <v>72038.570000000007</v>
      </c>
      <c r="E2085" s="29">
        <v>71761.3</v>
      </c>
      <c r="F2085" s="29">
        <v>277.27</v>
      </c>
      <c r="G2085" s="29">
        <v>234640.7</v>
      </c>
      <c r="H2085" s="47">
        <v>45888</v>
      </c>
      <c r="I2085" s="47">
        <v>45744</v>
      </c>
      <c r="J2085" s="47">
        <v>49396</v>
      </c>
      <c r="K2085" s="1">
        <v>10</v>
      </c>
      <c r="L2085" t="s">
        <v>4</v>
      </c>
      <c r="M2085" t="s">
        <v>0</v>
      </c>
      <c r="N2085">
        <v>530935</v>
      </c>
      <c r="O2085" t="s">
        <v>485</v>
      </c>
      <c r="P2085" t="s">
        <v>21491</v>
      </c>
      <c r="Q2085">
        <v>3.2149999999999999</v>
      </c>
      <c r="R2085">
        <v>1</v>
      </c>
      <c r="S2085">
        <v>0.16500000000000001</v>
      </c>
      <c r="T2085">
        <v>0.17</v>
      </c>
      <c r="U2085">
        <v>722511</v>
      </c>
      <c r="V2085" t="s">
        <v>28268</v>
      </c>
      <c r="W2085" t="s">
        <v>460</v>
      </c>
      <c r="X2085" s="56" t="s">
        <v>28269</v>
      </c>
      <c r="Y2085" t="s">
        <v>21495</v>
      </c>
    </row>
    <row r="2086" spans="1:25" x14ac:dyDescent="0.3">
      <c r="A2086" t="s">
        <v>21503</v>
      </c>
      <c r="B2086" s="47">
        <v>46129</v>
      </c>
      <c r="C2086" s="29">
        <v>183570.55</v>
      </c>
      <c r="D2086" s="29">
        <v>186002.35</v>
      </c>
      <c r="E2086" s="29">
        <v>183570.55</v>
      </c>
      <c r="F2086" s="29">
        <v>2431.8000000000002</v>
      </c>
      <c r="G2086" s="29">
        <v>187500</v>
      </c>
      <c r="H2086" s="47">
        <v>45807</v>
      </c>
      <c r="I2086" s="47">
        <v>45791</v>
      </c>
      <c r="J2086" s="47">
        <v>49444</v>
      </c>
      <c r="K2086" s="1">
        <v>10</v>
      </c>
      <c r="L2086" t="s">
        <v>0</v>
      </c>
      <c r="M2086" t="s">
        <v>4</v>
      </c>
      <c r="N2086"/>
      <c r="O2086" t="s">
        <v>485</v>
      </c>
      <c r="P2086" t="s">
        <v>21491</v>
      </c>
      <c r="Q2086">
        <v>5.7850000000000001</v>
      </c>
      <c r="R2086">
        <v>1</v>
      </c>
      <c r="S2086">
        <v>0.16500000000000001</v>
      </c>
      <c r="T2086">
        <v>0.55000000000000004</v>
      </c>
      <c r="U2086">
        <v>484121</v>
      </c>
      <c r="V2086" t="s">
        <v>18031</v>
      </c>
      <c r="W2086" t="s">
        <v>456</v>
      </c>
      <c r="X2086" s="56" t="s">
        <v>28270</v>
      </c>
      <c r="Y2086" t="s">
        <v>21506</v>
      </c>
    </row>
    <row r="2087" spans="1:25" x14ac:dyDescent="0.3">
      <c r="A2087" t="s">
        <v>2386</v>
      </c>
      <c r="B2087" s="47">
        <v>46129</v>
      </c>
      <c r="C2087" s="29">
        <v>100785.03</v>
      </c>
      <c r="D2087" s="29">
        <v>101586.08</v>
      </c>
      <c r="E2087" s="29">
        <v>100785.03</v>
      </c>
      <c r="F2087" s="29">
        <v>801.05</v>
      </c>
      <c r="G2087" s="29">
        <v>297000</v>
      </c>
      <c r="H2087" s="47">
        <v>43398</v>
      </c>
      <c r="I2087" s="47">
        <v>43383</v>
      </c>
      <c r="J2087" s="47">
        <v>47036</v>
      </c>
      <c r="K2087" s="1">
        <v>10</v>
      </c>
      <c r="L2087" t="s">
        <v>4</v>
      </c>
      <c r="M2087" t="s">
        <v>0</v>
      </c>
      <c r="N2087">
        <v>510327</v>
      </c>
      <c r="O2087" t="s">
        <v>485</v>
      </c>
      <c r="P2087" t="s">
        <v>21491</v>
      </c>
      <c r="Q2087">
        <v>0</v>
      </c>
      <c r="R2087">
        <v>1</v>
      </c>
      <c r="S2087">
        <v>0.125</v>
      </c>
      <c r="T2087">
        <v>0.55000000000000004</v>
      </c>
      <c r="U2087">
        <v>811111</v>
      </c>
      <c r="V2087" t="s">
        <v>22488</v>
      </c>
      <c r="W2087" t="s">
        <v>450</v>
      </c>
      <c r="X2087" s="56">
        <v>55439</v>
      </c>
      <c r="Y2087" t="s">
        <v>21575</v>
      </c>
    </row>
    <row r="2088" spans="1:25" x14ac:dyDescent="0.3">
      <c r="A2088" t="s">
        <v>21507</v>
      </c>
      <c r="B2088" s="47">
        <v>46129</v>
      </c>
      <c r="C2088" s="29">
        <v>18952.830000000002</v>
      </c>
      <c r="D2088" s="29">
        <v>19083.169999999998</v>
      </c>
      <c r="E2088" s="29">
        <v>18952.830000000002</v>
      </c>
      <c r="F2088" s="29">
        <v>130.34</v>
      </c>
      <c r="G2088" s="29">
        <v>1978935.72</v>
      </c>
      <c r="H2088" s="47">
        <v>43725</v>
      </c>
      <c r="I2088" s="47">
        <v>43578</v>
      </c>
      <c r="J2088" s="47">
        <v>47231</v>
      </c>
      <c r="K2088" s="1">
        <v>10</v>
      </c>
      <c r="L2088" t="s">
        <v>4</v>
      </c>
      <c r="M2088" t="s">
        <v>0</v>
      </c>
      <c r="N2088">
        <v>522577</v>
      </c>
      <c r="O2088" t="s">
        <v>485</v>
      </c>
      <c r="P2088" t="s">
        <v>21491</v>
      </c>
      <c r="Q2088">
        <v>0</v>
      </c>
      <c r="R2088">
        <v>1</v>
      </c>
      <c r="S2088">
        <v>0.125</v>
      </c>
      <c r="T2088">
        <v>0.55000000000000004</v>
      </c>
      <c r="U2088">
        <v>238910</v>
      </c>
      <c r="V2088" t="s">
        <v>28271</v>
      </c>
      <c r="W2088" t="s">
        <v>437</v>
      </c>
      <c r="X2088" s="56">
        <v>17745</v>
      </c>
      <c r="Y2088" t="s">
        <v>21922</v>
      </c>
    </row>
    <row r="2089" spans="1:25" x14ac:dyDescent="0.3">
      <c r="A2089" t="s">
        <v>2015</v>
      </c>
      <c r="B2089" s="47">
        <v>46129</v>
      </c>
      <c r="C2089" s="29">
        <v>844.27</v>
      </c>
      <c r="D2089" s="29">
        <v>827.21</v>
      </c>
      <c r="E2089" s="29">
        <v>824.27</v>
      </c>
      <c r="F2089" s="29">
        <v>2.94</v>
      </c>
      <c r="G2089" s="29">
        <v>95625</v>
      </c>
      <c r="H2089" s="47">
        <v>42650</v>
      </c>
      <c r="I2089" s="47">
        <v>42474</v>
      </c>
      <c r="J2089" s="47">
        <v>46126</v>
      </c>
      <c r="K2089" s="1">
        <v>10</v>
      </c>
      <c r="L2089" t="s">
        <v>4</v>
      </c>
      <c r="M2089" t="s">
        <v>0</v>
      </c>
      <c r="N2089">
        <v>509907</v>
      </c>
      <c r="O2089" t="s">
        <v>485</v>
      </c>
      <c r="P2089" t="s">
        <v>21491</v>
      </c>
      <c r="Q2089">
        <v>4.2549999999999999</v>
      </c>
      <c r="R2089">
        <v>1</v>
      </c>
      <c r="S2089">
        <v>0.14499999999999999</v>
      </c>
      <c r="T2089">
        <v>0</v>
      </c>
      <c r="U2089">
        <v>812111</v>
      </c>
      <c r="V2089" t="s">
        <v>18584</v>
      </c>
      <c r="W2089" t="s">
        <v>451</v>
      </c>
      <c r="X2089" s="56">
        <v>53213</v>
      </c>
      <c r="Y2089" t="s">
        <v>22248</v>
      </c>
    </row>
    <row r="2090" spans="1:25" x14ac:dyDescent="0.3">
      <c r="A2090" t="s">
        <v>28272</v>
      </c>
      <c r="B2090" s="47">
        <v>46129</v>
      </c>
      <c r="C2090" s="29">
        <v>10024.36</v>
      </c>
      <c r="D2090" s="29">
        <v>10004.36</v>
      </c>
      <c r="E2090" s="29">
        <v>10004.36</v>
      </c>
      <c r="F2090" s="29">
        <v>0</v>
      </c>
      <c r="G2090" s="29">
        <v>630627.05000000005</v>
      </c>
      <c r="H2090" s="47">
        <v>42853</v>
      </c>
      <c r="I2090" s="47">
        <v>42185</v>
      </c>
      <c r="J2090" s="47">
        <v>46127</v>
      </c>
      <c r="K2090" s="1">
        <v>11</v>
      </c>
      <c r="L2090" t="s">
        <v>4</v>
      </c>
      <c r="M2090" t="s">
        <v>0</v>
      </c>
      <c r="N2090">
        <v>522416</v>
      </c>
      <c r="O2090" t="s">
        <v>485</v>
      </c>
      <c r="P2090" t="s">
        <v>21491</v>
      </c>
      <c r="Q2090">
        <v>0</v>
      </c>
      <c r="R2090">
        <v>1</v>
      </c>
      <c r="S2090">
        <v>0.125</v>
      </c>
      <c r="T2090">
        <v>0.51900000000000002</v>
      </c>
      <c r="U2090">
        <v>722410</v>
      </c>
      <c r="V2090" t="s">
        <v>18242</v>
      </c>
      <c r="W2090" t="s">
        <v>465</v>
      </c>
      <c r="X2090" s="56">
        <v>37203</v>
      </c>
      <c r="Y2090" t="s">
        <v>22126</v>
      </c>
    </row>
    <row r="2091" spans="1:25" x14ac:dyDescent="0.3">
      <c r="A2091" t="s">
        <v>14668</v>
      </c>
      <c r="B2091" s="47">
        <v>46129</v>
      </c>
      <c r="C2091" s="29">
        <v>2933.79</v>
      </c>
      <c r="D2091" s="29">
        <v>2922.36</v>
      </c>
      <c r="E2091" s="29">
        <v>2913.79</v>
      </c>
      <c r="F2091" s="29">
        <v>8.57</v>
      </c>
      <c r="G2091" s="29">
        <v>243750</v>
      </c>
      <c r="H2091" s="47">
        <v>42304</v>
      </c>
      <c r="I2091" s="47">
        <v>42214</v>
      </c>
      <c r="J2091" s="47">
        <v>46141</v>
      </c>
      <c r="K2091" s="1">
        <v>11</v>
      </c>
      <c r="L2091" t="s">
        <v>4</v>
      </c>
      <c r="M2091" t="s">
        <v>0</v>
      </c>
      <c r="N2091">
        <v>522223</v>
      </c>
      <c r="O2091" t="s">
        <v>485</v>
      </c>
      <c r="P2091" t="s">
        <v>21491</v>
      </c>
      <c r="Q2091">
        <v>0</v>
      </c>
      <c r="R2091">
        <v>1</v>
      </c>
      <c r="S2091">
        <v>0.125</v>
      </c>
      <c r="T2091">
        <v>0.51900000000000002</v>
      </c>
      <c r="U2091">
        <v>811111</v>
      </c>
      <c r="V2091" t="s">
        <v>28273</v>
      </c>
      <c r="W2091" t="s">
        <v>436</v>
      </c>
      <c r="X2091" s="56">
        <v>77382</v>
      </c>
      <c r="Y2091" t="s">
        <v>21939</v>
      </c>
    </row>
    <row r="2092" spans="1:25" x14ac:dyDescent="0.3">
      <c r="A2092" t="s">
        <v>2036</v>
      </c>
      <c r="B2092" s="47">
        <v>46129</v>
      </c>
      <c r="C2092" s="29">
        <v>2350307.46</v>
      </c>
      <c r="D2092" s="29">
        <v>2359727.58</v>
      </c>
      <c r="E2092" s="29">
        <v>2350307.46</v>
      </c>
      <c r="F2092" s="29">
        <v>9420.1200000000008</v>
      </c>
      <c r="G2092" s="29">
        <v>3523230</v>
      </c>
      <c r="H2092" s="47">
        <v>44518</v>
      </c>
      <c r="I2092" s="47">
        <v>44496</v>
      </c>
      <c r="J2092" s="47">
        <v>48150</v>
      </c>
      <c r="K2092" s="1">
        <v>10</v>
      </c>
      <c r="L2092" t="s">
        <v>4</v>
      </c>
      <c r="M2092" t="s">
        <v>0</v>
      </c>
      <c r="N2092">
        <v>540025</v>
      </c>
      <c r="O2092" t="s">
        <v>485</v>
      </c>
      <c r="P2092" t="s">
        <v>21491</v>
      </c>
      <c r="Q2092">
        <v>0</v>
      </c>
      <c r="R2092">
        <v>1</v>
      </c>
      <c r="S2092">
        <v>0.125</v>
      </c>
      <c r="T2092">
        <v>0</v>
      </c>
      <c r="U2092">
        <v>336612</v>
      </c>
      <c r="V2092" t="s">
        <v>22534</v>
      </c>
      <c r="W2092" t="s">
        <v>447</v>
      </c>
      <c r="X2092" s="56">
        <v>2809</v>
      </c>
      <c r="Y2092" t="s">
        <v>21810</v>
      </c>
    </row>
    <row r="2093" spans="1:25" x14ac:dyDescent="0.3">
      <c r="A2093" t="s">
        <v>2232</v>
      </c>
      <c r="B2093" s="47">
        <v>46129</v>
      </c>
      <c r="C2093" s="29">
        <v>3416.66</v>
      </c>
      <c r="D2093" s="29">
        <v>3409.76</v>
      </c>
      <c r="E2093" s="29">
        <v>3396.66</v>
      </c>
      <c r="F2093" s="29">
        <v>13.1</v>
      </c>
      <c r="G2093" s="29">
        <v>162482.09</v>
      </c>
      <c r="H2093" s="47">
        <v>44335</v>
      </c>
      <c r="I2093" s="47">
        <v>44274</v>
      </c>
      <c r="J2093" s="47">
        <v>46100</v>
      </c>
      <c r="K2093" s="1">
        <v>5</v>
      </c>
      <c r="L2093" t="s">
        <v>4</v>
      </c>
      <c r="M2093" t="s">
        <v>4</v>
      </c>
      <c r="N2093"/>
      <c r="O2093" t="s">
        <v>485</v>
      </c>
      <c r="P2093" t="s">
        <v>21491</v>
      </c>
      <c r="Q2093">
        <v>2.7549999999999999</v>
      </c>
      <c r="R2093">
        <v>1</v>
      </c>
      <c r="S2093">
        <v>0.14499999999999999</v>
      </c>
      <c r="T2093">
        <v>0</v>
      </c>
      <c r="U2093">
        <v>561730</v>
      </c>
      <c r="V2093" t="s">
        <v>25109</v>
      </c>
      <c r="W2093" t="s">
        <v>436</v>
      </c>
      <c r="X2093" s="56">
        <v>76051</v>
      </c>
      <c r="Y2093" t="s">
        <v>21927</v>
      </c>
    </row>
    <row r="2094" spans="1:25" x14ac:dyDescent="0.3">
      <c r="A2094" t="s">
        <v>22618</v>
      </c>
      <c r="B2094" s="47">
        <v>46129</v>
      </c>
      <c r="C2094" s="29">
        <v>1963905.68</v>
      </c>
      <c r="D2094" s="29">
        <v>1966500.63</v>
      </c>
      <c r="E2094" s="29">
        <v>1963905.68</v>
      </c>
      <c r="F2094" s="29">
        <v>2594.9499999999998</v>
      </c>
      <c r="G2094" s="29">
        <v>2128500</v>
      </c>
      <c r="H2094" s="47">
        <v>44763</v>
      </c>
      <c r="I2094" s="47">
        <v>44740</v>
      </c>
      <c r="J2094" s="47">
        <v>53871</v>
      </c>
      <c r="K2094" s="1">
        <v>25</v>
      </c>
      <c r="L2094" t="s">
        <v>4</v>
      </c>
      <c r="M2094" t="s">
        <v>0</v>
      </c>
      <c r="N2094">
        <v>530230</v>
      </c>
      <c r="O2094" t="s">
        <v>485</v>
      </c>
      <c r="P2094" t="s">
        <v>21491</v>
      </c>
      <c r="Q2094">
        <v>0.23</v>
      </c>
      <c r="R2094">
        <v>1</v>
      </c>
      <c r="S2094">
        <v>0.14499999999999999</v>
      </c>
      <c r="T2094">
        <v>0.55000000000000004</v>
      </c>
      <c r="U2094">
        <v>721110</v>
      </c>
      <c r="V2094" t="s">
        <v>28274</v>
      </c>
      <c r="W2094" t="s">
        <v>458</v>
      </c>
      <c r="X2094" s="56">
        <v>89148</v>
      </c>
      <c r="Y2094" t="s">
        <v>21577</v>
      </c>
    </row>
    <row r="2095" spans="1:25" x14ac:dyDescent="0.3">
      <c r="A2095" t="s">
        <v>2080</v>
      </c>
      <c r="B2095" s="47">
        <v>46129</v>
      </c>
      <c r="C2095" s="29">
        <v>554314.04</v>
      </c>
      <c r="D2095" s="29">
        <v>565765.23</v>
      </c>
      <c r="E2095" s="29">
        <v>554314.04</v>
      </c>
      <c r="F2095" s="29">
        <v>11451.19</v>
      </c>
      <c r="G2095" s="29">
        <v>561796.88</v>
      </c>
      <c r="H2095" s="47">
        <v>44965</v>
      </c>
      <c r="I2095" s="47">
        <v>44910</v>
      </c>
      <c r="J2095" s="47">
        <v>54041</v>
      </c>
      <c r="K2095" s="1">
        <v>25</v>
      </c>
      <c r="L2095" t="s">
        <v>4</v>
      </c>
      <c r="M2095" t="s">
        <v>0</v>
      </c>
      <c r="N2095">
        <v>530449</v>
      </c>
      <c r="O2095" t="s">
        <v>485</v>
      </c>
      <c r="P2095" t="s">
        <v>21491</v>
      </c>
      <c r="Q2095">
        <v>3.0550000000000002</v>
      </c>
      <c r="R2095">
        <v>1</v>
      </c>
      <c r="S2095">
        <v>0.14499999999999999</v>
      </c>
      <c r="T2095">
        <v>0.55000000000000004</v>
      </c>
      <c r="U2095">
        <v>722511</v>
      </c>
      <c r="V2095" t="s">
        <v>22998</v>
      </c>
      <c r="W2095" t="s">
        <v>465</v>
      </c>
      <c r="X2095" s="56">
        <v>38017</v>
      </c>
      <c r="Y2095" t="s">
        <v>21906</v>
      </c>
    </row>
    <row r="2096" spans="1:25" x14ac:dyDescent="0.3">
      <c r="A2096" t="s">
        <v>2154</v>
      </c>
      <c r="B2096" s="47">
        <v>46129</v>
      </c>
      <c r="C2096" s="29">
        <v>470188.11</v>
      </c>
      <c r="D2096" s="29">
        <v>469654.78</v>
      </c>
      <c r="E2096" s="29">
        <v>469654.78</v>
      </c>
      <c r="F2096" s="29">
        <v>0</v>
      </c>
      <c r="G2096" s="29">
        <v>525065.43999999994</v>
      </c>
      <c r="H2096" s="47">
        <v>44070</v>
      </c>
      <c r="I2096" s="47">
        <v>43860</v>
      </c>
      <c r="J2096" s="47">
        <v>52992</v>
      </c>
      <c r="K2096" s="1">
        <v>25</v>
      </c>
      <c r="L2096" t="s">
        <v>4</v>
      </c>
      <c r="M2096" t="s">
        <v>0</v>
      </c>
      <c r="N2096">
        <v>522607</v>
      </c>
      <c r="O2096" t="s">
        <v>485</v>
      </c>
      <c r="P2096" t="s">
        <v>21491</v>
      </c>
      <c r="Q2096">
        <v>0</v>
      </c>
      <c r="R2096">
        <v>1</v>
      </c>
      <c r="S2096">
        <v>0.125</v>
      </c>
      <c r="T2096">
        <v>0.55000000000000004</v>
      </c>
      <c r="U2096">
        <v>713940</v>
      </c>
      <c r="V2096" t="s">
        <v>23199</v>
      </c>
      <c r="W2096" t="s">
        <v>460</v>
      </c>
      <c r="X2096" s="56">
        <v>29302</v>
      </c>
      <c r="Y2096" t="s">
        <v>21704</v>
      </c>
    </row>
    <row r="2097" spans="1:25" x14ac:dyDescent="0.3">
      <c r="A2097" t="s">
        <v>2080</v>
      </c>
      <c r="B2097" s="47">
        <v>46129</v>
      </c>
      <c r="C2097" s="29">
        <v>41644.67</v>
      </c>
      <c r="D2097" s="29">
        <v>42890.61</v>
      </c>
      <c r="E2097" s="29">
        <v>41644.67</v>
      </c>
      <c r="F2097" s="29">
        <v>1245.94</v>
      </c>
      <c r="G2097" s="29">
        <v>72250</v>
      </c>
      <c r="H2097" s="47">
        <v>44113</v>
      </c>
      <c r="I2097" s="47">
        <v>44083</v>
      </c>
      <c r="J2097" s="47">
        <v>47735</v>
      </c>
      <c r="K2097" s="1">
        <v>10</v>
      </c>
      <c r="L2097" t="s">
        <v>4</v>
      </c>
      <c r="M2097" t="s">
        <v>0</v>
      </c>
      <c r="N2097">
        <v>522628</v>
      </c>
      <c r="O2097" t="s">
        <v>485</v>
      </c>
      <c r="P2097" t="s">
        <v>21491</v>
      </c>
      <c r="Q2097">
        <v>0</v>
      </c>
      <c r="R2097">
        <v>1</v>
      </c>
      <c r="S2097">
        <v>0.125</v>
      </c>
      <c r="T2097">
        <v>0.55000000000000004</v>
      </c>
      <c r="U2097">
        <v>238990</v>
      </c>
      <c r="V2097" t="s">
        <v>23025</v>
      </c>
      <c r="W2097" t="s">
        <v>465</v>
      </c>
      <c r="X2097" s="56">
        <v>38134</v>
      </c>
      <c r="Y2097" t="s">
        <v>21685</v>
      </c>
    </row>
    <row r="2098" spans="1:25" x14ac:dyDescent="0.3">
      <c r="A2098" t="s">
        <v>2062</v>
      </c>
      <c r="B2098" s="47">
        <v>46129</v>
      </c>
      <c r="C2098" s="29">
        <v>39468.1</v>
      </c>
      <c r="D2098" s="29">
        <v>39926.92</v>
      </c>
      <c r="E2098" s="29">
        <v>39468.1</v>
      </c>
      <c r="F2098" s="29">
        <v>458.82</v>
      </c>
      <c r="G2098" s="29">
        <v>42500</v>
      </c>
      <c r="H2098" s="47">
        <v>45574</v>
      </c>
      <c r="I2098" s="47">
        <v>45551</v>
      </c>
      <c r="J2098" s="47">
        <v>49203</v>
      </c>
      <c r="K2098" s="1">
        <v>10</v>
      </c>
      <c r="L2098" t="s">
        <v>4</v>
      </c>
      <c r="M2098" t="s">
        <v>0</v>
      </c>
      <c r="N2098">
        <v>540146</v>
      </c>
      <c r="O2098" t="s">
        <v>485</v>
      </c>
      <c r="P2098" t="s">
        <v>21491</v>
      </c>
      <c r="Q2098">
        <v>0</v>
      </c>
      <c r="R2098">
        <v>1</v>
      </c>
      <c r="S2098">
        <v>0.14499999999999999</v>
      </c>
      <c r="T2098">
        <v>0</v>
      </c>
      <c r="U2098">
        <v>722511</v>
      </c>
      <c r="V2098" t="s">
        <v>23024</v>
      </c>
      <c r="W2098" t="s">
        <v>442</v>
      </c>
      <c r="X2098" s="56" t="s">
        <v>28101</v>
      </c>
      <c r="Y2098" t="s">
        <v>21588</v>
      </c>
    </row>
    <row r="2099" spans="1:25" x14ac:dyDescent="0.3">
      <c r="A2099" t="s">
        <v>21554</v>
      </c>
      <c r="B2099" s="47">
        <v>46129</v>
      </c>
      <c r="C2099" s="29">
        <v>503305.92</v>
      </c>
      <c r="D2099" s="29">
        <v>505443.85</v>
      </c>
      <c r="E2099" s="29">
        <v>503305.92</v>
      </c>
      <c r="F2099" s="29">
        <v>2137.9299999999998</v>
      </c>
      <c r="G2099" s="29">
        <v>516000</v>
      </c>
      <c r="H2099" s="47">
        <v>45575</v>
      </c>
      <c r="I2099" s="47">
        <v>45555</v>
      </c>
      <c r="J2099" s="47">
        <v>54686</v>
      </c>
      <c r="K2099" s="1">
        <v>25</v>
      </c>
      <c r="L2099" t="s">
        <v>4</v>
      </c>
      <c r="M2099" t="s">
        <v>0</v>
      </c>
      <c r="N2099">
        <v>530659</v>
      </c>
      <c r="O2099" t="s">
        <v>485</v>
      </c>
      <c r="P2099" t="s">
        <v>21491</v>
      </c>
      <c r="Q2099">
        <v>1.51</v>
      </c>
      <c r="R2099">
        <v>1</v>
      </c>
      <c r="S2099">
        <v>0.16500000000000001</v>
      </c>
      <c r="T2099">
        <v>0</v>
      </c>
      <c r="U2099">
        <v>623312</v>
      </c>
      <c r="V2099" t="s">
        <v>17988</v>
      </c>
      <c r="W2099" t="s">
        <v>434</v>
      </c>
      <c r="X2099" s="56" t="s">
        <v>28275</v>
      </c>
      <c r="Y2099" t="s">
        <v>21777</v>
      </c>
    </row>
    <row r="2100" spans="1:25" x14ac:dyDescent="0.3">
      <c r="A2100" t="s">
        <v>20556</v>
      </c>
      <c r="B2100" s="47">
        <v>46129</v>
      </c>
      <c r="C2100" s="29">
        <v>10262.17</v>
      </c>
      <c r="D2100" s="29">
        <v>10253.700000000001</v>
      </c>
      <c r="E2100" s="29">
        <v>10242.17</v>
      </c>
      <c r="F2100" s="29">
        <v>11.53</v>
      </c>
      <c r="G2100" s="29">
        <v>367377.07</v>
      </c>
      <c r="H2100" s="47">
        <v>42045</v>
      </c>
      <c r="I2100" s="47">
        <v>41803</v>
      </c>
      <c r="J2100" s="47">
        <v>50934</v>
      </c>
      <c r="K2100" s="1">
        <v>25</v>
      </c>
      <c r="L2100" t="s">
        <v>4</v>
      </c>
      <c r="M2100" t="s">
        <v>0</v>
      </c>
      <c r="N2100">
        <v>509633</v>
      </c>
      <c r="O2100" t="s">
        <v>485</v>
      </c>
      <c r="P2100" t="s">
        <v>21491</v>
      </c>
      <c r="Q2100">
        <v>2.4849999999999999</v>
      </c>
      <c r="R2100">
        <v>1</v>
      </c>
      <c r="S2100">
        <v>0.14499999999999999</v>
      </c>
      <c r="T2100">
        <v>0.52</v>
      </c>
      <c r="U2100">
        <v>337110</v>
      </c>
      <c r="V2100" t="s">
        <v>17903</v>
      </c>
      <c r="W2100" t="s">
        <v>442</v>
      </c>
      <c r="X2100" s="56">
        <v>90003</v>
      </c>
      <c r="Y2100" t="s">
        <v>21540</v>
      </c>
    </row>
    <row r="2101" spans="1:25" x14ac:dyDescent="0.3">
      <c r="A2101" t="s">
        <v>2126</v>
      </c>
      <c r="B2101" s="47">
        <v>46129</v>
      </c>
      <c r="C2101" s="29">
        <v>81833.64</v>
      </c>
      <c r="D2101" s="29">
        <v>83088</v>
      </c>
      <c r="E2101" s="29">
        <v>81833.64</v>
      </c>
      <c r="F2101" s="29">
        <v>1254.3599999999999</v>
      </c>
      <c r="G2101" s="29">
        <v>85000</v>
      </c>
      <c r="H2101" s="47">
        <v>45793</v>
      </c>
      <c r="I2101" s="47">
        <v>45758</v>
      </c>
      <c r="J2101" s="47">
        <v>49410</v>
      </c>
      <c r="K2101" s="1">
        <v>10</v>
      </c>
      <c r="L2101" t="s">
        <v>0</v>
      </c>
      <c r="M2101" t="s">
        <v>4</v>
      </c>
      <c r="N2101"/>
      <c r="O2101" t="s">
        <v>485</v>
      </c>
      <c r="P2101" t="s">
        <v>27216</v>
      </c>
      <c r="Q2101">
        <v>4.0350000000000001</v>
      </c>
      <c r="R2101">
        <v>1</v>
      </c>
      <c r="S2101">
        <v>0.16500000000000001</v>
      </c>
      <c r="T2101">
        <v>0</v>
      </c>
      <c r="U2101">
        <v>238210</v>
      </c>
      <c r="V2101" t="s">
        <v>28276</v>
      </c>
      <c r="W2101" t="s">
        <v>440</v>
      </c>
      <c r="X2101" s="56" t="s">
        <v>28277</v>
      </c>
      <c r="Y2101" t="s">
        <v>24236</v>
      </c>
    </row>
    <row r="2102" spans="1:25" x14ac:dyDescent="0.3">
      <c r="A2102" t="s">
        <v>2062</v>
      </c>
      <c r="B2102" s="47">
        <v>46129</v>
      </c>
      <c r="C2102" s="29">
        <v>42352.88</v>
      </c>
      <c r="D2102" s="29">
        <v>42501.42</v>
      </c>
      <c r="E2102" s="29">
        <v>42352.88</v>
      </c>
      <c r="F2102" s="29">
        <v>148.54</v>
      </c>
      <c r="G2102" s="29">
        <v>42500</v>
      </c>
      <c r="H2102" s="47">
        <v>46036</v>
      </c>
      <c r="I2102" s="47">
        <v>46006</v>
      </c>
      <c r="J2102" s="47">
        <v>49658</v>
      </c>
      <c r="K2102" s="1">
        <v>10</v>
      </c>
      <c r="L2102" t="s">
        <v>4</v>
      </c>
      <c r="M2102" t="s">
        <v>0</v>
      </c>
      <c r="N2102">
        <v>531045</v>
      </c>
      <c r="O2102" t="s">
        <v>485</v>
      </c>
      <c r="P2102" t="s">
        <v>21491</v>
      </c>
      <c r="Q2102">
        <v>3.6349999999999998</v>
      </c>
      <c r="R2102">
        <v>1</v>
      </c>
      <c r="S2102">
        <v>0.16500000000000001</v>
      </c>
      <c r="T2102">
        <v>0.55000000000000004</v>
      </c>
      <c r="U2102">
        <v>236118</v>
      </c>
      <c r="V2102" t="s">
        <v>22454</v>
      </c>
      <c r="W2102" t="s">
        <v>442</v>
      </c>
      <c r="X2102" s="56" t="s">
        <v>28278</v>
      </c>
      <c r="Y2102" t="s">
        <v>21584</v>
      </c>
    </row>
    <row r="2103" spans="1:25" x14ac:dyDescent="0.3">
      <c r="A2103" t="s">
        <v>28279</v>
      </c>
      <c r="B2103" s="47">
        <v>46129</v>
      </c>
      <c r="C2103" s="29">
        <v>170837.82</v>
      </c>
      <c r="D2103" s="29">
        <v>171826.58</v>
      </c>
      <c r="E2103" s="29">
        <v>170837.82</v>
      </c>
      <c r="F2103" s="29">
        <v>988.76</v>
      </c>
      <c r="G2103" s="29">
        <v>303750</v>
      </c>
      <c r="H2103" s="47">
        <v>44137</v>
      </c>
      <c r="I2103" s="47">
        <v>44099</v>
      </c>
      <c r="J2103" s="47">
        <v>47751</v>
      </c>
      <c r="K2103" s="1">
        <v>10</v>
      </c>
      <c r="L2103" t="s">
        <v>4</v>
      </c>
      <c r="M2103" t="s">
        <v>0</v>
      </c>
      <c r="N2103">
        <v>510716</v>
      </c>
      <c r="O2103" t="s">
        <v>485</v>
      </c>
      <c r="P2103" t="s">
        <v>21491</v>
      </c>
      <c r="Q2103">
        <v>0.73</v>
      </c>
      <c r="R2103">
        <v>1</v>
      </c>
      <c r="S2103">
        <v>0.14499999999999999</v>
      </c>
      <c r="T2103">
        <v>0.55000000000000004</v>
      </c>
      <c r="U2103">
        <v>722513</v>
      </c>
      <c r="V2103" t="s">
        <v>18602</v>
      </c>
      <c r="W2103" t="s">
        <v>457</v>
      </c>
      <c r="X2103" s="56">
        <v>47715</v>
      </c>
      <c r="Y2103" t="s">
        <v>22573</v>
      </c>
    </row>
    <row r="2104" spans="1:25" x14ac:dyDescent="0.3">
      <c r="A2104" t="s">
        <v>2156</v>
      </c>
      <c r="B2104" s="47">
        <v>46129</v>
      </c>
      <c r="C2104" s="29">
        <v>310070.84999999998</v>
      </c>
      <c r="D2104" s="29">
        <v>312529.34999999998</v>
      </c>
      <c r="E2104" s="29">
        <v>310070.84999999998</v>
      </c>
      <c r="F2104" s="29">
        <v>2458.5</v>
      </c>
      <c r="G2104" s="29">
        <v>374353.77</v>
      </c>
      <c r="H2104" s="47">
        <v>42657</v>
      </c>
      <c r="I2104" s="47">
        <v>42620</v>
      </c>
      <c r="J2104" s="47">
        <v>51751</v>
      </c>
      <c r="K2104" s="1">
        <v>25</v>
      </c>
      <c r="L2104" t="s">
        <v>4</v>
      </c>
      <c r="M2104" t="s">
        <v>0</v>
      </c>
      <c r="N2104">
        <v>522336</v>
      </c>
      <c r="O2104" t="s">
        <v>485</v>
      </c>
      <c r="P2104" t="s">
        <v>21491</v>
      </c>
      <c r="Q2104">
        <v>0</v>
      </c>
      <c r="R2104">
        <v>1</v>
      </c>
      <c r="S2104">
        <v>0.125</v>
      </c>
      <c r="T2104">
        <v>0.47299999999999998</v>
      </c>
      <c r="U2104">
        <v>561730</v>
      </c>
      <c r="V2104" t="s">
        <v>22512</v>
      </c>
      <c r="W2104" t="s">
        <v>438</v>
      </c>
      <c r="X2104" s="56">
        <v>33578</v>
      </c>
      <c r="Y2104" t="s">
        <v>21568</v>
      </c>
    </row>
    <row r="2105" spans="1:25" x14ac:dyDescent="0.3">
      <c r="A2105" t="s">
        <v>2058</v>
      </c>
      <c r="B2105" s="47">
        <v>46129</v>
      </c>
      <c r="C2105" s="29">
        <v>1559.61</v>
      </c>
      <c r="D2105" s="29">
        <v>1554.64</v>
      </c>
      <c r="E2105" s="29">
        <v>1539.61</v>
      </c>
      <c r="F2105" s="29">
        <v>15.03</v>
      </c>
      <c r="G2105" s="29">
        <v>127500</v>
      </c>
      <c r="H2105" s="47">
        <v>42509</v>
      </c>
      <c r="I2105" s="47">
        <v>42474</v>
      </c>
      <c r="J2105" s="47">
        <v>46126</v>
      </c>
      <c r="K2105" s="1">
        <v>10</v>
      </c>
      <c r="L2105" t="s">
        <v>4</v>
      </c>
      <c r="M2105" t="s">
        <v>0</v>
      </c>
      <c r="N2105">
        <v>522303</v>
      </c>
      <c r="O2105" t="s">
        <v>485</v>
      </c>
      <c r="P2105" t="s">
        <v>21491</v>
      </c>
      <c r="Q2105">
        <v>0</v>
      </c>
      <c r="R2105">
        <v>1</v>
      </c>
      <c r="S2105">
        <v>0.125</v>
      </c>
      <c r="T2105">
        <v>0</v>
      </c>
      <c r="U2105">
        <v>523930</v>
      </c>
      <c r="V2105" t="s">
        <v>17897</v>
      </c>
      <c r="W2105" t="s">
        <v>442</v>
      </c>
      <c r="X2105" s="56">
        <v>95661</v>
      </c>
      <c r="Y2105" t="s">
        <v>21515</v>
      </c>
    </row>
    <row r="2106" spans="1:25" x14ac:dyDescent="0.3">
      <c r="A2106" t="s">
        <v>21507</v>
      </c>
      <c r="B2106" s="47">
        <v>46129</v>
      </c>
      <c r="C2106" s="29">
        <v>521.41999999999996</v>
      </c>
      <c r="D2106" s="29">
        <v>505.37</v>
      </c>
      <c r="E2106" s="29">
        <v>501.42</v>
      </c>
      <c r="F2106" s="29">
        <v>3.95</v>
      </c>
      <c r="G2106" s="29">
        <v>42262.59</v>
      </c>
      <c r="H2106" s="47">
        <v>42548</v>
      </c>
      <c r="I2106" s="47">
        <v>42488</v>
      </c>
      <c r="J2106" s="47">
        <v>46143</v>
      </c>
      <c r="K2106" s="1">
        <v>10</v>
      </c>
      <c r="L2106" t="s">
        <v>4</v>
      </c>
      <c r="M2106" t="s">
        <v>0</v>
      </c>
      <c r="N2106">
        <v>522334</v>
      </c>
      <c r="O2106" t="s">
        <v>485</v>
      </c>
      <c r="P2106" t="s">
        <v>21491</v>
      </c>
      <c r="Q2106">
        <v>0</v>
      </c>
      <c r="R2106">
        <v>1</v>
      </c>
      <c r="S2106">
        <v>0.125</v>
      </c>
      <c r="T2106">
        <v>0</v>
      </c>
      <c r="U2106">
        <v>624410</v>
      </c>
      <c r="V2106" t="s">
        <v>18340</v>
      </c>
      <c r="W2106" t="s">
        <v>465</v>
      </c>
      <c r="X2106" s="56">
        <v>38115</v>
      </c>
      <c r="Y2106" t="s">
        <v>21661</v>
      </c>
    </row>
    <row r="2107" spans="1:25" x14ac:dyDescent="0.3">
      <c r="A2107" t="s">
        <v>2022</v>
      </c>
      <c r="B2107" s="47">
        <v>46129</v>
      </c>
      <c r="C2107" s="29">
        <v>21619.21</v>
      </c>
      <c r="D2107" s="29">
        <v>21817.24</v>
      </c>
      <c r="E2107" s="29">
        <v>21619.21</v>
      </c>
      <c r="F2107" s="29">
        <v>198.03</v>
      </c>
      <c r="G2107" s="29">
        <v>115544.12</v>
      </c>
      <c r="H2107" s="47">
        <v>43089</v>
      </c>
      <c r="I2107" s="47">
        <v>42923</v>
      </c>
      <c r="J2107" s="47">
        <v>46589</v>
      </c>
      <c r="K2107" s="1">
        <v>10</v>
      </c>
      <c r="L2107" t="s">
        <v>4</v>
      </c>
      <c r="M2107" t="s">
        <v>4</v>
      </c>
      <c r="N2107"/>
      <c r="O2107" t="s">
        <v>485</v>
      </c>
      <c r="P2107" t="s">
        <v>21491</v>
      </c>
      <c r="Q2107">
        <v>0</v>
      </c>
      <c r="R2107">
        <v>1</v>
      </c>
      <c r="S2107">
        <v>0.125</v>
      </c>
      <c r="T2107">
        <v>0.54600000000000004</v>
      </c>
      <c r="U2107">
        <v>621399</v>
      </c>
      <c r="V2107" t="s">
        <v>17903</v>
      </c>
      <c r="W2107" t="s">
        <v>442</v>
      </c>
      <c r="X2107" s="56">
        <v>90020</v>
      </c>
      <c r="Y2107" t="s">
        <v>21522</v>
      </c>
    </row>
    <row r="2108" spans="1:25" x14ac:dyDescent="0.3">
      <c r="A2108" t="s">
        <v>20504</v>
      </c>
      <c r="B2108" s="47">
        <v>46129</v>
      </c>
      <c r="C2108" s="29">
        <v>38604.71</v>
      </c>
      <c r="D2108" s="29">
        <v>39445.879999999997</v>
      </c>
      <c r="E2108" s="29">
        <v>38604.71</v>
      </c>
      <c r="F2108" s="29">
        <v>841.17</v>
      </c>
      <c r="G2108" s="29">
        <v>127500</v>
      </c>
      <c r="H2108" s="47">
        <v>42996</v>
      </c>
      <c r="I2108" s="47">
        <v>42969</v>
      </c>
      <c r="J2108" s="47">
        <v>46621</v>
      </c>
      <c r="K2108" s="1">
        <v>10</v>
      </c>
      <c r="L2108" t="s">
        <v>0</v>
      </c>
      <c r="M2108" t="s">
        <v>0</v>
      </c>
      <c r="N2108">
        <v>522442</v>
      </c>
      <c r="O2108" t="s">
        <v>485</v>
      </c>
      <c r="P2108" t="s">
        <v>21491</v>
      </c>
      <c r="Q2108">
        <v>0</v>
      </c>
      <c r="R2108">
        <v>1</v>
      </c>
      <c r="S2108">
        <v>0.125</v>
      </c>
      <c r="T2108">
        <v>0.54600000000000004</v>
      </c>
      <c r="U2108">
        <v>423840</v>
      </c>
      <c r="V2108" t="s">
        <v>18116</v>
      </c>
      <c r="W2108" t="s">
        <v>438</v>
      </c>
      <c r="X2108" s="56">
        <v>33777</v>
      </c>
      <c r="Y2108" t="s">
        <v>21649</v>
      </c>
    </row>
    <row r="2109" spans="1:25" x14ac:dyDescent="0.3">
      <c r="A2109" t="s">
        <v>22274</v>
      </c>
      <c r="B2109" s="47">
        <v>46129</v>
      </c>
      <c r="C2109" s="29">
        <v>163803.04999999999</v>
      </c>
      <c r="D2109" s="29">
        <v>164862.57999999999</v>
      </c>
      <c r="E2109" s="29">
        <v>163803.04999999999</v>
      </c>
      <c r="F2109" s="29">
        <v>1059.53</v>
      </c>
      <c r="G2109" s="29">
        <v>1806000</v>
      </c>
      <c r="H2109" s="47">
        <v>43731</v>
      </c>
      <c r="I2109" s="47">
        <v>43371</v>
      </c>
      <c r="J2109" s="47">
        <v>47205</v>
      </c>
      <c r="K2109" s="1">
        <v>11</v>
      </c>
      <c r="L2109" t="s">
        <v>4</v>
      </c>
      <c r="M2109" t="s">
        <v>0</v>
      </c>
      <c r="N2109">
        <v>522580</v>
      </c>
      <c r="O2109" t="s">
        <v>485</v>
      </c>
      <c r="P2109" t="s">
        <v>21491</v>
      </c>
      <c r="Q2109">
        <v>0</v>
      </c>
      <c r="R2109">
        <v>1</v>
      </c>
      <c r="S2109">
        <v>0.125</v>
      </c>
      <c r="T2109">
        <v>0.55000000000000004</v>
      </c>
      <c r="U2109">
        <v>624410</v>
      </c>
      <c r="V2109" t="s">
        <v>18137</v>
      </c>
      <c r="W2109" t="s">
        <v>453</v>
      </c>
      <c r="X2109" s="56">
        <v>30076</v>
      </c>
      <c r="Y2109" t="s">
        <v>21836</v>
      </c>
    </row>
    <row r="2110" spans="1:25" x14ac:dyDescent="0.3">
      <c r="A2110" t="s">
        <v>22525</v>
      </c>
      <c r="B2110" s="47">
        <v>46129</v>
      </c>
      <c r="C2110" s="29">
        <v>1535927.23</v>
      </c>
      <c r="D2110" s="29">
        <v>1587758.45</v>
      </c>
      <c r="E2110" s="29">
        <v>1535927.23</v>
      </c>
      <c r="F2110" s="29">
        <v>51831.22</v>
      </c>
      <c r="G2110" s="29">
        <v>3010500</v>
      </c>
      <c r="H2110" s="47">
        <v>43311</v>
      </c>
      <c r="I2110" s="47">
        <v>43279</v>
      </c>
      <c r="J2110" s="47">
        <v>48758</v>
      </c>
      <c r="K2110" s="1">
        <v>15</v>
      </c>
      <c r="L2110" t="s">
        <v>0</v>
      </c>
      <c r="M2110" t="s">
        <v>0</v>
      </c>
      <c r="N2110">
        <v>510303</v>
      </c>
      <c r="O2110" t="s">
        <v>485</v>
      </c>
      <c r="P2110" t="s">
        <v>21491</v>
      </c>
      <c r="Q2110">
        <v>2.7549999999999999</v>
      </c>
      <c r="R2110">
        <v>1</v>
      </c>
      <c r="S2110">
        <v>0.14499999999999999</v>
      </c>
      <c r="T2110">
        <v>0.55000000000000004</v>
      </c>
      <c r="U2110">
        <v>561320</v>
      </c>
      <c r="V2110" t="s">
        <v>17880</v>
      </c>
      <c r="W2110" t="s">
        <v>449</v>
      </c>
      <c r="X2110" s="56">
        <v>60647</v>
      </c>
      <c r="Y2110" t="s">
        <v>21913</v>
      </c>
    </row>
    <row r="2111" spans="1:25" x14ac:dyDescent="0.3">
      <c r="A2111" t="s">
        <v>1992</v>
      </c>
      <c r="B2111" s="47">
        <v>46129</v>
      </c>
      <c r="C2111" s="29">
        <v>222712.31</v>
      </c>
      <c r="D2111" s="29">
        <v>224633.57</v>
      </c>
      <c r="E2111" s="29">
        <v>222712.31</v>
      </c>
      <c r="F2111" s="29">
        <v>1921.26</v>
      </c>
      <c r="G2111" s="29">
        <v>455175</v>
      </c>
      <c r="H2111" s="47">
        <v>43889</v>
      </c>
      <c r="I2111" s="47">
        <v>43861</v>
      </c>
      <c r="J2111" s="47">
        <v>47514</v>
      </c>
      <c r="K2111" s="1">
        <v>10</v>
      </c>
      <c r="L2111" t="s">
        <v>4</v>
      </c>
      <c r="M2111" t="s">
        <v>0</v>
      </c>
      <c r="N2111">
        <v>522665</v>
      </c>
      <c r="O2111" t="s">
        <v>485</v>
      </c>
      <c r="P2111" t="s">
        <v>21491</v>
      </c>
      <c r="Q2111">
        <v>0</v>
      </c>
      <c r="R2111">
        <v>1</v>
      </c>
      <c r="S2111">
        <v>0.125</v>
      </c>
      <c r="T2111">
        <v>0.55000000000000004</v>
      </c>
      <c r="U2111">
        <v>322299</v>
      </c>
      <c r="V2111" t="s">
        <v>24425</v>
      </c>
      <c r="W2111" t="s">
        <v>440</v>
      </c>
      <c r="X2111" s="56">
        <v>49345</v>
      </c>
      <c r="Y2111" t="s">
        <v>21557</v>
      </c>
    </row>
    <row r="2112" spans="1:25" x14ac:dyDescent="0.3">
      <c r="A2112" t="s">
        <v>2072</v>
      </c>
      <c r="B2112" s="47">
        <v>46129</v>
      </c>
      <c r="C2112" s="29">
        <v>815048.21</v>
      </c>
      <c r="D2112" s="29">
        <v>821194.66</v>
      </c>
      <c r="E2112" s="29">
        <v>815048.21</v>
      </c>
      <c r="F2112" s="29">
        <v>6146.45</v>
      </c>
      <c r="G2112" s="29">
        <v>835978.49</v>
      </c>
      <c r="H2112" s="47">
        <v>45259</v>
      </c>
      <c r="I2112" s="47">
        <v>44666</v>
      </c>
      <c r="J2112" s="47">
        <v>53980</v>
      </c>
      <c r="K2112" s="1">
        <v>25</v>
      </c>
      <c r="L2112" t="s">
        <v>4</v>
      </c>
      <c r="M2112" t="s">
        <v>0</v>
      </c>
      <c r="N2112">
        <v>530505</v>
      </c>
      <c r="O2112" t="s">
        <v>485</v>
      </c>
      <c r="P2112" t="s">
        <v>21491</v>
      </c>
      <c r="Q2112">
        <v>1.23</v>
      </c>
      <c r="R2112">
        <v>1</v>
      </c>
      <c r="S2112">
        <v>0.14499999999999999</v>
      </c>
      <c r="T2112">
        <v>0.55000000000000004</v>
      </c>
      <c r="U2112">
        <v>721211</v>
      </c>
      <c r="V2112" t="s">
        <v>28280</v>
      </c>
      <c r="W2112" t="s">
        <v>440</v>
      </c>
      <c r="X2112" s="56">
        <v>49836</v>
      </c>
      <c r="Y2112" t="s">
        <v>21520</v>
      </c>
    </row>
    <row r="2113" spans="1:25" x14ac:dyDescent="0.3">
      <c r="A2113" t="s">
        <v>2122</v>
      </c>
      <c r="B2113" s="47">
        <v>46129</v>
      </c>
      <c r="C2113" s="29">
        <v>475500.04</v>
      </c>
      <c r="D2113" s="29">
        <v>478587.07</v>
      </c>
      <c r="E2113" s="29">
        <v>475500.04</v>
      </c>
      <c r="F2113" s="29">
        <v>3087.03</v>
      </c>
      <c r="G2113" s="29">
        <v>506250</v>
      </c>
      <c r="H2113" s="47">
        <v>45250</v>
      </c>
      <c r="I2113" s="47">
        <v>45203</v>
      </c>
      <c r="J2113" s="47">
        <v>54335</v>
      </c>
      <c r="K2113" s="1">
        <v>25</v>
      </c>
      <c r="L2113" t="s">
        <v>4</v>
      </c>
      <c r="M2113" t="s">
        <v>0</v>
      </c>
      <c r="N2113">
        <v>530482</v>
      </c>
      <c r="O2113" t="s">
        <v>485</v>
      </c>
      <c r="P2113" t="s">
        <v>21491</v>
      </c>
      <c r="Q2113">
        <v>2.0550000000000002</v>
      </c>
      <c r="R2113">
        <v>1</v>
      </c>
      <c r="S2113">
        <v>0.14499999999999999</v>
      </c>
      <c r="T2113">
        <v>0.55000000000000004</v>
      </c>
      <c r="U2113">
        <v>445291</v>
      </c>
      <c r="V2113" t="s">
        <v>22221</v>
      </c>
      <c r="W2113" t="s">
        <v>439</v>
      </c>
      <c r="X2113" s="56">
        <v>7041</v>
      </c>
      <c r="Y2113" t="s">
        <v>21559</v>
      </c>
    </row>
    <row r="2114" spans="1:25" x14ac:dyDescent="0.3">
      <c r="A2114" t="s">
        <v>21529</v>
      </c>
      <c r="B2114" s="47">
        <v>46129</v>
      </c>
      <c r="C2114" s="29">
        <v>109899.76</v>
      </c>
      <c r="D2114" s="29">
        <v>110421.09</v>
      </c>
      <c r="E2114" s="29">
        <v>109899.76</v>
      </c>
      <c r="F2114" s="29">
        <v>521.33000000000004</v>
      </c>
      <c r="G2114" s="29">
        <v>127500</v>
      </c>
      <c r="H2114" s="47">
        <v>45287</v>
      </c>
      <c r="I2114" s="47">
        <v>45268</v>
      </c>
      <c r="J2114" s="47">
        <v>48921</v>
      </c>
      <c r="K2114" s="1">
        <v>10</v>
      </c>
      <c r="L2114" t="s">
        <v>4</v>
      </c>
      <c r="M2114" t="s">
        <v>0</v>
      </c>
      <c r="N2114">
        <v>530508</v>
      </c>
      <c r="O2114" t="s">
        <v>485</v>
      </c>
      <c r="P2114" t="s">
        <v>21491</v>
      </c>
      <c r="Q2114">
        <v>4.28</v>
      </c>
      <c r="R2114">
        <v>1</v>
      </c>
      <c r="S2114">
        <v>0.14499999999999999</v>
      </c>
      <c r="T2114">
        <v>0</v>
      </c>
      <c r="U2114">
        <v>811111</v>
      </c>
      <c r="V2114" t="s">
        <v>18084</v>
      </c>
      <c r="W2114" t="s">
        <v>453</v>
      </c>
      <c r="X2114" s="56">
        <v>30188</v>
      </c>
      <c r="Y2114" t="s">
        <v>21672</v>
      </c>
    </row>
    <row r="2115" spans="1:25" x14ac:dyDescent="0.3">
      <c r="A2115" t="s">
        <v>2221</v>
      </c>
      <c r="B2115" s="47">
        <v>46129</v>
      </c>
      <c r="C2115" s="29">
        <v>282095.71000000002</v>
      </c>
      <c r="D2115" s="29">
        <v>286457.84999999998</v>
      </c>
      <c r="E2115" s="29">
        <v>282095.71000000002</v>
      </c>
      <c r="F2115" s="29">
        <v>4362.1400000000003</v>
      </c>
      <c r="G2115" s="29">
        <v>315222.34999999998</v>
      </c>
      <c r="H2115" s="47">
        <v>45456</v>
      </c>
      <c r="I2115" s="47">
        <v>44887</v>
      </c>
      <c r="J2115" s="47">
        <v>48540</v>
      </c>
      <c r="K2115" s="1">
        <v>10</v>
      </c>
      <c r="L2115" t="s">
        <v>0</v>
      </c>
      <c r="M2115" t="s">
        <v>4</v>
      </c>
      <c r="N2115"/>
      <c r="O2115" t="s">
        <v>485</v>
      </c>
      <c r="P2115" t="s">
        <v>22032</v>
      </c>
      <c r="Q2115">
        <v>1.2050000000000001</v>
      </c>
      <c r="R2115">
        <v>1</v>
      </c>
      <c r="S2115">
        <v>0.14499999999999999</v>
      </c>
      <c r="T2115">
        <v>0</v>
      </c>
      <c r="U2115">
        <v>722511</v>
      </c>
      <c r="V2115" t="s">
        <v>28281</v>
      </c>
      <c r="W2115" t="s">
        <v>459</v>
      </c>
      <c r="X2115" s="56">
        <v>74401</v>
      </c>
      <c r="Y2115" t="s">
        <v>21657</v>
      </c>
    </row>
    <row r="2116" spans="1:25" x14ac:dyDescent="0.3">
      <c r="A2116" t="s">
        <v>2022</v>
      </c>
      <c r="B2116" s="47">
        <v>46129</v>
      </c>
      <c r="C2116" s="29">
        <v>578561.6</v>
      </c>
      <c r="D2116" s="29">
        <v>580924.31000000006</v>
      </c>
      <c r="E2116" s="29">
        <v>578561.6</v>
      </c>
      <c r="F2116" s="29">
        <v>2362.71</v>
      </c>
      <c r="G2116" s="29">
        <v>900000</v>
      </c>
      <c r="H2116" s="47">
        <v>41163</v>
      </c>
      <c r="I2116" s="47">
        <v>41148</v>
      </c>
      <c r="J2116" s="47">
        <v>50282</v>
      </c>
      <c r="K2116" s="1">
        <v>25</v>
      </c>
      <c r="L2116" t="s">
        <v>4</v>
      </c>
      <c r="M2116" t="s">
        <v>0</v>
      </c>
      <c r="N2116">
        <v>509335</v>
      </c>
      <c r="O2116" t="s">
        <v>485</v>
      </c>
      <c r="P2116" t="s">
        <v>21491</v>
      </c>
      <c r="Q2116">
        <v>2.5550000000000002</v>
      </c>
      <c r="R2116">
        <v>1</v>
      </c>
      <c r="S2116">
        <v>0.14499999999999999</v>
      </c>
      <c r="T2116">
        <v>0.55000000000000004</v>
      </c>
      <c r="U2116">
        <v>448190</v>
      </c>
      <c r="V2116" t="s">
        <v>23910</v>
      </c>
      <c r="W2116" t="s">
        <v>442</v>
      </c>
      <c r="X2116" s="56">
        <v>90301</v>
      </c>
      <c r="Y2116" t="s">
        <v>21520</v>
      </c>
    </row>
    <row r="2117" spans="1:25" x14ac:dyDescent="0.3">
      <c r="A2117" t="s">
        <v>21503</v>
      </c>
      <c r="B2117" s="47">
        <v>46129</v>
      </c>
      <c r="C2117" s="29">
        <v>117936.39</v>
      </c>
      <c r="D2117" s="29">
        <v>119613.87</v>
      </c>
      <c r="E2117" s="29">
        <v>117936.39</v>
      </c>
      <c r="F2117" s="29">
        <v>1677.48</v>
      </c>
      <c r="G2117" s="29">
        <v>127500</v>
      </c>
      <c r="H2117" s="47">
        <v>45554</v>
      </c>
      <c r="I2117" s="47">
        <v>45540</v>
      </c>
      <c r="J2117" s="47">
        <v>49196</v>
      </c>
      <c r="K2117" s="1">
        <v>10</v>
      </c>
      <c r="L2117" t="s">
        <v>0</v>
      </c>
      <c r="M2117" t="s">
        <v>4</v>
      </c>
      <c r="N2117"/>
      <c r="O2117" t="s">
        <v>485</v>
      </c>
      <c r="P2117" t="s">
        <v>21491</v>
      </c>
      <c r="Q2117">
        <v>6.1550000000000002</v>
      </c>
      <c r="R2117">
        <v>1</v>
      </c>
      <c r="S2117">
        <v>0.14499999999999999</v>
      </c>
      <c r="T2117">
        <v>0</v>
      </c>
      <c r="U2117">
        <v>812111</v>
      </c>
      <c r="V2117" t="s">
        <v>17903</v>
      </c>
      <c r="W2117" t="s">
        <v>442</v>
      </c>
      <c r="X2117" s="56">
        <v>90015</v>
      </c>
      <c r="Y2117" t="s">
        <v>21608</v>
      </c>
    </row>
    <row r="2118" spans="1:25" x14ac:dyDescent="0.3">
      <c r="A2118" t="s">
        <v>20554</v>
      </c>
      <c r="B2118" s="47">
        <v>46129</v>
      </c>
      <c r="C2118" s="29">
        <v>57561.22</v>
      </c>
      <c r="D2118" s="29">
        <v>57076.63</v>
      </c>
      <c r="E2118" s="29">
        <v>57076.63</v>
      </c>
      <c r="F2118" s="29">
        <v>0</v>
      </c>
      <c r="G2118" s="29">
        <v>93500</v>
      </c>
      <c r="H2118" s="47">
        <v>45657</v>
      </c>
      <c r="I2118" s="47">
        <v>45631</v>
      </c>
      <c r="J2118" s="47">
        <v>49283</v>
      </c>
      <c r="K2118" s="1">
        <v>10</v>
      </c>
      <c r="L2118" t="s">
        <v>4</v>
      </c>
      <c r="M2118" t="s">
        <v>0</v>
      </c>
      <c r="N2118">
        <v>530776</v>
      </c>
      <c r="O2118" t="s">
        <v>485</v>
      </c>
      <c r="P2118" t="s">
        <v>21491</v>
      </c>
      <c r="Q2118">
        <v>4.2350000000000003</v>
      </c>
      <c r="R2118">
        <v>1</v>
      </c>
      <c r="S2118">
        <v>0.16500000000000001</v>
      </c>
      <c r="T2118">
        <v>0</v>
      </c>
      <c r="U2118">
        <v>445132</v>
      </c>
      <c r="V2118" t="s">
        <v>22083</v>
      </c>
      <c r="W2118" t="s">
        <v>479</v>
      </c>
      <c r="X2118" s="56">
        <v>82009</v>
      </c>
      <c r="Y2118" t="s">
        <v>21641</v>
      </c>
    </row>
    <row r="2119" spans="1:25" x14ac:dyDescent="0.3">
      <c r="A2119" t="s">
        <v>21757</v>
      </c>
      <c r="B2119" s="47">
        <v>46129</v>
      </c>
      <c r="C2119" s="29">
        <v>78457.33</v>
      </c>
      <c r="D2119" s="29">
        <v>81442.19</v>
      </c>
      <c r="E2119" s="29">
        <v>78457.33</v>
      </c>
      <c r="F2119" s="29">
        <v>2984.86</v>
      </c>
      <c r="G2119" s="29">
        <v>83981.39</v>
      </c>
      <c r="H2119" s="47">
        <v>45575</v>
      </c>
      <c r="I2119" s="47">
        <v>45512</v>
      </c>
      <c r="J2119" s="47">
        <v>49168</v>
      </c>
      <c r="K2119" s="1">
        <v>10</v>
      </c>
      <c r="L2119" t="s">
        <v>0</v>
      </c>
      <c r="M2119" t="s">
        <v>0</v>
      </c>
      <c r="N2119">
        <v>530677</v>
      </c>
      <c r="O2119" t="s">
        <v>485</v>
      </c>
      <c r="P2119" t="s">
        <v>21491</v>
      </c>
      <c r="Q2119">
        <v>0</v>
      </c>
      <c r="R2119">
        <v>1</v>
      </c>
      <c r="S2119">
        <v>0.14499999999999999</v>
      </c>
      <c r="T2119">
        <v>0</v>
      </c>
      <c r="U2119">
        <v>812990</v>
      </c>
      <c r="V2119" t="s">
        <v>17799</v>
      </c>
      <c r="W2119" t="s">
        <v>442</v>
      </c>
      <c r="X2119" s="56" t="s">
        <v>28282</v>
      </c>
      <c r="Y2119" t="s">
        <v>21913</v>
      </c>
    </row>
    <row r="2120" spans="1:25" x14ac:dyDescent="0.3">
      <c r="A2120" t="s">
        <v>2113</v>
      </c>
      <c r="B2120" s="47">
        <v>46129</v>
      </c>
      <c r="C2120" s="29">
        <v>701228.47</v>
      </c>
      <c r="D2120" s="29">
        <v>725727.93</v>
      </c>
      <c r="E2120" s="29">
        <v>701228.47</v>
      </c>
      <c r="F2120" s="29">
        <v>24499.46</v>
      </c>
      <c r="G2120" s="29">
        <v>703163.55</v>
      </c>
      <c r="H2120" s="47">
        <v>45810</v>
      </c>
      <c r="I2120" s="47">
        <v>45727</v>
      </c>
      <c r="J2120" s="47">
        <v>54858</v>
      </c>
      <c r="K2120" s="1">
        <v>25</v>
      </c>
      <c r="L2120" t="s">
        <v>0</v>
      </c>
      <c r="M2120" t="s">
        <v>0</v>
      </c>
      <c r="N2120">
        <v>530949</v>
      </c>
      <c r="O2120" t="s">
        <v>485</v>
      </c>
      <c r="P2120" t="s">
        <v>21491</v>
      </c>
      <c r="Q2120">
        <v>2.09</v>
      </c>
      <c r="R2120">
        <v>1</v>
      </c>
      <c r="S2120">
        <v>0.16500000000000001</v>
      </c>
      <c r="T2120">
        <v>0.17</v>
      </c>
      <c r="U2120">
        <v>445320</v>
      </c>
      <c r="V2120" t="s">
        <v>23047</v>
      </c>
      <c r="W2120" t="s">
        <v>453</v>
      </c>
      <c r="X2120" s="56" t="s">
        <v>28283</v>
      </c>
      <c r="Y2120" t="s">
        <v>21647</v>
      </c>
    </row>
    <row r="2121" spans="1:25" x14ac:dyDescent="0.3">
      <c r="A2121" t="s">
        <v>2084</v>
      </c>
      <c r="B2121" s="47">
        <v>46128</v>
      </c>
      <c r="C2121" s="29">
        <v>21122.42</v>
      </c>
      <c r="D2121" s="29">
        <v>21275.3</v>
      </c>
      <c r="E2121" s="29">
        <v>21122.42</v>
      </c>
      <c r="F2121" s="29">
        <v>152.88</v>
      </c>
      <c r="G2121" s="29">
        <v>66771.429999999993</v>
      </c>
      <c r="H2121" s="47">
        <v>43269</v>
      </c>
      <c r="I2121" s="47">
        <v>43159</v>
      </c>
      <c r="J2121" s="47">
        <v>46811</v>
      </c>
      <c r="K2121" s="1">
        <v>10</v>
      </c>
      <c r="L2121" t="s">
        <v>4</v>
      </c>
      <c r="M2121" t="s">
        <v>0</v>
      </c>
      <c r="N2121">
        <v>510254</v>
      </c>
      <c r="O2121" t="s">
        <v>485</v>
      </c>
      <c r="P2121" t="s">
        <v>21491</v>
      </c>
      <c r="Q2121">
        <v>3.6549999999999998</v>
      </c>
      <c r="R2121">
        <v>1</v>
      </c>
      <c r="S2121">
        <v>0.14499999999999999</v>
      </c>
      <c r="T2121">
        <v>0.55000000000000004</v>
      </c>
      <c r="U2121">
        <v>812320</v>
      </c>
      <c r="V2121" t="s">
        <v>28284</v>
      </c>
      <c r="W2121" t="s">
        <v>456</v>
      </c>
      <c r="X2121" s="56">
        <v>10579</v>
      </c>
      <c r="Y2121" t="s">
        <v>22297</v>
      </c>
    </row>
    <row r="2122" spans="1:25" x14ac:dyDescent="0.3">
      <c r="A2122" t="s">
        <v>2658</v>
      </c>
      <c r="B2122" s="47">
        <v>46128</v>
      </c>
      <c r="C2122" s="29">
        <v>334687.46999999997</v>
      </c>
      <c r="D2122" s="29">
        <v>334667.46999999997</v>
      </c>
      <c r="E2122" s="29">
        <v>334667.46999999997</v>
      </c>
      <c r="F2122" s="29">
        <v>0</v>
      </c>
      <c r="G2122" s="29">
        <v>975000</v>
      </c>
      <c r="H2122" s="47">
        <v>45146</v>
      </c>
      <c r="I2122" s="47">
        <v>45138</v>
      </c>
      <c r="J2122" s="47">
        <v>48791</v>
      </c>
      <c r="K2122" s="1">
        <v>10</v>
      </c>
      <c r="L2122" t="s">
        <v>4</v>
      </c>
      <c r="M2122" t="s">
        <v>0</v>
      </c>
      <c r="N2122">
        <v>530436</v>
      </c>
      <c r="O2122" t="s">
        <v>485</v>
      </c>
      <c r="P2122" t="s">
        <v>21491</v>
      </c>
      <c r="Q2122">
        <v>3.605</v>
      </c>
      <c r="R2122">
        <v>1</v>
      </c>
      <c r="S2122">
        <v>0.14499999999999999</v>
      </c>
      <c r="T2122">
        <v>0.55000000000000004</v>
      </c>
      <c r="U2122">
        <v>238140</v>
      </c>
      <c r="V2122" t="s">
        <v>21658</v>
      </c>
      <c r="W2122" t="s">
        <v>438</v>
      </c>
      <c r="X2122" s="56">
        <v>34232</v>
      </c>
      <c r="Y2122" t="s">
        <v>21559</v>
      </c>
    </row>
    <row r="2123" spans="1:25" x14ac:dyDescent="0.3">
      <c r="A2123" t="s">
        <v>28285</v>
      </c>
      <c r="B2123" s="47">
        <v>46128</v>
      </c>
      <c r="C2123" s="29">
        <v>934101.8</v>
      </c>
      <c r="D2123" s="29">
        <v>960251.49</v>
      </c>
      <c r="E2123" s="29">
        <v>934101.8</v>
      </c>
      <c r="F2123" s="29">
        <v>26149.69</v>
      </c>
      <c r="G2123" s="29">
        <v>1078500</v>
      </c>
      <c r="H2123" s="47">
        <v>45680</v>
      </c>
      <c r="I2123" s="47">
        <v>45663</v>
      </c>
      <c r="J2123" s="47">
        <v>49315</v>
      </c>
      <c r="K2123" s="1">
        <v>10</v>
      </c>
      <c r="L2123" t="s">
        <v>0</v>
      </c>
      <c r="M2123" t="s">
        <v>0</v>
      </c>
      <c r="N2123">
        <v>530782</v>
      </c>
      <c r="O2123" t="s">
        <v>485</v>
      </c>
      <c r="P2123" t="s">
        <v>21491</v>
      </c>
      <c r="Q2123">
        <v>1.23</v>
      </c>
      <c r="R2123">
        <v>1</v>
      </c>
      <c r="S2123">
        <v>0.16500000000000001</v>
      </c>
      <c r="T2123">
        <v>0.55000000000000004</v>
      </c>
      <c r="U2123">
        <v>445240</v>
      </c>
      <c r="V2123" t="s">
        <v>18555</v>
      </c>
      <c r="W2123" t="s">
        <v>453</v>
      </c>
      <c r="X2123" s="56" t="s">
        <v>28286</v>
      </c>
      <c r="Y2123" t="s">
        <v>21824</v>
      </c>
    </row>
    <row r="2124" spans="1:25" x14ac:dyDescent="0.3">
      <c r="A2124" t="s">
        <v>2423</v>
      </c>
      <c r="B2124" s="47">
        <v>46128</v>
      </c>
      <c r="C2124" s="29">
        <v>169049.67</v>
      </c>
      <c r="D2124" s="29">
        <v>169863.22</v>
      </c>
      <c r="E2124" s="29">
        <v>169049.67</v>
      </c>
      <c r="F2124" s="29">
        <v>813.55</v>
      </c>
      <c r="G2124" s="29">
        <v>468750</v>
      </c>
      <c r="H2124" s="47">
        <v>43425</v>
      </c>
      <c r="I2124" s="47">
        <v>43411</v>
      </c>
      <c r="J2124" s="47">
        <v>47064</v>
      </c>
      <c r="K2124" s="1">
        <v>10</v>
      </c>
      <c r="L2124" t="s">
        <v>4</v>
      </c>
      <c r="M2124" t="s">
        <v>0</v>
      </c>
      <c r="N2124">
        <v>522530</v>
      </c>
      <c r="O2124" t="s">
        <v>485</v>
      </c>
      <c r="P2124" t="s">
        <v>21491</v>
      </c>
      <c r="Q2124">
        <v>0</v>
      </c>
      <c r="R2124">
        <v>1</v>
      </c>
      <c r="S2124">
        <v>0.125</v>
      </c>
      <c r="T2124">
        <v>0.55000000000000004</v>
      </c>
      <c r="U2124">
        <v>238110</v>
      </c>
      <c r="V2124" t="s">
        <v>18184</v>
      </c>
      <c r="W2124" t="s">
        <v>453</v>
      </c>
      <c r="X2124" s="56">
        <v>30004</v>
      </c>
      <c r="Y2124" t="s">
        <v>21570</v>
      </c>
    </row>
    <row r="2125" spans="1:25" x14ac:dyDescent="0.3">
      <c r="A2125" t="s">
        <v>1986</v>
      </c>
      <c r="B2125" s="47">
        <v>46128</v>
      </c>
      <c r="C2125" s="29">
        <v>30245.41</v>
      </c>
      <c r="D2125" s="29">
        <v>30620.98</v>
      </c>
      <c r="E2125" s="29">
        <v>30245.41</v>
      </c>
      <c r="F2125" s="29">
        <v>375.57</v>
      </c>
      <c r="G2125" s="29">
        <v>68000</v>
      </c>
      <c r="H2125" s="47">
        <v>43705</v>
      </c>
      <c r="I2125" s="47">
        <v>43675</v>
      </c>
      <c r="J2125" s="47">
        <v>47328</v>
      </c>
      <c r="K2125" s="1">
        <v>10</v>
      </c>
      <c r="L2125" t="s">
        <v>4</v>
      </c>
      <c r="M2125" t="s">
        <v>4</v>
      </c>
      <c r="N2125"/>
      <c r="O2125" t="s">
        <v>485</v>
      </c>
      <c r="P2125" t="s">
        <v>21491</v>
      </c>
      <c r="Q2125">
        <v>0</v>
      </c>
      <c r="R2125">
        <v>1</v>
      </c>
      <c r="S2125">
        <v>0.125</v>
      </c>
      <c r="T2125">
        <v>0</v>
      </c>
      <c r="U2125">
        <v>722513</v>
      </c>
      <c r="V2125" t="s">
        <v>28287</v>
      </c>
      <c r="W2125" t="s">
        <v>459</v>
      </c>
      <c r="X2125" s="56">
        <v>73110</v>
      </c>
      <c r="Y2125" t="s">
        <v>21559</v>
      </c>
    </row>
    <row r="2126" spans="1:25" x14ac:dyDescent="0.3">
      <c r="A2126" t="s">
        <v>2049</v>
      </c>
      <c r="B2126" s="47">
        <v>46128</v>
      </c>
      <c r="C2126" s="29">
        <v>926471.16</v>
      </c>
      <c r="D2126" s="29">
        <v>936119.46</v>
      </c>
      <c r="E2126" s="29">
        <v>926471.16</v>
      </c>
      <c r="F2126" s="29">
        <v>9648.2999999999993</v>
      </c>
      <c r="G2126" s="29">
        <v>1004775</v>
      </c>
      <c r="H2126" s="47">
        <v>44788</v>
      </c>
      <c r="I2126" s="47">
        <v>44768</v>
      </c>
      <c r="J2126" s="47">
        <v>52073</v>
      </c>
      <c r="K2126" s="1">
        <v>20</v>
      </c>
      <c r="L2126" t="s">
        <v>0</v>
      </c>
      <c r="M2126" t="s">
        <v>4</v>
      </c>
      <c r="N2126"/>
      <c r="O2126" t="s">
        <v>486</v>
      </c>
      <c r="P2126" t="s">
        <v>21491</v>
      </c>
      <c r="Q2126">
        <v>0</v>
      </c>
      <c r="R2126">
        <v>1</v>
      </c>
      <c r="S2126">
        <v>0.125</v>
      </c>
      <c r="T2126">
        <v>0.55000000000000004</v>
      </c>
      <c r="U2126">
        <v>112320</v>
      </c>
      <c r="V2126" t="s">
        <v>28288</v>
      </c>
      <c r="W2126" t="s">
        <v>453</v>
      </c>
      <c r="X2126" s="56">
        <v>31063</v>
      </c>
      <c r="Y2126" t="s">
        <v>21528</v>
      </c>
    </row>
    <row r="2127" spans="1:25" x14ac:dyDescent="0.3">
      <c r="A2127" t="s">
        <v>2084</v>
      </c>
      <c r="B2127" s="47">
        <v>46128</v>
      </c>
      <c r="C2127" s="29">
        <v>8969.23</v>
      </c>
      <c r="D2127" s="29">
        <v>9089.01</v>
      </c>
      <c r="E2127" s="29">
        <v>8969.23</v>
      </c>
      <c r="F2127" s="29">
        <v>119.78</v>
      </c>
      <c r="G2127" s="29">
        <v>163965.66</v>
      </c>
      <c r="H2127" s="47">
        <v>42452</v>
      </c>
      <c r="I2127" s="47">
        <v>42397</v>
      </c>
      <c r="J2127" s="47">
        <v>46050</v>
      </c>
      <c r="K2127" s="1">
        <v>10</v>
      </c>
      <c r="L2127" t="s">
        <v>4</v>
      </c>
      <c r="M2127" t="s">
        <v>0</v>
      </c>
      <c r="N2127">
        <v>522272</v>
      </c>
      <c r="O2127" t="s">
        <v>485</v>
      </c>
      <c r="P2127" t="s">
        <v>21491</v>
      </c>
      <c r="Q2127">
        <v>0</v>
      </c>
      <c r="R2127">
        <v>1</v>
      </c>
      <c r="S2127">
        <v>0.125</v>
      </c>
      <c r="T2127">
        <v>0.47299999999999998</v>
      </c>
      <c r="U2127">
        <v>812320</v>
      </c>
      <c r="V2127" t="s">
        <v>28284</v>
      </c>
      <c r="W2127" t="s">
        <v>456</v>
      </c>
      <c r="X2127" s="56">
        <v>10579</v>
      </c>
      <c r="Y2127" t="s">
        <v>21573</v>
      </c>
    </row>
    <row r="2128" spans="1:25" x14ac:dyDescent="0.3">
      <c r="A2128" t="s">
        <v>20519</v>
      </c>
      <c r="B2128" s="47">
        <v>46128</v>
      </c>
      <c r="C2128" s="29">
        <v>1707.38</v>
      </c>
      <c r="D2128" s="29">
        <v>1701.77</v>
      </c>
      <c r="E2128" s="29">
        <v>1687.38</v>
      </c>
      <c r="F2128" s="29">
        <v>14.39</v>
      </c>
      <c r="G2128" s="29">
        <v>147000</v>
      </c>
      <c r="H2128" s="47">
        <v>42487</v>
      </c>
      <c r="I2128" s="47">
        <v>42430</v>
      </c>
      <c r="J2128" s="47">
        <v>46106</v>
      </c>
      <c r="K2128" s="1">
        <v>10</v>
      </c>
      <c r="L2128" t="s">
        <v>4</v>
      </c>
      <c r="M2128" t="s">
        <v>0</v>
      </c>
      <c r="N2128">
        <v>522291</v>
      </c>
      <c r="O2128" t="s">
        <v>485</v>
      </c>
      <c r="P2128" t="s">
        <v>21491</v>
      </c>
      <c r="Q2128">
        <v>0</v>
      </c>
      <c r="R2128">
        <v>1</v>
      </c>
      <c r="S2128">
        <v>0.125</v>
      </c>
      <c r="T2128">
        <v>0.47299999999999998</v>
      </c>
      <c r="U2128">
        <v>812310</v>
      </c>
      <c r="V2128" t="s">
        <v>18614</v>
      </c>
      <c r="W2128" t="s">
        <v>441</v>
      </c>
      <c r="X2128" s="56">
        <v>20906</v>
      </c>
      <c r="Y2128" t="s">
        <v>21826</v>
      </c>
    </row>
    <row r="2129" spans="1:25" x14ac:dyDescent="0.3">
      <c r="A2129" t="s">
        <v>21507</v>
      </c>
      <c r="B2129" s="47">
        <v>46128</v>
      </c>
      <c r="C2129" s="29">
        <v>12643.3</v>
      </c>
      <c r="D2129" s="29">
        <v>12683.52</v>
      </c>
      <c r="E2129" s="29">
        <v>12643.3</v>
      </c>
      <c r="F2129" s="29">
        <v>40.22</v>
      </c>
      <c r="G2129" s="29">
        <v>260453.18</v>
      </c>
      <c r="H2129" s="47">
        <v>42639</v>
      </c>
      <c r="I2129" s="47">
        <v>42587</v>
      </c>
      <c r="J2129" s="47">
        <v>46235</v>
      </c>
      <c r="K2129" s="1">
        <v>10</v>
      </c>
      <c r="L2129" t="s">
        <v>4</v>
      </c>
      <c r="M2129" t="s">
        <v>0</v>
      </c>
      <c r="N2129">
        <v>522331</v>
      </c>
      <c r="O2129" t="s">
        <v>485</v>
      </c>
      <c r="P2129" t="s">
        <v>21491</v>
      </c>
      <c r="Q2129">
        <v>0</v>
      </c>
      <c r="R2129">
        <v>1</v>
      </c>
      <c r="S2129">
        <v>0.125</v>
      </c>
      <c r="T2129">
        <v>0.47299999999999998</v>
      </c>
      <c r="U2129">
        <v>624410</v>
      </c>
      <c r="V2129" t="s">
        <v>25559</v>
      </c>
      <c r="W2129" t="s">
        <v>474</v>
      </c>
      <c r="X2129" s="56">
        <v>68046</v>
      </c>
      <c r="Y2129" t="s">
        <v>21922</v>
      </c>
    </row>
    <row r="2130" spans="1:25" x14ac:dyDescent="0.3">
      <c r="A2130" t="s">
        <v>2084</v>
      </c>
      <c r="B2130" s="47">
        <v>46128</v>
      </c>
      <c r="C2130" s="29">
        <v>13542.28</v>
      </c>
      <c r="D2130" s="29">
        <v>13731.38</v>
      </c>
      <c r="E2130" s="29">
        <v>13542.28</v>
      </c>
      <c r="F2130" s="29">
        <v>189.1</v>
      </c>
      <c r="G2130" s="29">
        <v>84519.03</v>
      </c>
      <c r="H2130" s="47">
        <v>42739</v>
      </c>
      <c r="I2130" s="47">
        <v>42689</v>
      </c>
      <c r="J2130" s="47">
        <v>46341</v>
      </c>
      <c r="K2130" s="1">
        <v>10</v>
      </c>
      <c r="L2130" t="s">
        <v>4</v>
      </c>
      <c r="M2130" t="s">
        <v>0</v>
      </c>
      <c r="N2130">
        <v>522356</v>
      </c>
      <c r="O2130" t="s">
        <v>485</v>
      </c>
      <c r="P2130" t="s">
        <v>21491</v>
      </c>
      <c r="Q2130">
        <v>0</v>
      </c>
      <c r="R2130">
        <v>1</v>
      </c>
      <c r="S2130">
        <v>0.125</v>
      </c>
      <c r="T2130">
        <v>0.54600000000000004</v>
      </c>
      <c r="U2130">
        <v>812320</v>
      </c>
      <c r="V2130" t="s">
        <v>28284</v>
      </c>
      <c r="W2130" t="s">
        <v>456</v>
      </c>
      <c r="X2130" s="56">
        <v>10579</v>
      </c>
      <c r="Y2130" t="s">
        <v>22336</v>
      </c>
    </row>
    <row r="2131" spans="1:25" x14ac:dyDescent="0.3">
      <c r="A2131" t="s">
        <v>21918</v>
      </c>
      <c r="B2131" s="47">
        <v>46128</v>
      </c>
      <c r="C2131" s="29">
        <v>475576.82</v>
      </c>
      <c r="D2131" s="29">
        <v>472896.13</v>
      </c>
      <c r="E2131" s="29">
        <v>472896.13</v>
      </c>
      <c r="F2131" s="29">
        <v>0</v>
      </c>
      <c r="G2131" s="29">
        <v>668068.37</v>
      </c>
      <c r="H2131" s="47">
        <v>44712</v>
      </c>
      <c r="I2131" s="47">
        <v>44609</v>
      </c>
      <c r="J2131" s="47">
        <v>48261</v>
      </c>
      <c r="K2131" s="1">
        <v>10</v>
      </c>
      <c r="L2131" t="s">
        <v>4</v>
      </c>
      <c r="M2131" t="s">
        <v>0</v>
      </c>
      <c r="N2131">
        <v>530160</v>
      </c>
      <c r="O2131" t="s">
        <v>485</v>
      </c>
      <c r="P2131" t="s">
        <v>21491</v>
      </c>
      <c r="Q2131">
        <v>3.4550000000000001</v>
      </c>
      <c r="R2131">
        <v>1</v>
      </c>
      <c r="S2131">
        <v>0.14499999999999999</v>
      </c>
      <c r="T2131">
        <v>0.55000000000000004</v>
      </c>
      <c r="U2131">
        <v>238160</v>
      </c>
      <c r="V2131" t="s">
        <v>14618</v>
      </c>
      <c r="W2131" t="s">
        <v>801</v>
      </c>
      <c r="X2131" s="56">
        <v>19801</v>
      </c>
      <c r="Y2131" t="s">
        <v>21531</v>
      </c>
    </row>
    <row r="2132" spans="1:25" x14ac:dyDescent="0.3">
      <c r="A2132" t="s">
        <v>14633</v>
      </c>
      <c r="B2132" s="47">
        <v>46128</v>
      </c>
      <c r="C2132" s="29">
        <v>11460.86</v>
      </c>
      <c r="D2132" s="29">
        <v>11493.51</v>
      </c>
      <c r="E2132" s="29">
        <v>11460.86</v>
      </c>
      <c r="F2132" s="29">
        <v>32.65</v>
      </c>
      <c r="G2132" s="29">
        <v>12750</v>
      </c>
      <c r="H2132" s="47">
        <v>45414</v>
      </c>
      <c r="I2132" s="47">
        <v>45393</v>
      </c>
      <c r="J2132" s="47">
        <v>49045</v>
      </c>
      <c r="K2132" s="1">
        <v>10</v>
      </c>
      <c r="L2132" t="s">
        <v>4</v>
      </c>
      <c r="M2132" t="s">
        <v>0</v>
      </c>
      <c r="N2132">
        <v>530599</v>
      </c>
      <c r="O2132" t="s">
        <v>485</v>
      </c>
      <c r="P2132" t="s">
        <v>21491</v>
      </c>
      <c r="Q2132">
        <v>4.2300000000000004</v>
      </c>
      <c r="R2132">
        <v>1</v>
      </c>
      <c r="S2132">
        <v>0.14499999999999999</v>
      </c>
      <c r="T2132">
        <v>0</v>
      </c>
      <c r="U2132">
        <v>713940</v>
      </c>
      <c r="V2132" t="s">
        <v>17997</v>
      </c>
      <c r="W2132" t="s">
        <v>454</v>
      </c>
      <c r="X2132" s="56">
        <v>23462</v>
      </c>
      <c r="Y2132" t="s">
        <v>21533</v>
      </c>
    </row>
    <row r="2133" spans="1:25" x14ac:dyDescent="0.3">
      <c r="A2133" t="s">
        <v>2003</v>
      </c>
      <c r="B2133" s="47">
        <v>46128</v>
      </c>
      <c r="C2133" s="29">
        <v>66206.649999999994</v>
      </c>
      <c r="D2133" s="29">
        <v>66854.789999999994</v>
      </c>
      <c r="E2133" s="29">
        <v>66206.649999999994</v>
      </c>
      <c r="F2133" s="29">
        <v>648.14</v>
      </c>
      <c r="G2133" s="29">
        <v>69025.929999999993</v>
      </c>
      <c r="H2133" s="47">
        <v>45616</v>
      </c>
      <c r="I2133" s="47">
        <v>45546</v>
      </c>
      <c r="J2133" s="47">
        <v>49198</v>
      </c>
      <c r="K2133" s="1">
        <v>10</v>
      </c>
      <c r="L2133" t="s">
        <v>0</v>
      </c>
      <c r="M2133" t="s">
        <v>0</v>
      </c>
      <c r="N2133">
        <v>530714</v>
      </c>
      <c r="O2133" t="s">
        <v>485</v>
      </c>
      <c r="P2133" t="s">
        <v>21491</v>
      </c>
      <c r="Q2133">
        <v>3.3849999999999998</v>
      </c>
      <c r="R2133">
        <v>1</v>
      </c>
      <c r="S2133">
        <v>0.16500000000000001</v>
      </c>
      <c r="T2133">
        <v>0</v>
      </c>
      <c r="U2133">
        <v>313210</v>
      </c>
      <c r="V2133" t="s">
        <v>23944</v>
      </c>
      <c r="W2133" t="s">
        <v>473</v>
      </c>
      <c r="X2133" s="56" t="s">
        <v>28289</v>
      </c>
      <c r="Y2133" t="s">
        <v>21913</v>
      </c>
    </row>
    <row r="2134" spans="1:25" x14ac:dyDescent="0.3">
      <c r="A2134" t="s">
        <v>2003</v>
      </c>
      <c r="B2134" s="47">
        <v>46128</v>
      </c>
      <c r="C2134" s="29">
        <v>124509.97</v>
      </c>
      <c r="D2134" s="29">
        <v>127541.66</v>
      </c>
      <c r="E2134" s="29">
        <v>124509.97</v>
      </c>
      <c r="F2134" s="29">
        <v>3031.69</v>
      </c>
      <c r="G2134" s="29">
        <v>126679.25</v>
      </c>
      <c r="H2134" s="47">
        <v>45903</v>
      </c>
      <c r="I2134" s="47">
        <v>45853</v>
      </c>
      <c r="J2134" s="47">
        <v>49505</v>
      </c>
      <c r="K2134" s="1">
        <v>10</v>
      </c>
      <c r="L2134" t="s">
        <v>0</v>
      </c>
      <c r="M2134" t="s">
        <v>0</v>
      </c>
      <c r="N2134">
        <v>530974</v>
      </c>
      <c r="O2134" t="s">
        <v>485</v>
      </c>
      <c r="P2134" t="s">
        <v>21491</v>
      </c>
      <c r="Q2134">
        <v>2.6850000000000001</v>
      </c>
      <c r="R2134">
        <v>1</v>
      </c>
      <c r="S2134">
        <v>0.16500000000000001</v>
      </c>
      <c r="T2134">
        <v>0.55000000000000004</v>
      </c>
      <c r="U2134">
        <v>711320</v>
      </c>
      <c r="V2134" t="s">
        <v>21701</v>
      </c>
      <c r="W2134" t="s">
        <v>465</v>
      </c>
      <c r="X2134" s="56" t="s">
        <v>28290</v>
      </c>
      <c r="Y2134" t="s">
        <v>21913</v>
      </c>
    </row>
    <row r="2135" spans="1:25" x14ac:dyDescent="0.3">
      <c r="A2135" t="s">
        <v>2062</v>
      </c>
      <c r="B2135" s="47">
        <v>46128</v>
      </c>
      <c r="C2135" s="29">
        <v>40376.22</v>
      </c>
      <c r="D2135" s="29">
        <v>40844.050000000003</v>
      </c>
      <c r="E2135" s="29">
        <v>40376.22</v>
      </c>
      <c r="F2135" s="29">
        <v>467.83</v>
      </c>
      <c r="G2135" s="29">
        <v>42500</v>
      </c>
      <c r="H2135" s="47">
        <v>45699</v>
      </c>
      <c r="I2135" s="47">
        <v>45657</v>
      </c>
      <c r="J2135" s="47">
        <v>49309</v>
      </c>
      <c r="K2135" s="1">
        <v>10</v>
      </c>
      <c r="L2135" t="s">
        <v>0</v>
      </c>
      <c r="M2135" t="s">
        <v>0</v>
      </c>
      <c r="N2135">
        <v>530744</v>
      </c>
      <c r="O2135" t="s">
        <v>485</v>
      </c>
      <c r="P2135" t="s">
        <v>21491</v>
      </c>
      <c r="Q2135">
        <v>4.1349999999999998</v>
      </c>
      <c r="R2135">
        <v>1</v>
      </c>
      <c r="S2135">
        <v>0.16500000000000001</v>
      </c>
      <c r="T2135">
        <v>0</v>
      </c>
      <c r="U2135">
        <v>238310</v>
      </c>
      <c r="V2135" t="s">
        <v>17817</v>
      </c>
      <c r="W2135" t="s">
        <v>438</v>
      </c>
      <c r="X2135" s="56" t="s">
        <v>28291</v>
      </c>
      <c r="Y2135" t="s">
        <v>21537</v>
      </c>
    </row>
    <row r="2136" spans="1:25" x14ac:dyDescent="0.3">
      <c r="A2136" t="s">
        <v>2088</v>
      </c>
      <c r="B2136" s="47">
        <v>46128</v>
      </c>
      <c r="C2136" s="29">
        <v>25891.29</v>
      </c>
      <c r="D2136" s="29">
        <v>26431.82</v>
      </c>
      <c r="E2136" s="29">
        <v>25891.29</v>
      </c>
      <c r="F2136" s="29">
        <v>540.53</v>
      </c>
      <c r="G2136" s="29">
        <v>201744.43</v>
      </c>
      <c r="H2136" s="47">
        <v>42767</v>
      </c>
      <c r="I2136" s="47">
        <v>42517</v>
      </c>
      <c r="J2136" s="47">
        <v>46353</v>
      </c>
      <c r="K2136" s="1">
        <v>10</v>
      </c>
      <c r="L2136" t="s">
        <v>0</v>
      </c>
      <c r="M2136" t="s">
        <v>0</v>
      </c>
      <c r="N2136">
        <v>522365</v>
      </c>
      <c r="O2136" t="s">
        <v>485</v>
      </c>
      <c r="P2136" t="s">
        <v>21491</v>
      </c>
      <c r="Q2136">
        <v>0</v>
      </c>
      <c r="R2136">
        <v>1</v>
      </c>
      <c r="S2136">
        <v>0.125</v>
      </c>
      <c r="T2136">
        <v>0.47299999999999998</v>
      </c>
      <c r="U2136">
        <v>312140</v>
      </c>
      <c r="V2136" t="s">
        <v>18161</v>
      </c>
      <c r="W2136" t="s">
        <v>457</v>
      </c>
      <c r="X2136" s="56">
        <v>46268</v>
      </c>
      <c r="Y2136" t="s">
        <v>21913</v>
      </c>
    </row>
    <row r="2137" spans="1:25" x14ac:dyDescent="0.3">
      <c r="A2137" t="s">
        <v>2058</v>
      </c>
      <c r="B2137" s="47">
        <v>46128</v>
      </c>
      <c r="C2137" s="29">
        <v>200651.64</v>
      </c>
      <c r="D2137" s="29">
        <v>202232.09</v>
      </c>
      <c r="E2137" s="29">
        <v>200651.64</v>
      </c>
      <c r="F2137" s="29">
        <v>1580.45</v>
      </c>
      <c r="G2137" s="29">
        <v>503679.59</v>
      </c>
      <c r="H2137" s="47">
        <v>42964</v>
      </c>
      <c r="I2137" s="47">
        <v>42709</v>
      </c>
      <c r="J2137" s="47">
        <v>48370</v>
      </c>
      <c r="K2137" s="1">
        <v>16</v>
      </c>
      <c r="L2137" t="s">
        <v>4</v>
      </c>
      <c r="M2137" t="s">
        <v>0</v>
      </c>
      <c r="N2137">
        <v>522435</v>
      </c>
      <c r="O2137" t="s">
        <v>485</v>
      </c>
      <c r="P2137" t="s">
        <v>21491</v>
      </c>
      <c r="Q2137">
        <v>0</v>
      </c>
      <c r="R2137">
        <v>1</v>
      </c>
      <c r="S2137">
        <v>0.125</v>
      </c>
      <c r="T2137">
        <v>0.54600000000000004</v>
      </c>
      <c r="U2137">
        <v>541940</v>
      </c>
      <c r="V2137" t="s">
        <v>18032</v>
      </c>
      <c r="W2137" t="s">
        <v>448</v>
      </c>
      <c r="X2137" s="56">
        <v>80023</v>
      </c>
      <c r="Y2137" t="s">
        <v>21533</v>
      </c>
    </row>
    <row r="2138" spans="1:25" x14ac:dyDescent="0.3">
      <c r="A2138" t="s">
        <v>2258</v>
      </c>
      <c r="B2138" s="47">
        <v>46128</v>
      </c>
      <c r="C2138" s="29">
        <v>1376.37</v>
      </c>
      <c r="D2138" s="29">
        <v>1365.93</v>
      </c>
      <c r="E2138" s="29">
        <v>1356.37</v>
      </c>
      <c r="F2138" s="29">
        <v>9.56</v>
      </c>
      <c r="G2138" s="29">
        <v>108717.41</v>
      </c>
      <c r="H2138" s="47">
        <v>42825</v>
      </c>
      <c r="I2138" s="47">
        <v>42466</v>
      </c>
      <c r="J2138" s="47">
        <v>46118</v>
      </c>
      <c r="K2138" s="1">
        <v>10</v>
      </c>
      <c r="L2138" t="s">
        <v>4</v>
      </c>
      <c r="M2138" t="s">
        <v>0</v>
      </c>
      <c r="N2138">
        <v>510002</v>
      </c>
      <c r="O2138" t="s">
        <v>485</v>
      </c>
      <c r="P2138" t="s">
        <v>21491</v>
      </c>
      <c r="Q2138">
        <v>0.55300000000000005</v>
      </c>
      <c r="R2138">
        <v>1</v>
      </c>
      <c r="S2138">
        <v>0.14499999999999999</v>
      </c>
      <c r="T2138">
        <v>0.47299999999999998</v>
      </c>
      <c r="U2138">
        <v>541990</v>
      </c>
      <c r="V2138" t="s">
        <v>17983</v>
      </c>
      <c r="W2138" t="s">
        <v>442</v>
      </c>
      <c r="X2138" s="56">
        <v>94107</v>
      </c>
      <c r="Y2138" t="s">
        <v>22138</v>
      </c>
    </row>
    <row r="2139" spans="1:25" x14ac:dyDescent="0.3">
      <c r="A2139" t="s">
        <v>2016</v>
      </c>
      <c r="B2139" s="47">
        <v>46128</v>
      </c>
      <c r="C2139" s="29">
        <v>1271124.46</v>
      </c>
      <c r="D2139" s="29">
        <v>1283075.67</v>
      </c>
      <c r="E2139" s="29">
        <v>1271124.46</v>
      </c>
      <c r="F2139" s="29">
        <v>11951.21</v>
      </c>
      <c r="G2139" s="29">
        <v>1389072.36</v>
      </c>
      <c r="H2139" s="47">
        <v>44782</v>
      </c>
      <c r="I2139" s="47">
        <v>44574</v>
      </c>
      <c r="J2139" s="47">
        <v>51879</v>
      </c>
      <c r="K2139" s="1">
        <v>20</v>
      </c>
      <c r="L2139" t="s">
        <v>4</v>
      </c>
      <c r="M2139" t="s">
        <v>4</v>
      </c>
      <c r="N2139"/>
      <c r="O2139" t="s">
        <v>485</v>
      </c>
      <c r="P2139" t="s">
        <v>21491</v>
      </c>
      <c r="Q2139">
        <v>0</v>
      </c>
      <c r="R2139">
        <v>1</v>
      </c>
      <c r="S2139">
        <v>0.125</v>
      </c>
      <c r="T2139">
        <v>0</v>
      </c>
      <c r="U2139">
        <v>112310</v>
      </c>
      <c r="V2139" t="s">
        <v>28292</v>
      </c>
      <c r="W2139" t="s">
        <v>453</v>
      </c>
      <c r="X2139" s="56">
        <v>31778</v>
      </c>
      <c r="Y2139" t="s">
        <v>21497</v>
      </c>
    </row>
    <row r="2140" spans="1:25" x14ac:dyDescent="0.3">
      <c r="A2140" t="s">
        <v>1992</v>
      </c>
      <c r="B2140" s="47">
        <v>46128</v>
      </c>
      <c r="C2140" s="29">
        <v>67268.37</v>
      </c>
      <c r="D2140" s="29">
        <v>77421.62</v>
      </c>
      <c r="E2140" s="29">
        <v>67268.37</v>
      </c>
      <c r="F2140" s="29">
        <v>10153.25</v>
      </c>
      <c r="G2140" s="29">
        <v>314925</v>
      </c>
      <c r="H2140" s="47">
        <v>43131</v>
      </c>
      <c r="I2140" s="47">
        <v>42996</v>
      </c>
      <c r="J2140" s="47">
        <v>46648</v>
      </c>
      <c r="K2140" s="1">
        <v>10</v>
      </c>
      <c r="L2140" t="s">
        <v>0</v>
      </c>
      <c r="M2140" t="s">
        <v>0</v>
      </c>
      <c r="N2140">
        <v>522474</v>
      </c>
      <c r="O2140" t="s">
        <v>485</v>
      </c>
      <c r="P2140" t="s">
        <v>21491</v>
      </c>
      <c r="Q2140">
        <v>0</v>
      </c>
      <c r="R2140">
        <v>1</v>
      </c>
      <c r="S2140">
        <v>0.125</v>
      </c>
      <c r="T2140">
        <v>0.54600000000000004</v>
      </c>
      <c r="U2140">
        <v>722513</v>
      </c>
      <c r="V2140" t="s">
        <v>17840</v>
      </c>
      <c r="W2140" t="s">
        <v>457</v>
      </c>
      <c r="X2140" s="56">
        <v>46077</v>
      </c>
      <c r="Y2140" t="s">
        <v>21635</v>
      </c>
    </row>
    <row r="2141" spans="1:25" x14ac:dyDescent="0.3">
      <c r="A2141" t="s">
        <v>22700</v>
      </c>
      <c r="B2141" s="47">
        <v>46128</v>
      </c>
      <c r="C2141" s="29">
        <v>436438.29</v>
      </c>
      <c r="D2141" s="29">
        <v>439519.09</v>
      </c>
      <c r="E2141" s="29">
        <v>436438.29</v>
      </c>
      <c r="F2141" s="29">
        <v>3080.8</v>
      </c>
      <c r="G2141" s="29">
        <v>522000</v>
      </c>
      <c r="H2141" s="47">
        <v>44466</v>
      </c>
      <c r="I2141" s="47">
        <v>44421</v>
      </c>
      <c r="J2141" s="47">
        <v>49534</v>
      </c>
      <c r="K2141" s="1">
        <v>14</v>
      </c>
      <c r="L2141" t="s">
        <v>0</v>
      </c>
      <c r="M2141" t="s">
        <v>0</v>
      </c>
      <c r="N2141">
        <v>530090</v>
      </c>
      <c r="O2141" t="s">
        <v>485</v>
      </c>
      <c r="P2141" t="s">
        <v>21491</v>
      </c>
      <c r="Q2141">
        <v>1.28</v>
      </c>
      <c r="R2141">
        <v>1</v>
      </c>
      <c r="S2141">
        <v>0.14499999999999999</v>
      </c>
      <c r="T2141">
        <v>0</v>
      </c>
      <c r="U2141">
        <v>541211</v>
      </c>
      <c r="V2141" t="s">
        <v>17824</v>
      </c>
      <c r="W2141" t="s">
        <v>438</v>
      </c>
      <c r="X2141" s="56">
        <v>32808</v>
      </c>
      <c r="Y2141" t="s">
        <v>21671</v>
      </c>
    </row>
    <row r="2142" spans="1:25" x14ac:dyDescent="0.3">
      <c r="A2142" t="s">
        <v>22752</v>
      </c>
      <c r="B2142" s="47">
        <v>46128</v>
      </c>
      <c r="C2142" s="29">
        <v>478749.9</v>
      </c>
      <c r="D2142" s="29">
        <v>481230.55</v>
      </c>
      <c r="E2142" s="29">
        <v>478749.9</v>
      </c>
      <c r="F2142" s="29">
        <v>2480.65</v>
      </c>
      <c r="G2142" s="29">
        <v>761400</v>
      </c>
      <c r="H2142" s="47">
        <v>44349</v>
      </c>
      <c r="I2142" s="47">
        <v>44328</v>
      </c>
      <c r="J2142" s="47">
        <v>47980</v>
      </c>
      <c r="K2142" s="1">
        <v>10</v>
      </c>
      <c r="L2142" t="s">
        <v>4</v>
      </c>
      <c r="M2142" t="s">
        <v>0</v>
      </c>
      <c r="N2142">
        <v>530310</v>
      </c>
      <c r="O2142" t="s">
        <v>485</v>
      </c>
      <c r="P2142" t="s">
        <v>21491</v>
      </c>
      <c r="Q2142">
        <v>3.7050000000000001</v>
      </c>
      <c r="R2142">
        <v>1</v>
      </c>
      <c r="S2142">
        <v>0.14499999999999999</v>
      </c>
      <c r="T2142">
        <v>0</v>
      </c>
      <c r="U2142">
        <v>624410</v>
      </c>
      <c r="V2142" t="s">
        <v>17885</v>
      </c>
      <c r="W2142" t="s">
        <v>456</v>
      </c>
      <c r="X2142" s="56">
        <v>10453</v>
      </c>
      <c r="Y2142" t="s">
        <v>21810</v>
      </c>
    </row>
    <row r="2143" spans="1:25" x14ac:dyDescent="0.3">
      <c r="A2143" t="s">
        <v>2166</v>
      </c>
      <c r="B2143" s="47">
        <v>46128</v>
      </c>
      <c r="C2143" s="29">
        <v>190775.14</v>
      </c>
      <c r="D2143" s="29">
        <v>191019.61</v>
      </c>
      <c r="E2143" s="29">
        <v>190775.14</v>
      </c>
      <c r="F2143" s="29">
        <v>244.47</v>
      </c>
      <c r="G2143" s="29">
        <v>196875</v>
      </c>
      <c r="H2143" s="47">
        <v>44952</v>
      </c>
      <c r="I2143" s="47">
        <v>44893</v>
      </c>
      <c r="J2143" s="47">
        <v>54024</v>
      </c>
      <c r="K2143" s="1">
        <v>25</v>
      </c>
      <c r="L2143" t="s">
        <v>4</v>
      </c>
      <c r="M2143" t="s">
        <v>0</v>
      </c>
      <c r="N2143">
        <v>530331</v>
      </c>
      <c r="O2143" t="s">
        <v>485</v>
      </c>
      <c r="P2143" t="s">
        <v>21491</v>
      </c>
      <c r="Q2143">
        <v>2.0299999999999998</v>
      </c>
      <c r="R2143">
        <v>1</v>
      </c>
      <c r="S2143">
        <v>0.14499999999999999</v>
      </c>
      <c r="T2143">
        <v>0</v>
      </c>
      <c r="U2143">
        <v>561621</v>
      </c>
      <c r="V2143" t="s">
        <v>22876</v>
      </c>
      <c r="W2143" t="s">
        <v>438</v>
      </c>
      <c r="X2143" s="56">
        <v>33948</v>
      </c>
      <c r="Y2143" t="s">
        <v>21550</v>
      </c>
    </row>
    <row r="2144" spans="1:25" x14ac:dyDescent="0.3">
      <c r="A2144" t="s">
        <v>1992</v>
      </c>
      <c r="B2144" s="47">
        <v>46128</v>
      </c>
      <c r="C2144" s="29">
        <v>62479.99</v>
      </c>
      <c r="D2144" s="29">
        <v>66373.759999999995</v>
      </c>
      <c r="E2144" s="29">
        <v>62479.99</v>
      </c>
      <c r="F2144" s="29">
        <v>3893.77</v>
      </c>
      <c r="G2144" s="29">
        <v>76500</v>
      </c>
      <c r="H2144" s="47">
        <v>44825</v>
      </c>
      <c r="I2144" s="47">
        <v>44733</v>
      </c>
      <c r="J2144" s="47">
        <v>48386</v>
      </c>
      <c r="K2144" s="1">
        <v>10</v>
      </c>
      <c r="L2144" t="s">
        <v>0</v>
      </c>
      <c r="M2144" t="s">
        <v>0</v>
      </c>
      <c r="N2144">
        <v>540106</v>
      </c>
      <c r="O2144" t="s">
        <v>485</v>
      </c>
      <c r="P2144" t="s">
        <v>21491</v>
      </c>
      <c r="Q2144">
        <v>0</v>
      </c>
      <c r="R2144">
        <v>1</v>
      </c>
      <c r="S2144">
        <v>0.125</v>
      </c>
      <c r="T2144">
        <v>0</v>
      </c>
      <c r="U2144">
        <v>722330</v>
      </c>
      <c r="V2144" t="s">
        <v>28293</v>
      </c>
      <c r="W2144" t="s">
        <v>458</v>
      </c>
      <c r="X2144" s="56">
        <v>43113</v>
      </c>
      <c r="Y2144" t="s">
        <v>21600</v>
      </c>
    </row>
    <row r="2145" spans="1:25" x14ac:dyDescent="0.3">
      <c r="A2145" t="s">
        <v>1992</v>
      </c>
      <c r="B2145" s="47">
        <v>46128</v>
      </c>
      <c r="C2145" s="29">
        <v>139747.97</v>
      </c>
      <c r="D2145" s="29">
        <v>143357.78</v>
      </c>
      <c r="E2145" s="29">
        <v>139747.97</v>
      </c>
      <c r="F2145" s="29">
        <v>3609.81</v>
      </c>
      <c r="G2145" s="29">
        <v>421500</v>
      </c>
      <c r="H2145" s="47">
        <v>43672</v>
      </c>
      <c r="I2145" s="47">
        <v>43621</v>
      </c>
      <c r="J2145" s="47">
        <v>47274</v>
      </c>
      <c r="K2145" s="1">
        <v>10</v>
      </c>
      <c r="L2145" t="s">
        <v>0</v>
      </c>
      <c r="M2145" t="s">
        <v>0</v>
      </c>
      <c r="N2145">
        <v>510493</v>
      </c>
      <c r="O2145" t="s">
        <v>485</v>
      </c>
      <c r="P2145" t="s">
        <v>21491</v>
      </c>
      <c r="Q2145">
        <v>0.48</v>
      </c>
      <c r="R2145">
        <v>1</v>
      </c>
      <c r="S2145">
        <v>0.14499999999999999</v>
      </c>
      <c r="T2145">
        <v>0.55000000000000004</v>
      </c>
      <c r="U2145">
        <v>446199</v>
      </c>
      <c r="V2145" t="s">
        <v>17958</v>
      </c>
      <c r="W2145" t="s">
        <v>458</v>
      </c>
      <c r="X2145" s="56">
        <v>43228</v>
      </c>
      <c r="Y2145" t="s">
        <v>21913</v>
      </c>
    </row>
    <row r="2146" spans="1:25" x14ac:dyDescent="0.3">
      <c r="A2146" t="s">
        <v>14633</v>
      </c>
      <c r="B2146" s="47">
        <v>46128</v>
      </c>
      <c r="C2146" s="29">
        <v>191496.26</v>
      </c>
      <c r="D2146" s="29">
        <v>191944.51</v>
      </c>
      <c r="E2146" s="29">
        <v>191496.26</v>
      </c>
      <c r="F2146" s="29">
        <v>448.25</v>
      </c>
      <c r="G2146" s="29">
        <v>262500</v>
      </c>
      <c r="H2146" s="47">
        <v>44726</v>
      </c>
      <c r="I2146" s="47">
        <v>44712</v>
      </c>
      <c r="J2146" s="47">
        <v>48365</v>
      </c>
      <c r="K2146" s="1">
        <v>10</v>
      </c>
      <c r="L2146" t="s">
        <v>4</v>
      </c>
      <c r="M2146" t="s">
        <v>0</v>
      </c>
      <c r="N2146">
        <v>530188</v>
      </c>
      <c r="O2146" t="s">
        <v>485</v>
      </c>
      <c r="P2146" t="s">
        <v>21491</v>
      </c>
      <c r="Q2146">
        <v>4.1050000000000004</v>
      </c>
      <c r="R2146">
        <v>1</v>
      </c>
      <c r="S2146">
        <v>0.14499999999999999</v>
      </c>
      <c r="T2146">
        <v>0</v>
      </c>
      <c r="U2146">
        <v>562998</v>
      </c>
      <c r="V2146" t="s">
        <v>24980</v>
      </c>
      <c r="W2146" t="s">
        <v>460</v>
      </c>
      <c r="X2146" s="56">
        <v>29651</v>
      </c>
      <c r="Y2146" t="s">
        <v>21575</v>
      </c>
    </row>
    <row r="2147" spans="1:25" x14ac:dyDescent="0.3">
      <c r="A2147" t="s">
        <v>20666</v>
      </c>
      <c r="B2147" s="47">
        <v>46128</v>
      </c>
      <c r="C2147" s="29">
        <v>1518475.5</v>
      </c>
      <c r="D2147" s="29">
        <v>1549931.63</v>
      </c>
      <c r="E2147" s="29">
        <v>1518475.5</v>
      </c>
      <c r="F2147" s="29">
        <v>31456.13</v>
      </c>
      <c r="G2147" s="29">
        <v>1800000</v>
      </c>
      <c r="H2147" s="47">
        <v>44911</v>
      </c>
      <c r="I2147" s="47">
        <v>44431</v>
      </c>
      <c r="J2147" s="47">
        <v>48449</v>
      </c>
      <c r="K2147" s="1">
        <v>11</v>
      </c>
      <c r="L2147" t="s">
        <v>0</v>
      </c>
      <c r="M2147" t="s">
        <v>0</v>
      </c>
      <c r="N2147">
        <v>530308</v>
      </c>
      <c r="O2147" t="s">
        <v>485</v>
      </c>
      <c r="P2147" t="s">
        <v>21491</v>
      </c>
      <c r="Q2147">
        <v>3.7549999999999999</v>
      </c>
      <c r="R2147">
        <v>1</v>
      </c>
      <c r="S2147">
        <v>0.14499999999999999</v>
      </c>
      <c r="T2147">
        <v>0</v>
      </c>
      <c r="U2147">
        <v>312140</v>
      </c>
      <c r="V2147" t="s">
        <v>18161</v>
      </c>
      <c r="W2147" t="s">
        <v>457</v>
      </c>
      <c r="X2147" s="56">
        <v>46202</v>
      </c>
      <c r="Y2147" t="s">
        <v>22016</v>
      </c>
    </row>
    <row r="2148" spans="1:25" x14ac:dyDescent="0.3">
      <c r="A2148" t="s">
        <v>20559</v>
      </c>
      <c r="B2148" s="47">
        <v>46128</v>
      </c>
      <c r="C2148" s="29">
        <v>193221.24</v>
      </c>
      <c r="D2148" s="29">
        <v>193896.97</v>
      </c>
      <c r="E2148" s="29">
        <v>193221.24</v>
      </c>
      <c r="F2148" s="29">
        <v>675.73</v>
      </c>
      <c r="G2148" s="29">
        <v>261170.24</v>
      </c>
      <c r="H2148" s="47">
        <v>44852</v>
      </c>
      <c r="I2148" s="47">
        <v>44813</v>
      </c>
      <c r="J2148" s="47">
        <v>48466</v>
      </c>
      <c r="K2148" s="1">
        <v>10</v>
      </c>
      <c r="L2148" t="s">
        <v>4</v>
      </c>
      <c r="M2148" t="s">
        <v>0</v>
      </c>
      <c r="N2148">
        <v>540086</v>
      </c>
      <c r="O2148" t="s">
        <v>485</v>
      </c>
      <c r="P2148" t="s">
        <v>21491</v>
      </c>
      <c r="Q2148">
        <v>0</v>
      </c>
      <c r="R2148">
        <v>1</v>
      </c>
      <c r="S2148">
        <v>0.125</v>
      </c>
      <c r="T2148">
        <v>0</v>
      </c>
      <c r="U2148">
        <v>562991</v>
      </c>
      <c r="V2148" t="s">
        <v>18150</v>
      </c>
      <c r="W2148" t="s">
        <v>438</v>
      </c>
      <c r="X2148" s="56">
        <v>32935</v>
      </c>
      <c r="Y2148" t="s">
        <v>21672</v>
      </c>
    </row>
    <row r="2149" spans="1:25" x14ac:dyDescent="0.3">
      <c r="A2149" t="s">
        <v>1985</v>
      </c>
      <c r="B2149" s="47">
        <v>46128</v>
      </c>
      <c r="C2149" s="29">
        <v>133077.37</v>
      </c>
      <c r="D2149" s="29">
        <v>135573.07999999999</v>
      </c>
      <c r="E2149" s="29">
        <v>133077.37</v>
      </c>
      <c r="F2149" s="29">
        <v>2495.71</v>
      </c>
      <c r="G2149" s="29">
        <v>157500</v>
      </c>
      <c r="H2149" s="47">
        <v>45191</v>
      </c>
      <c r="I2149" s="47">
        <v>45166</v>
      </c>
      <c r="J2149" s="47">
        <v>48820</v>
      </c>
      <c r="K2149" s="1">
        <v>10</v>
      </c>
      <c r="L2149" t="s">
        <v>0</v>
      </c>
      <c r="M2149" t="s">
        <v>0</v>
      </c>
      <c r="N2149">
        <v>530465</v>
      </c>
      <c r="O2149" t="s">
        <v>485</v>
      </c>
      <c r="P2149" t="s">
        <v>21491</v>
      </c>
      <c r="Q2149">
        <v>1.9550000000000001</v>
      </c>
      <c r="R2149">
        <v>1</v>
      </c>
      <c r="S2149">
        <v>0.14499999999999999</v>
      </c>
      <c r="T2149">
        <v>0</v>
      </c>
      <c r="U2149">
        <v>722511</v>
      </c>
      <c r="V2149" t="s">
        <v>22990</v>
      </c>
      <c r="W2149" t="s">
        <v>436</v>
      </c>
      <c r="X2149" s="56">
        <v>75056</v>
      </c>
      <c r="Y2149" t="s">
        <v>22091</v>
      </c>
    </row>
    <row r="2150" spans="1:25" x14ac:dyDescent="0.3">
      <c r="A2150" t="s">
        <v>2003</v>
      </c>
      <c r="B2150" s="47">
        <v>46128</v>
      </c>
      <c r="C2150" s="29">
        <v>115329.66</v>
      </c>
      <c r="D2150" s="29">
        <v>118743.48</v>
      </c>
      <c r="E2150" s="29">
        <v>115329.66</v>
      </c>
      <c r="F2150" s="29">
        <v>3413.82</v>
      </c>
      <c r="G2150" s="29">
        <v>126641.98</v>
      </c>
      <c r="H2150" s="47">
        <v>45440</v>
      </c>
      <c r="I2150" s="47">
        <v>45398</v>
      </c>
      <c r="J2150" s="47">
        <v>49050</v>
      </c>
      <c r="K2150" s="1">
        <v>10</v>
      </c>
      <c r="L2150" t="s">
        <v>0</v>
      </c>
      <c r="M2150" t="s">
        <v>0</v>
      </c>
      <c r="N2150">
        <v>530585</v>
      </c>
      <c r="O2150" t="s">
        <v>485</v>
      </c>
      <c r="P2150" t="s">
        <v>21491</v>
      </c>
      <c r="Q2150">
        <v>1.73</v>
      </c>
      <c r="R2150">
        <v>1</v>
      </c>
      <c r="S2150">
        <v>0.14499999999999999</v>
      </c>
      <c r="T2150">
        <v>0</v>
      </c>
      <c r="U2150">
        <v>423990</v>
      </c>
      <c r="V2150" t="s">
        <v>24907</v>
      </c>
      <c r="W2150" t="s">
        <v>472</v>
      </c>
      <c r="X2150" s="56">
        <v>6810</v>
      </c>
      <c r="Y2150" t="s">
        <v>21633</v>
      </c>
    </row>
    <row r="2151" spans="1:25" x14ac:dyDescent="0.3">
      <c r="A2151" t="s">
        <v>21918</v>
      </c>
      <c r="B2151" s="47">
        <v>46128</v>
      </c>
      <c r="C2151" s="29">
        <v>1523789.28</v>
      </c>
      <c r="D2151" s="29">
        <v>1546465.39</v>
      </c>
      <c r="E2151" s="29">
        <v>1523789.28</v>
      </c>
      <c r="F2151" s="29">
        <v>22676.11</v>
      </c>
      <c r="G2151" s="29">
        <v>1537500</v>
      </c>
      <c r="H2151" s="47">
        <v>45586</v>
      </c>
      <c r="I2151" s="47">
        <v>45530</v>
      </c>
      <c r="J2151" s="47">
        <v>54661</v>
      </c>
      <c r="K2151" s="1">
        <v>25</v>
      </c>
      <c r="L2151" t="s">
        <v>0</v>
      </c>
      <c r="M2151" t="s">
        <v>0</v>
      </c>
      <c r="N2151">
        <v>530693</v>
      </c>
      <c r="O2151" t="s">
        <v>485</v>
      </c>
      <c r="P2151" t="s">
        <v>21491</v>
      </c>
      <c r="Q2151">
        <v>3.3849999999999998</v>
      </c>
      <c r="R2151">
        <v>1</v>
      </c>
      <c r="S2151">
        <v>0.16500000000000001</v>
      </c>
      <c r="T2151">
        <v>0.55000000000000004</v>
      </c>
      <c r="U2151">
        <v>445110</v>
      </c>
      <c r="V2151" t="s">
        <v>22824</v>
      </c>
      <c r="W2151" t="s">
        <v>439</v>
      </c>
      <c r="X2151" s="56" t="s">
        <v>28294</v>
      </c>
      <c r="Y2151" t="s">
        <v>21524</v>
      </c>
    </row>
    <row r="2152" spans="1:25" x14ac:dyDescent="0.3">
      <c r="A2152" t="s">
        <v>21529</v>
      </c>
      <c r="B2152" s="47">
        <v>46128</v>
      </c>
      <c r="C2152" s="29">
        <v>868594.87</v>
      </c>
      <c r="D2152" s="29">
        <v>896060.54</v>
      </c>
      <c r="E2152" s="29">
        <v>868594.87</v>
      </c>
      <c r="F2152" s="29">
        <v>27465.67</v>
      </c>
      <c r="G2152" s="29">
        <v>894340.13</v>
      </c>
      <c r="H2152" s="47">
        <v>45667</v>
      </c>
      <c r="I2152" s="47">
        <v>45505</v>
      </c>
      <c r="J2152" s="47">
        <v>49279</v>
      </c>
      <c r="K2152" s="1">
        <v>10</v>
      </c>
      <c r="L2152" t="s">
        <v>0</v>
      </c>
      <c r="M2152" t="s">
        <v>0</v>
      </c>
      <c r="N2152">
        <v>530731</v>
      </c>
      <c r="O2152" t="s">
        <v>485</v>
      </c>
      <c r="P2152" t="s">
        <v>21491</v>
      </c>
      <c r="Q2152">
        <v>1.0349999999999999</v>
      </c>
      <c r="R2152">
        <v>1</v>
      </c>
      <c r="S2152">
        <v>0.16500000000000001</v>
      </c>
      <c r="T2152">
        <v>0.55000000000000004</v>
      </c>
      <c r="U2152">
        <v>722511</v>
      </c>
      <c r="V2152" t="s">
        <v>21968</v>
      </c>
      <c r="W2152" t="s">
        <v>441</v>
      </c>
      <c r="X2152" s="56" t="s">
        <v>28295</v>
      </c>
      <c r="Y2152" t="s">
        <v>21671</v>
      </c>
    </row>
    <row r="2153" spans="1:25" x14ac:dyDescent="0.3">
      <c r="A2153" t="s">
        <v>14633</v>
      </c>
      <c r="B2153" s="47">
        <v>46128</v>
      </c>
      <c r="C2153" s="29">
        <v>528806.67000000004</v>
      </c>
      <c r="D2153" s="29">
        <v>536914.36</v>
      </c>
      <c r="E2153" s="29">
        <v>528806.67000000004</v>
      </c>
      <c r="F2153" s="29">
        <v>8107.69</v>
      </c>
      <c r="G2153" s="29">
        <v>528806.67000000004</v>
      </c>
      <c r="H2153" s="47">
        <v>45995</v>
      </c>
      <c r="I2153" s="47">
        <v>45779</v>
      </c>
      <c r="J2153" s="47">
        <v>49434</v>
      </c>
      <c r="K2153" s="1">
        <v>10</v>
      </c>
      <c r="L2153" t="s">
        <v>0</v>
      </c>
      <c r="M2153" t="s">
        <v>0</v>
      </c>
      <c r="N2153">
        <v>531016</v>
      </c>
      <c r="O2153" t="s">
        <v>485</v>
      </c>
      <c r="P2153" t="s">
        <v>21491</v>
      </c>
      <c r="Q2153">
        <v>3.2850000000000001</v>
      </c>
      <c r="R2153">
        <v>1</v>
      </c>
      <c r="S2153">
        <v>0.16500000000000001</v>
      </c>
      <c r="T2153">
        <v>0.55000000000000004</v>
      </c>
      <c r="U2153">
        <v>484110</v>
      </c>
      <c r="V2153" t="s">
        <v>17854</v>
      </c>
      <c r="W2153" t="s">
        <v>453</v>
      </c>
      <c r="X2153" s="56" t="s">
        <v>28296</v>
      </c>
      <c r="Y2153" t="s">
        <v>21786</v>
      </c>
    </row>
    <row r="2154" spans="1:25" x14ac:dyDescent="0.3">
      <c r="A2154" t="s">
        <v>23894</v>
      </c>
      <c r="B2154" s="47">
        <v>46128</v>
      </c>
      <c r="C2154" s="29">
        <v>1078720.93</v>
      </c>
      <c r="D2154" s="29">
        <v>1080663.32</v>
      </c>
      <c r="E2154" s="29">
        <v>1078720.93</v>
      </c>
      <c r="F2154" s="29">
        <v>1942.39</v>
      </c>
      <c r="G2154" s="29">
        <v>1109784.6499999999</v>
      </c>
      <c r="H2154" s="47">
        <v>45981</v>
      </c>
      <c r="I2154" s="47">
        <v>45868</v>
      </c>
      <c r="J2154" s="47">
        <v>49520</v>
      </c>
      <c r="K2154" s="1">
        <v>10</v>
      </c>
      <c r="L2154" t="s">
        <v>4</v>
      </c>
      <c r="M2154" t="s">
        <v>0</v>
      </c>
      <c r="N2154">
        <v>531028</v>
      </c>
      <c r="O2154" t="s">
        <v>485</v>
      </c>
      <c r="P2154" t="s">
        <v>21491</v>
      </c>
      <c r="Q2154">
        <v>2.8849999999999998</v>
      </c>
      <c r="R2154">
        <v>1</v>
      </c>
      <c r="S2154">
        <v>0.16500000000000001</v>
      </c>
      <c r="T2154">
        <v>0.55000000000000004</v>
      </c>
      <c r="U2154">
        <v>523940</v>
      </c>
      <c r="V2154" t="s">
        <v>28297</v>
      </c>
      <c r="W2154" t="s">
        <v>442</v>
      </c>
      <c r="X2154" s="56" t="s">
        <v>28298</v>
      </c>
      <c r="Y2154" t="s">
        <v>21493</v>
      </c>
    </row>
    <row r="2155" spans="1:25" x14ac:dyDescent="0.3">
      <c r="A2155" t="s">
        <v>20554</v>
      </c>
      <c r="B2155" s="47">
        <v>46128</v>
      </c>
      <c r="C2155" s="29">
        <v>2866268.37</v>
      </c>
      <c r="D2155" s="29">
        <v>2881090.14</v>
      </c>
      <c r="E2155" s="29">
        <v>2866268.37</v>
      </c>
      <c r="F2155" s="29">
        <v>14821.77</v>
      </c>
      <c r="G2155" s="29">
        <v>2962500</v>
      </c>
      <c r="H2155" s="47">
        <v>45917</v>
      </c>
      <c r="I2155" s="47">
        <v>45869</v>
      </c>
      <c r="J2155" s="47">
        <v>49521</v>
      </c>
      <c r="K2155" s="1">
        <v>10</v>
      </c>
      <c r="L2155" t="s">
        <v>4</v>
      </c>
      <c r="M2155" t="s">
        <v>0</v>
      </c>
      <c r="N2155">
        <v>530955</v>
      </c>
      <c r="O2155" t="s">
        <v>485</v>
      </c>
      <c r="P2155" t="s">
        <v>21491</v>
      </c>
      <c r="Q2155">
        <v>2.835</v>
      </c>
      <c r="R2155">
        <v>1</v>
      </c>
      <c r="S2155">
        <v>0.16500000000000001</v>
      </c>
      <c r="T2155">
        <v>0.55000000000000004</v>
      </c>
      <c r="U2155">
        <v>423830</v>
      </c>
      <c r="V2155" t="s">
        <v>22072</v>
      </c>
      <c r="W2155" t="s">
        <v>443</v>
      </c>
      <c r="X2155" s="56" t="s">
        <v>28299</v>
      </c>
      <c r="Y2155" t="s">
        <v>21570</v>
      </c>
    </row>
    <row r="2156" spans="1:25" x14ac:dyDescent="0.3">
      <c r="A2156" t="s">
        <v>2062</v>
      </c>
      <c r="B2156" s="47">
        <v>46128</v>
      </c>
      <c r="C2156" s="29">
        <v>40440.25</v>
      </c>
      <c r="D2156" s="29">
        <v>40868.949999999997</v>
      </c>
      <c r="E2156" s="29">
        <v>40440.25</v>
      </c>
      <c r="F2156" s="29">
        <v>428.7</v>
      </c>
      <c r="G2156" s="29">
        <v>42500</v>
      </c>
      <c r="H2156" s="47">
        <v>45660</v>
      </c>
      <c r="I2156" s="47">
        <v>45629</v>
      </c>
      <c r="J2156" s="47">
        <v>49281</v>
      </c>
      <c r="K2156" s="1">
        <v>10</v>
      </c>
      <c r="L2156" t="s">
        <v>0</v>
      </c>
      <c r="M2156" t="s">
        <v>0</v>
      </c>
      <c r="N2156">
        <v>530849</v>
      </c>
      <c r="O2156" t="s">
        <v>485</v>
      </c>
      <c r="P2156" t="s">
        <v>21491</v>
      </c>
      <c r="Q2156">
        <v>1.23</v>
      </c>
      <c r="R2156">
        <v>1</v>
      </c>
      <c r="S2156">
        <v>0.16500000000000001</v>
      </c>
      <c r="T2156">
        <v>0</v>
      </c>
      <c r="U2156">
        <v>485320</v>
      </c>
      <c r="V2156" t="s">
        <v>18076</v>
      </c>
      <c r="W2156" t="s">
        <v>448</v>
      </c>
      <c r="X2156" s="56" t="s">
        <v>28300</v>
      </c>
      <c r="Y2156" t="s">
        <v>21546</v>
      </c>
    </row>
    <row r="2157" spans="1:25" x14ac:dyDescent="0.3">
      <c r="A2157" t="s">
        <v>21503</v>
      </c>
      <c r="B2157" s="47">
        <v>46128</v>
      </c>
      <c r="C2157" s="29">
        <v>216312.86</v>
      </c>
      <c r="D2157" s="29">
        <v>221443.06</v>
      </c>
      <c r="E2157" s="29">
        <v>216312.86</v>
      </c>
      <c r="F2157" s="29">
        <v>5130.2</v>
      </c>
      <c r="G2157" s="29">
        <v>225000</v>
      </c>
      <c r="H2157" s="47">
        <v>45674</v>
      </c>
      <c r="I2157" s="47">
        <v>45663</v>
      </c>
      <c r="J2157" s="47">
        <v>49318</v>
      </c>
      <c r="K2157" s="1">
        <v>10</v>
      </c>
      <c r="L2157" t="s">
        <v>0</v>
      </c>
      <c r="M2157" t="s">
        <v>4</v>
      </c>
      <c r="N2157"/>
      <c r="O2157" t="s">
        <v>485</v>
      </c>
      <c r="P2157" t="s">
        <v>21491</v>
      </c>
      <c r="Q2157">
        <v>0</v>
      </c>
      <c r="R2157">
        <v>1</v>
      </c>
      <c r="S2157">
        <v>0.14499999999999999</v>
      </c>
      <c r="T2157">
        <v>0</v>
      </c>
      <c r="U2157">
        <v>423430</v>
      </c>
      <c r="V2157" t="s">
        <v>23952</v>
      </c>
      <c r="W2157" t="s">
        <v>442</v>
      </c>
      <c r="X2157" s="56" t="s">
        <v>26140</v>
      </c>
      <c r="Y2157" t="s">
        <v>22091</v>
      </c>
    </row>
    <row r="2158" spans="1:25" x14ac:dyDescent="0.3">
      <c r="A2158" t="s">
        <v>2003</v>
      </c>
      <c r="B2158" s="47">
        <v>46128</v>
      </c>
      <c r="C2158" s="29">
        <v>30152.49</v>
      </c>
      <c r="D2158" s="29">
        <v>30785.37</v>
      </c>
      <c r="E2158" s="29">
        <v>30152.49</v>
      </c>
      <c r="F2158" s="29">
        <v>632.88</v>
      </c>
      <c r="G2158" s="29">
        <v>30843.24</v>
      </c>
      <c r="H2158" s="47">
        <v>45828</v>
      </c>
      <c r="I2158" s="47">
        <v>45764</v>
      </c>
      <c r="J2158" s="47">
        <v>49416</v>
      </c>
      <c r="K2158" s="1">
        <v>10</v>
      </c>
      <c r="L2158" t="s">
        <v>0</v>
      </c>
      <c r="M2158" t="s">
        <v>0</v>
      </c>
      <c r="N2158">
        <v>530886</v>
      </c>
      <c r="O2158" t="s">
        <v>485</v>
      </c>
      <c r="P2158" t="s">
        <v>21491</v>
      </c>
      <c r="Q2158">
        <v>2.665</v>
      </c>
      <c r="R2158">
        <v>1</v>
      </c>
      <c r="S2158">
        <v>0.16500000000000001</v>
      </c>
      <c r="T2158">
        <v>0.55000000000000004</v>
      </c>
      <c r="U2158">
        <v>311811</v>
      </c>
      <c r="V2158" t="s">
        <v>22271</v>
      </c>
      <c r="W2158" t="s">
        <v>462</v>
      </c>
      <c r="X2158" s="56" t="s">
        <v>28301</v>
      </c>
      <c r="Y2158" t="s">
        <v>21645</v>
      </c>
    </row>
    <row r="2159" spans="1:25" x14ac:dyDescent="0.3">
      <c r="A2159" t="s">
        <v>21523</v>
      </c>
      <c r="B2159" s="47">
        <v>46128</v>
      </c>
      <c r="C2159" s="29">
        <v>332280.3</v>
      </c>
      <c r="D2159" s="29">
        <v>346741.8</v>
      </c>
      <c r="E2159" s="29">
        <v>332280.3</v>
      </c>
      <c r="F2159" s="29">
        <v>14461.5</v>
      </c>
      <c r="G2159" s="29">
        <v>365250</v>
      </c>
      <c r="H2159" s="47">
        <v>43342</v>
      </c>
      <c r="I2159" s="47">
        <v>43319</v>
      </c>
      <c r="J2159" s="47">
        <v>52450</v>
      </c>
      <c r="K2159" s="1">
        <v>25</v>
      </c>
      <c r="L2159" t="s">
        <v>0</v>
      </c>
      <c r="M2159" t="s">
        <v>0</v>
      </c>
      <c r="N2159">
        <v>510357</v>
      </c>
      <c r="O2159" t="s">
        <v>485</v>
      </c>
      <c r="P2159" t="s">
        <v>21491</v>
      </c>
      <c r="Q2159">
        <v>3.3050000000000002</v>
      </c>
      <c r="R2159">
        <v>1</v>
      </c>
      <c r="S2159">
        <v>0.14499999999999999</v>
      </c>
      <c r="T2159">
        <v>0.55000000000000004</v>
      </c>
      <c r="U2159">
        <v>721110</v>
      </c>
      <c r="V2159" t="s">
        <v>24725</v>
      </c>
      <c r="W2159" t="s">
        <v>443</v>
      </c>
      <c r="X2159" s="56">
        <v>98541</v>
      </c>
      <c r="Y2159" t="s">
        <v>21659</v>
      </c>
    </row>
    <row r="2160" spans="1:25" x14ac:dyDescent="0.3">
      <c r="A2160" t="s">
        <v>22718</v>
      </c>
      <c r="B2160" s="47">
        <v>46128</v>
      </c>
      <c r="C2160" s="29">
        <v>3454698.62</v>
      </c>
      <c r="D2160" s="29">
        <v>3462153.55</v>
      </c>
      <c r="E2160" s="29">
        <v>3454698.62</v>
      </c>
      <c r="F2160" s="29">
        <v>7454.93</v>
      </c>
      <c r="G2160" s="29">
        <v>3749599.8</v>
      </c>
      <c r="H2160" s="47">
        <v>44314</v>
      </c>
      <c r="I2160" s="47">
        <v>44299</v>
      </c>
      <c r="J2160" s="47">
        <v>53433</v>
      </c>
      <c r="K2160" s="1">
        <v>25</v>
      </c>
      <c r="L2160" t="s">
        <v>4</v>
      </c>
      <c r="M2160" t="s">
        <v>0</v>
      </c>
      <c r="N2160">
        <v>510808</v>
      </c>
      <c r="O2160" t="s">
        <v>485</v>
      </c>
      <c r="P2160" t="s">
        <v>21491</v>
      </c>
      <c r="Q2160">
        <v>1.78</v>
      </c>
      <c r="R2160">
        <v>1</v>
      </c>
      <c r="S2160">
        <v>0.14499999999999999</v>
      </c>
      <c r="T2160">
        <v>0</v>
      </c>
      <c r="U2160">
        <v>447110</v>
      </c>
      <c r="V2160" t="s">
        <v>17988</v>
      </c>
      <c r="W2160" t="s">
        <v>434</v>
      </c>
      <c r="X2160" s="56">
        <v>85014</v>
      </c>
      <c r="Y2160" t="s">
        <v>22503</v>
      </c>
    </row>
    <row r="2161" spans="1:25" x14ac:dyDescent="0.3">
      <c r="A2161" t="s">
        <v>20662</v>
      </c>
      <c r="B2161" s="47">
        <v>46128</v>
      </c>
      <c r="C2161" s="29">
        <v>1997.67</v>
      </c>
      <c r="D2161" s="29">
        <v>2008.46</v>
      </c>
      <c r="E2161" s="29">
        <v>1997.67</v>
      </c>
      <c r="F2161" s="29">
        <v>10.79</v>
      </c>
      <c r="G2161" s="29">
        <v>124307.77</v>
      </c>
      <c r="H2161" s="47">
        <v>43707</v>
      </c>
      <c r="I2161" s="47">
        <v>43579</v>
      </c>
      <c r="J2161" s="47">
        <v>46136</v>
      </c>
      <c r="K2161" s="1">
        <v>7</v>
      </c>
      <c r="L2161" t="s">
        <v>4</v>
      </c>
      <c r="M2161" t="s">
        <v>4</v>
      </c>
      <c r="N2161"/>
      <c r="O2161" t="s">
        <v>485</v>
      </c>
      <c r="P2161" t="s">
        <v>21491</v>
      </c>
      <c r="Q2161">
        <v>0</v>
      </c>
      <c r="R2161">
        <v>1</v>
      </c>
      <c r="S2161">
        <v>0.125</v>
      </c>
      <c r="T2161">
        <v>0.55000000000000004</v>
      </c>
      <c r="U2161">
        <v>445110</v>
      </c>
      <c r="V2161" t="s">
        <v>21837</v>
      </c>
      <c r="W2161" t="s">
        <v>456</v>
      </c>
      <c r="X2161" s="56">
        <v>11937</v>
      </c>
      <c r="Y2161" t="s">
        <v>22508</v>
      </c>
    </row>
    <row r="2162" spans="1:25" x14ac:dyDescent="0.3">
      <c r="A2162" t="s">
        <v>22618</v>
      </c>
      <c r="B2162" s="47">
        <v>46128</v>
      </c>
      <c r="C2162" s="29">
        <v>2248545.02</v>
      </c>
      <c r="D2162" s="29">
        <v>2250681.16</v>
      </c>
      <c r="E2162" s="29">
        <v>2248545.02</v>
      </c>
      <c r="F2162" s="29">
        <v>2136.14</v>
      </c>
      <c r="G2162" s="29">
        <v>2374142.2000000002</v>
      </c>
      <c r="H2162" s="47">
        <v>44614</v>
      </c>
      <c r="I2162" s="47">
        <v>44573</v>
      </c>
      <c r="J2162" s="47">
        <v>53704</v>
      </c>
      <c r="K2162" s="1">
        <v>25</v>
      </c>
      <c r="L2162" t="s">
        <v>4</v>
      </c>
      <c r="M2162" t="s">
        <v>0</v>
      </c>
      <c r="N2162">
        <v>530105</v>
      </c>
      <c r="O2162" t="s">
        <v>485</v>
      </c>
      <c r="P2162" t="s">
        <v>21491</v>
      </c>
      <c r="Q2162">
        <v>2.3050000000000002</v>
      </c>
      <c r="R2162">
        <v>1</v>
      </c>
      <c r="S2162">
        <v>0.14499999999999999</v>
      </c>
      <c r="T2162">
        <v>0.55000000000000004</v>
      </c>
      <c r="U2162">
        <v>721110</v>
      </c>
      <c r="V2162" t="s">
        <v>28302</v>
      </c>
      <c r="W2162" t="s">
        <v>446</v>
      </c>
      <c r="X2162" s="56">
        <v>27909</v>
      </c>
      <c r="Y2162" t="s">
        <v>21672</v>
      </c>
    </row>
    <row r="2163" spans="1:25" x14ac:dyDescent="0.3">
      <c r="A2163" t="s">
        <v>2027</v>
      </c>
      <c r="B2163" s="47">
        <v>46128</v>
      </c>
      <c r="C2163" s="29">
        <v>682876.04</v>
      </c>
      <c r="D2163" s="29">
        <v>683230.22</v>
      </c>
      <c r="E2163" s="29">
        <v>682876.04</v>
      </c>
      <c r="F2163" s="29">
        <v>354.18</v>
      </c>
      <c r="G2163" s="29">
        <v>712500</v>
      </c>
      <c r="H2163" s="47">
        <v>44826</v>
      </c>
      <c r="I2163" s="47">
        <v>44778</v>
      </c>
      <c r="J2163" s="47">
        <v>53913</v>
      </c>
      <c r="K2163" s="1">
        <v>25</v>
      </c>
      <c r="L2163" t="s">
        <v>4</v>
      </c>
      <c r="M2163" t="s">
        <v>0</v>
      </c>
      <c r="N2163">
        <v>530325</v>
      </c>
      <c r="O2163" t="s">
        <v>485</v>
      </c>
      <c r="P2163" t="s">
        <v>21491</v>
      </c>
      <c r="Q2163">
        <v>1.615</v>
      </c>
      <c r="R2163">
        <v>1</v>
      </c>
      <c r="S2163">
        <v>0.14499999999999999</v>
      </c>
      <c r="T2163">
        <v>0.49</v>
      </c>
      <c r="U2163">
        <v>445131</v>
      </c>
      <c r="V2163" t="s">
        <v>28303</v>
      </c>
      <c r="W2163" t="s">
        <v>436</v>
      </c>
      <c r="X2163" s="56">
        <v>75141</v>
      </c>
      <c r="Y2163" t="s">
        <v>21591</v>
      </c>
    </row>
    <row r="2164" spans="1:25" x14ac:dyDescent="0.3">
      <c r="A2164" t="s">
        <v>2058</v>
      </c>
      <c r="B2164" s="47">
        <v>46128</v>
      </c>
      <c r="C2164" s="29">
        <v>14638.2</v>
      </c>
      <c r="D2164" s="29">
        <v>14697.13</v>
      </c>
      <c r="E2164" s="29">
        <v>14638.2</v>
      </c>
      <c r="F2164" s="29">
        <v>58.93</v>
      </c>
      <c r="G2164" s="29">
        <v>225000</v>
      </c>
      <c r="H2164" s="47">
        <v>45317</v>
      </c>
      <c r="I2164" s="47">
        <v>45287</v>
      </c>
      <c r="J2164" s="47">
        <v>48940</v>
      </c>
      <c r="K2164" s="1">
        <v>10</v>
      </c>
      <c r="L2164" t="s">
        <v>4</v>
      </c>
      <c r="M2164" t="s">
        <v>0</v>
      </c>
      <c r="N2164">
        <v>530533</v>
      </c>
      <c r="O2164" t="s">
        <v>485</v>
      </c>
      <c r="P2164" t="s">
        <v>21491</v>
      </c>
      <c r="Q2164">
        <v>2.5049999999999999</v>
      </c>
      <c r="R2164">
        <v>1</v>
      </c>
      <c r="S2164">
        <v>0.14499999999999999</v>
      </c>
      <c r="T2164">
        <v>0</v>
      </c>
      <c r="U2164">
        <v>523910</v>
      </c>
      <c r="V2164" t="s">
        <v>18361</v>
      </c>
      <c r="W2164" t="s">
        <v>442</v>
      </c>
      <c r="X2164" s="56">
        <v>90211</v>
      </c>
      <c r="Y2164" t="s">
        <v>21668</v>
      </c>
    </row>
    <row r="2165" spans="1:25" x14ac:dyDescent="0.3">
      <c r="A2165" t="s">
        <v>2070</v>
      </c>
      <c r="B2165" s="47">
        <v>46128</v>
      </c>
      <c r="C2165" s="29">
        <v>657694.37</v>
      </c>
      <c r="D2165" s="29">
        <v>659331.67000000004</v>
      </c>
      <c r="E2165" s="29">
        <v>657694.37</v>
      </c>
      <c r="F2165" s="29">
        <v>1637.3</v>
      </c>
      <c r="G2165" s="29">
        <v>785700</v>
      </c>
      <c r="H2165" s="47">
        <v>45233</v>
      </c>
      <c r="I2165" s="47">
        <v>45225</v>
      </c>
      <c r="J2165" s="47">
        <v>48878</v>
      </c>
      <c r="K2165" s="1">
        <v>10</v>
      </c>
      <c r="L2165" t="s">
        <v>4</v>
      </c>
      <c r="M2165" t="s">
        <v>0</v>
      </c>
      <c r="N2165">
        <v>530606</v>
      </c>
      <c r="O2165" t="s">
        <v>485</v>
      </c>
      <c r="P2165" t="s">
        <v>21491</v>
      </c>
      <c r="Q2165">
        <v>0</v>
      </c>
      <c r="R2165">
        <v>1</v>
      </c>
      <c r="S2165">
        <v>0.125</v>
      </c>
      <c r="T2165">
        <v>0.55000000000000004</v>
      </c>
      <c r="U2165">
        <v>333611</v>
      </c>
      <c r="V2165" t="s">
        <v>23011</v>
      </c>
      <c r="W2165" t="s">
        <v>449</v>
      </c>
      <c r="X2165" s="56">
        <v>60435</v>
      </c>
      <c r="Y2165" t="s">
        <v>21591</v>
      </c>
    </row>
    <row r="2166" spans="1:25" x14ac:dyDescent="0.3">
      <c r="A2166" t="s">
        <v>20565</v>
      </c>
      <c r="B2166" s="47">
        <v>46128</v>
      </c>
      <c r="C2166" s="29">
        <v>428529.11</v>
      </c>
      <c r="D2166" s="29">
        <v>428761.11</v>
      </c>
      <c r="E2166" s="29">
        <v>428529.11</v>
      </c>
      <c r="F2166" s="29">
        <v>232</v>
      </c>
      <c r="G2166" s="29">
        <v>633750</v>
      </c>
      <c r="H2166" s="47">
        <v>41263</v>
      </c>
      <c r="I2166" s="47">
        <v>41250</v>
      </c>
      <c r="J2166" s="47">
        <v>50381</v>
      </c>
      <c r="K2166" s="1">
        <v>25</v>
      </c>
      <c r="L2166" t="s">
        <v>4</v>
      </c>
      <c r="M2166" t="s">
        <v>0</v>
      </c>
      <c r="N2166">
        <v>509322</v>
      </c>
      <c r="O2166" t="s">
        <v>485</v>
      </c>
      <c r="P2166" t="s">
        <v>21491</v>
      </c>
      <c r="Q2166">
        <v>0</v>
      </c>
      <c r="R2166">
        <v>1</v>
      </c>
      <c r="S2166">
        <v>0.125</v>
      </c>
      <c r="T2166">
        <v>0.55000000000000004</v>
      </c>
      <c r="U2166">
        <v>623990</v>
      </c>
      <c r="V2166" t="s">
        <v>28304</v>
      </c>
      <c r="W2166" t="s">
        <v>437</v>
      </c>
      <c r="X2166" s="56">
        <v>19611</v>
      </c>
      <c r="Y2166" t="s">
        <v>21493</v>
      </c>
    </row>
    <row r="2167" spans="1:25" x14ac:dyDescent="0.3">
      <c r="A2167" t="s">
        <v>21642</v>
      </c>
      <c r="B2167" s="47">
        <v>46128</v>
      </c>
      <c r="C2167" s="29">
        <v>267011.07</v>
      </c>
      <c r="D2167" s="29">
        <v>267481.2</v>
      </c>
      <c r="E2167" s="29">
        <v>267011.07</v>
      </c>
      <c r="F2167" s="29">
        <v>470.13</v>
      </c>
      <c r="G2167" s="29">
        <v>300000</v>
      </c>
      <c r="H2167" s="47">
        <v>45478</v>
      </c>
      <c r="I2167" s="47">
        <v>45463</v>
      </c>
      <c r="J2167" s="47">
        <v>49115</v>
      </c>
      <c r="K2167" s="1">
        <v>10</v>
      </c>
      <c r="L2167" t="s">
        <v>4</v>
      </c>
      <c r="M2167" t="s">
        <v>4</v>
      </c>
      <c r="N2167"/>
      <c r="O2167" t="s">
        <v>485</v>
      </c>
      <c r="P2167" t="s">
        <v>21491</v>
      </c>
      <c r="Q2167">
        <v>0</v>
      </c>
      <c r="R2167">
        <v>1</v>
      </c>
      <c r="S2167">
        <v>0.125</v>
      </c>
      <c r="T2167">
        <v>0</v>
      </c>
      <c r="U2167">
        <v>621210</v>
      </c>
      <c r="V2167" t="s">
        <v>18208</v>
      </c>
      <c r="W2167" t="s">
        <v>439</v>
      </c>
      <c r="X2167" s="56" t="s">
        <v>28305</v>
      </c>
      <c r="Y2167" t="s">
        <v>21831</v>
      </c>
    </row>
    <row r="2168" spans="1:25" x14ac:dyDescent="0.3">
      <c r="A2168" t="s">
        <v>2012</v>
      </c>
      <c r="B2168" s="47">
        <v>46128</v>
      </c>
      <c r="C2168" s="29">
        <v>449568.75</v>
      </c>
      <c r="D2168" s="29">
        <v>465271.34</v>
      </c>
      <c r="E2168" s="29">
        <v>449568.75</v>
      </c>
      <c r="F2168" s="29">
        <v>15702.59</v>
      </c>
      <c r="G2168" s="29">
        <v>449568.75</v>
      </c>
      <c r="H2168" s="47">
        <v>45895</v>
      </c>
      <c r="I2168" s="47">
        <v>45646</v>
      </c>
      <c r="J2168" s="47">
        <v>49480</v>
      </c>
      <c r="K2168" s="1">
        <v>11</v>
      </c>
      <c r="L2168" t="s">
        <v>0</v>
      </c>
      <c r="M2168" t="s">
        <v>0</v>
      </c>
      <c r="N2168">
        <v>530927</v>
      </c>
      <c r="O2168" t="s">
        <v>485</v>
      </c>
      <c r="P2168" t="s">
        <v>21491</v>
      </c>
      <c r="Q2168">
        <v>2.915</v>
      </c>
      <c r="R2168">
        <v>1</v>
      </c>
      <c r="S2168">
        <v>0.16500000000000001</v>
      </c>
      <c r="T2168">
        <v>0.17</v>
      </c>
      <c r="U2168">
        <v>621399</v>
      </c>
      <c r="V2168" t="s">
        <v>18279</v>
      </c>
      <c r="W2168" t="s">
        <v>475</v>
      </c>
      <c r="X2168" s="56" t="s">
        <v>28306</v>
      </c>
      <c r="Y2168" t="s">
        <v>21645</v>
      </c>
    </row>
    <row r="2169" spans="1:25" x14ac:dyDescent="0.3">
      <c r="A2169" t="s">
        <v>2062</v>
      </c>
      <c r="B2169" s="47">
        <v>46128</v>
      </c>
      <c r="C2169" s="29">
        <v>29943.08</v>
      </c>
      <c r="D2169" s="29">
        <v>30316.639999999999</v>
      </c>
      <c r="E2169" s="29">
        <v>29943.08</v>
      </c>
      <c r="F2169" s="29">
        <v>373.56</v>
      </c>
      <c r="G2169" s="29">
        <v>30855</v>
      </c>
      <c r="H2169" s="47">
        <v>45764</v>
      </c>
      <c r="I2169" s="47">
        <v>45721</v>
      </c>
      <c r="J2169" s="47">
        <v>49373</v>
      </c>
      <c r="K2169" s="1">
        <v>10</v>
      </c>
      <c r="L2169" t="s">
        <v>0</v>
      </c>
      <c r="M2169" t="s">
        <v>0</v>
      </c>
      <c r="N2169">
        <v>530848</v>
      </c>
      <c r="O2169" t="s">
        <v>485</v>
      </c>
      <c r="P2169" t="s">
        <v>21491</v>
      </c>
      <c r="Q2169">
        <v>1.28</v>
      </c>
      <c r="R2169">
        <v>1</v>
      </c>
      <c r="S2169">
        <v>0.16500000000000001</v>
      </c>
      <c r="T2169">
        <v>0</v>
      </c>
      <c r="U2169">
        <v>484121</v>
      </c>
      <c r="V2169" t="s">
        <v>23893</v>
      </c>
      <c r="W2169" t="s">
        <v>438</v>
      </c>
      <c r="X2169" s="56" t="s">
        <v>28307</v>
      </c>
      <c r="Y2169" t="s">
        <v>21617</v>
      </c>
    </row>
    <row r="2170" spans="1:25" x14ac:dyDescent="0.3">
      <c r="A2170" t="s">
        <v>2045</v>
      </c>
      <c r="B2170" s="47">
        <v>46128</v>
      </c>
      <c r="C2170" s="29">
        <v>90271.6</v>
      </c>
      <c r="D2170" s="29">
        <v>90452.24</v>
      </c>
      <c r="E2170" s="29">
        <v>90271.6</v>
      </c>
      <c r="F2170" s="29">
        <v>180.64</v>
      </c>
      <c r="G2170" s="29">
        <v>118406.32</v>
      </c>
      <c r="H2170" s="47">
        <v>42264</v>
      </c>
      <c r="I2170" s="47">
        <v>42125</v>
      </c>
      <c r="J2170" s="47">
        <v>51267</v>
      </c>
      <c r="K2170" s="1">
        <v>25</v>
      </c>
      <c r="L2170" t="s">
        <v>4</v>
      </c>
      <c r="M2170" t="s">
        <v>0</v>
      </c>
      <c r="N2170">
        <v>522370</v>
      </c>
      <c r="O2170" t="s">
        <v>485</v>
      </c>
      <c r="P2170" t="s">
        <v>21491</v>
      </c>
      <c r="Q2170">
        <v>0</v>
      </c>
      <c r="R2170">
        <v>1</v>
      </c>
      <c r="S2170">
        <v>0.125</v>
      </c>
      <c r="T2170">
        <v>0</v>
      </c>
      <c r="U2170">
        <v>445120</v>
      </c>
      <c r="V2170" t="s">
        <v>17903</v>
      </c>
      <c r="W2170" t="s">
        <v>442</v>
      </c>
      <c r="X2170" s="56">
        <v>90044</v>
      </c>
      <c r="Y2170" t="s">
        <v>21533</v>
      </c>
    </row>
    <row r="2171" spans="1:25" x14ac:dyDescent="0.3">
      <c r="A2171" t="s">
        <v>22060</v>
      </c>
      <c r="B2171" s="47">
        <v>46128</v>
      </c>
      <c r="C2171" s="29">
        <v>175127.1</v>
      </c>
      <c r="D2171" s="29">
        <v>176440.35</v>
      </c>
      <c r="E2171" s="29">
        <v>175127.1</v>
      </c>
      <c r="F2171" s="29">
        <v>1313.25</v>
      </c>
      <c r="G2171" s="29">
        <v>209250</v>
      </c>
      <c r="H2171" s="47">
        <v>42695</v>
      </c>
      <c r="I2171" s="47">
        <v>42628</v>
      </c>
      <c r="J2171" s="47">
        <v>51850</v>
      </c>
      <c r="K2171" s="1">
        <v>25</v>
      </c>
      <c r="L2171" t="s">
        <v>4</v>
      </c>
      <c r="M2171" t="s">
        <v>0</v>
      </c>
      <c r="N2171">
        <v>510008</v>
      </c>
      <c r="O2171" t="s">
        <v>485</v>
      </c>
      <c r="P2171" t="s">
        <v>21491</v>
      </c>
      <c r="Q2171">
        <v>0.75700000000000001</v>
      </c>
      <c r="R2171">
        <v>1</v>
      </c>
      <c r="S2171">
        <v>0.14499999999999999</v>
      </c>
      <c r="T2171">
        <v>0.47299999999999998</v>
      </c>
      <c r="U2171">
        <v>441310</v>
      </c>
      <c r="V2171" t="s">
        <v>18293</v>
      </c>
      <c r="W2171" t="s">
        <v>453</v>
      </c>
      <c r="X2171" s="56">
        <v>31206</v>
      </c>
      <c r="Y2171" t="s">
        <v>21626</v>
      </c>
    </row>
    <row r="2172" spans="1:25" x14ac:dyDescent="0.3">
      <c r="A2172" t="s">
        <v>2070</v>
      </c>
      <c r="B2172" s="47">
        <v>46128</v>
      </c>
      <c r="C2172" s="29">
        <v>3174804.73</v>
      </c>
      <c r="D2172" s="29">
        <v>3189531.64</v>
      </c>
      <c r="E2172" s="29">
        <v>3174804.73</v>
      </c>
      <c r="F2172" s="29">
        <v>14726.91</v>
      </c>
      <c r="G2172" s="29">
        <v>3255233.36</v>
      </c>
      <c r="H2172" s="47">
        <v>45243</v>
      </c>
      <c r="I2172" s="47">
        <v>44484</v>
      </c>
      <c r="J2172" s="47">
        <v>54392</v>
      </c>
      <c r="K2172" s="1">
        <v>27</v>
      </c>
      <c r="L2172" t="s">
        <v>4</v>
      </c>
      <c r="M2172" t="s">
        <v>0</v>
      </c>
      <c r="N2172">
        <v>530534</v>
      </c>
      <c r="O2172" t="s">
        <v>485</v>
      </c>
      <c r="P2172" t="s">
        <v>21491</v>
      </c>
      <c r="Q2172">
        <v>3.2050000000000001</v>
      </c>
      <c r="R2172">
        <v>1</v>
      </c>
      <c r="S2172">
        <v>0.14499999999999999</v>
      </c>
      <c r="T2172">
        <v>0</v>
      </c>
      <c r="U2172">
        <v>624410</v>
      </c>
      <c r="V2172" t="s">
        <v>22998</v>
      </c>
      <c r="W2172" t="s">
        <v>465</v>
      </c>
      <c r="X2172" s="56">
        <v>38017</v>
      </c>
      <c r="Y2172" t="s">
        <v>21594</v>
      </c>
    </row>
    <row r="2173" spans="1:25" x14ac:dyDescent="0.3">
      <c r="A2173" t="s">
        <v>20608</v>
      </c>
      <c r="B2173" s="47">
        <v>46128</v>
      </c>
      <c r="C2173" s="29">
        <v>47281.93</v>
      </c>
      <c r="D2173" s="29">
        <v>47910.66</v>
      </c>
      <c r="E2173" s="29">
        <v>47281.93</v>
      </c>
      <c r="F2173" s="29">
        <v>628.73</v>
      </c>
      <c r="G2173" s="29">
        <v>127500</v>
      </c>
      <c r="H2173" s="47">
        <v>43445</v>
      </c>
      <c r="I2173" s="47">
        <v>43404</v>
      </c>
      <c r="J2173" s="47">
        <v>47057</v>
      </c>
      <c r="K2173" s="1">
        <v>10</v>
      </c>
      <c r="L2173" t="s">
        <v>4</v>
      </c>
      <c r="M2173" t="s">
        <v>0</v>
      </c>
      <c r="N2173">
        <v>522527</v>
      </c>
      <c r="O2173" t="s">
        <v>485</v>
      </c>
      <c r="P2173" t="s">
        <v>21491</v>
      </c>
      <c r="Q2173">
        <v>0</v>
      </c>
      <c r="R2173">
        <v>1</v>
      </c>
      <c r="S2173">
        <v>0.125</v>
      </c>
      <c r="T2173">
        <v>0.55000000000000004</v>
      </c>
      <c r="U2173">
        <v>561790</v>
      </c>
      <c r="V2173" t="s">
        <v>17952</v>
      </c>
      <c r="W2173" t="s">
        <v>436</v>
      </c>
      <c r="X2173" s="56">
        <v>75078</v>
      </c>
      <c r="Y2173" t="s">
        <v>22227</v>
      </c>
    </row>
    <row r="2174" spans="1:25" x14ac:dyDescent="0.3">
      <c r="A2174" t="s">
        <v>20554</v>
      </c>
      <c r="B2174" s="47">
        <v>46128</v>
      </c>
      <c r="C2174" s="29">
        <v>91165.31</v>
      </c>
      <c r="D2174" s="29">
        <v>91793.77</v>
      </c>
      <c r="E2174" s="29">
        <v>91165.31</v>
      </c>
      <c r="F2174" s="29">
        <v>628.46</v>
      </c>
      <c r="G2174" s="29">
        <v>125261.53</v>
      </c>
      <c r="H2174" s="47">
        <v>44767</v>
      </c>
      <c r="I2174" s="47">
        <v>44638</v>
      </c>
      <c r="J2174" s="47">
        <v>48291</v>
      </c>
      <c r="K2174" s="1">
        <v>10</v>
      </c>
      <c r="L2174" t="s">
        <v>4</v>
      </c>
      <c r="M2174" t="s">
        <v>0</v>
      </c>
      <c r="N2174">
        <v>540085</v>
      </c>
      <c r="O2174" t="s">
        <v>485</v>
      </c>
      <c r="P2174" t="s">
        <v>21491</v>
      </c>
      <c r="Q2174">
        <v>0</v>
      </c>
      <c r="R2174">
        <v>1</v>
      </c>
      <c r="S2174">
        <v>0.125</v>
      </c>
      <c r="T2174">
        <v>0</v>
      </c>
      <c r="U2174">
        <v>238310</v>
      </c>
      <c r="V2174" t="s">
        <v>18524</v>
      </c>
      <c r="W2174" t="s">
        <v>436</v>
      </c>
      <c r="X2174" s="56">
        <v>77365</v>
      </c>
      <c r="Y2174" t="s">
        <v>21568</v>
      </c>
    </row>
    <row r="2175" spans="1:25" x14ac:dyDescent="0.3">
      <c r="A2175" t="s">
        <v>21602</v>
      </c>
      <c r="B2175" s="47">
        <v>46128</v>
      </c>
      <c r="C2175" s="29">
        <v>69794.77</v>
      </c>
      <c r="D2175" s="29">
        <v>69894.73</v>
      </c>
      <c r="E2175" s="29">
        <v>69794.77</v>
      </c>
      <c r="F2175" s="29">
        <v>99.96</v>
      </c>
      <c r="G2175" s="29">
        <v>102000</v>
      </c>
      <c r="H2175" s="47">
        <v>44552</v>
      </c>
      <c r="I2175" s="47">
        <v>44531</v>
      </c>
      <c r="J2175" s="47">
        <v>48183</v>
      </c>
      <c r="K2175" s="1">
        <v>10</v>
      </c>
      <c r="L2175" t="s">
        <v>4</v>
      </c>
      <c r="M2175" t="s">
        <v>0</v>
      </c>
      <c r="N2175">
        <v>530073</v>
      </c>
      <c r="O2175" t="s">
        <v>485</v>
      </c>
      <c r="P2175" t="s">
        <v>21491</v>
      </c>
      <c r="Q2175">
        <v>1.48</v>
      </c>
      <c r="R2175">
        <v>1</v>
      </c>
      <c r="S2175">
        <v>0.14499999999999999</v>
      </c>
      <c r="T2175">
        <v>0</v>
      </c>
      <c r="U2175">
        <v>323111</v>
      </c>
      <c r="V2175" t="s">
        <v>17810</v>
      </c>
      <c r="W2175" t="s">
        <v>442</v>
      </c>
      <c r="X2175" s="56">
        <v>90815</v>
      </c>
      <c r="Y2175" t="s">
        <v>21531</v>
      </c>
    </row>
    <row r="2176" spans="1:25" x14ac:dyDescent="0.3">
      <c r="A2176" t="s">
        <v>21551</v>
      </c>
      <c r="B2176" s="47">
        <v>46128</v>
      </c>
      <c r="C2176" s="29">
        <v>663131</v>
      </c>
      <c r="D2176" s="29">
        <v>663735.98</v>
      </c>
      <c r="E2176" s="29">
        <v>663131</v>
      </c>
      <c r="F2176" s="29">
        <v>604.98</v>
      </c>
      <c r="G2176" s="29">
        <v>776250</v>
      </c>
      <c r="H2176" s="47">
        <v>43340</v>
      </c>
      <c r="I2176" s="47">
        <v>43299</v>
      </c>
      <c r="J2176" s="47">
        <v>52432</v>
      </c>
      <c r="K2176" s="1">
        <v>25</v>
      </c>
      <c r="L2176" t="s">
        <v>4</v>
      </c>
      <c r="M2176" t="s">
        <v>0</v>
      </c>
      <c r="N2176">
        <v>510302</v>
      </c>
      <c r="O2176" t="s">
        <v>485</v>
      </c>
      <c r="P2176" t="s">
        <v>21491</v>
      </c>
      <c r="Q2176">
        <v>2.2549999999999999</v>
      </c>
      <c r="R2176">
        <v>1</v>
      </c>
      <c r="S2176">
        <v>0.14499999999999999</v>
      </c>
      <c r="T2176">
        <v>0.55000000000000004</v>
      </c>
      <c r="U2176">
        <v>621399</v>
      </c>
      <c r="V2176" t="s">
        <v>17930</v>
      </c>
      <c r="W2176" t="s">
        <v>442</v>
      </c>
      <c r="X2176" s="56">
        <v>92804</v>
      </c>
      <c r="Y2176" t="s">
        <v>21922</v>
      </c>
    </row>
    <row r="2177" spans="1:25" x14ac:dyDescent="0.3">
      <c r="A2177" t="s">
        <v>2070</v>
      </c>
      <c r="B2177" s="47">
        <v>46128</v>
      </c>
      <c r="C2177" s="29">
        <v>328013.17</v>
      </c>
      <c r="D2177" s="29">
        <v>338064.07</v>
      </c>
      <c r="E2177" s="29">
        <v>328013.17</v>
      </c>
      <c r="F2177" s="29">
        <v>10050.9</v>
      </c>
      <c r="G2177" s="29">
        <v>367500</v>
      </c>
      <c r="H2177" s="47">
        <v>43367</v>
      </c>
      <c r="I2177" s="47">
        <v>43357</v>
      </c>
      <c r="J2177" s="47">
        <v>52488</v>
      </c>
      <c r="K2177" s="1">
        <v>25</v>
      </c>
      <c r="L2177" t="s">
        <v>0</v>
      </c>
      <c r="M2177" t="s">
        <v>0</v>
      </c>
      <c r="N2177">
        <v>510320</v>
      </c>
      <c r="O2177" t="s">
        <v>485</v>
      </c>
      <c r="P2177" t="s">
        <v>21491</v>
      </c>
      <c r="Q2177">
        <v>3.1549999999999998</v>
      </c>
      <c r="R2177">
        <v>1</v>
      </c>
      <c r="S2177">
        <v>0.14499999999999999</v>
      </c>
      <c r="T2177">
        <v>0.55000000000000004</v>
      </c>
      <c r="U2177">
        <v>541513</v>
      </c>
      <c r="V2177" t="s">
        <v>25351</v>
      </c>
      <c r="W2177" t="s">
        <v>437</v>
      </c>
      <c r="X2177" s="56">
        <v>19460</v>
      </c>
      <c r="Y2177" t="s">
        <v>21633</v>
      </c>
    </row>
    <row r="2178" spans="1:25" x14ac:dyDescent="0.3">
      <c r="A2178" t="s">
        <v>2182</v>
      </c>
      <c r="B2178" s="47">
        <v>46128</v>
      </c>
      <c r="C2178" s="29">
        <v>70520.570000000007</v>
      </c>
      <c r="D2178" s="29">
        <v>72031.16</v>
      </c>
      <c r="E2178" s="29">
        <v>70520.570000000007</v>
      </c>
      <c r="F2178" s="29">
        <v>1510.59</v>
      </c>
      <c r="G2178" s="29">
        <v>121173.88</v>
      </c>
      <c r="H2178" s="47">
        <v>44140</v>
      </c>
      <c r="I2178" s="47">
        <v>43817</v>
      </c>
      <c r="J2178" s="47">
        <v>47652</v>
      </c>
      <c r="K2178" s="1">
        <v>11</v>
      </c>
      <c r="L2178" t="s">
        <v>0</v>
      </c>
      <c r="M2178" t="s">
        <v>0</v>
      </c>
      <c r="N2178">
        <v>510716</v>
      </c>
      <c r="O2178" t="s">
        <v>485</v>
      </c>
      <c r="P2178" t="s">
        <v>21491</v>
      </c>
      <c r="Q2178">
        <v>1.98</v>
      </c>
      <c r="R2178">
        <v>1</v>
      </c>
      <c r="S2178">
        <v>0.14499999999999999</v>
      </c>
      <c r="T2178">
        <v>0.55000000000000004</v>
      </c>
      <c r="U2178">
        <v>424820</v>
      </c>
      <c r="V2178" t="s">
        <v>23438</v>
      </c>
      <c r="W2178" t="s">
        <v>461</v>
      </c>
      <c r="X2178" s="56">
        <v>50309</v>
      </c>
      <c r="Y2178" t="s">
        <v>21538</v>
      </c>
    </row>
    <row r="2179" spans="1:25" x14ac:dyDescent="0.3">
      <c r="A2179" t="s">
        <v>2062</v>
      </c>
      <c r="B2179" s="47">
        <v>46128</v>
      </c>
      <c r="C2179" s="29">
        <v>38219.24</v>
      </c>
      <c r="D2179" s="29">
        <v>38401.019999999997</v>
      </c>
      <c r="E2179" s="29">
        <v>38219.24</v>
      </c>
      <c r="F2179" s="29">
        <v>181.78</v>
      </c>
      <c r="G2179" s="29">
        <v>42500</v>
      </c>
      <c r="H2179" s="47">
        <v>45400</v>
      </c>
      <c r="I2179" s="47">
        <v>45349</v>
      </c>
      <c r="J2179" s="47">
        <v>49002</v>
      </c>
      <c r="K2179" s="1">
        <v>10</v>
      </c>
      <c r="L2179" t="s">
        <v>0</v>
      </c>
      <c r="M2179" t="s">
        <v>0</v>
      </c>
      <c r="N2179">
        <v>530567</v>
      </c>
      <c r="O2179" t="s">
        <v>485</v>
      </c>
      <c r="P2179" t="s">
        <v>21491</v>
      </c>
      <c r="Q2179">
        <v>4.2549999999999999</v>
      </c>
      <c r="R2179">
        <v>1</v>
      </c>
      <c r="S2179">
        <v>0.14499999999999999</v>
      </c>
      <c r="T2179">
        <v>0</v>
      </c>
      <c r="U2179">
        <v>562991</v>
      </c>
      <c r="V2179" t="s">
        <v>28308</v>
      </c>
      <c r="W2179" t="s">
        <v>452</v>
      </c>
      <c r="X2179" s="56">
        <v>38965</v>
      </c>
      <c r="Y2179" t="s">
        <v>21511</v>
      </c>
    </row>
    <row r="2180" spans="1:25" x14ac:dyDescent="0.3">
      <c r="A2180" t="s">
        <v>14633</v>
      </c>
      <c r="B2180" s="47">
        <v>46128</v>
      </c>
      <c r="C2180" s="29">
        <v>18539.62</v>
      </c>
      <c r="D2180" s="29">
        <v>18546.689999999999</v>
      </c>
      <c r="E2180" s="29">
        <v>18539.62</v>
      </c>
      <c r="F2180" s="29">
        <v>7.07</v>
      </c>
      <c r="G2180" s="29">
        <v>20400</v>
      </c>
      <c r="H2180" s="47">
        <v>45469</v>
      </c>
      <c r="I2180" s="47">
        <v>45448</v>
      </c>
      <c r="J2180" s="47">
        <v>49100</v>
      </c>
      <c r="K2180" s="1">
        <v>10</v>
      </c>
      <c r="L2180" t="s">
        <v>4</v>
      </c>
      <c r="M2180" t="s">
        <v>0</v>
      </c>
      <c r="N2180">
        <v>530603</v>
      </c>
      <c r="O2180" t="s">
        <v>485</v>
      </c>
      <c r="P2180" t="s">
        <v>21491</v>
      </c>
      <c r="Q2180">
        <v>8.0050000000000008</v>
      </c>
      <c r="R2180">
        <v>1</v>
      </c>
      <c r="S2180">
        <v>0.14499999999999999</v>
      </c>
      <c r="T2180">
        <v>0</v>
      </c>
      <c r="U2180">
        <v>722410</v>
      </c>
      <c r="V2180" t="s">
        <v>18365</v>
      </c>
      <c r="W2180" t="s">
        <v>451</v>
      </c>
      <c r="X2180" s="56">
        <v>54843</v>
      </c>
      <c r="Y2180" t="s">
        <v>21562</v>
      </c>
    </row>
    <row r="2181" spans="1:25" x14ac:dyDescent="0.3">
      <c r="A2181" t="s">
        <v>2062</v>
      </c>
      <c r="B2181" s="47">
        <v>46128</v>
      </c>
      <c r="C2181" s="29">
        <v>39051.1</v>
      </c>
      <c r="D2181" s="29">
        <v>39394.44</v>
      </c>
      <c r="E2181" s="29">
        <v>39051.1</v>
      </c>
      <c r="F2181" s="29">
        <v>343.34</v>
      </c>
      <c r="G2181" s="29">
        <v>42500</v>
      </c>
      <c r="H2181" s="47">
        <v>45499</v>
      </c>
      <c r="I2181" s="47">
        <v>45474</v>
      </c>
      <c r="J2181" s="47">
        <v>49126</v>
      </c>
      <c r="K2181" s="1">
        <v>10</v>
      </c>
      <c r="L2181" t="s">
        <v>0</v>
      </c>
      <c r="M2181" t="s">
        <v>0</v>
      </c>
      <c r="N2181">
        <v>530622</v>
      </c>
      <c r="O2181" t="s">
        <v>485</v>
      </c>
      <c r="P2181" t="s">
        <v>21491</v>
      </c>
      <c r="Q2181">
        <v>1.28</v>
      </c>
      <c r="R2181">
        <v>1</v>
      </c>
      <c r="S2181">
        <v>0.14499999999999999</v>
      </c>
      <c r="T2181">
        <v>0</v>
      </c>
      <c r="U2181">
        <v>487110</v>
      </c>
      <c r="V2181" t="s">
        <v>17976</v>
      </c>
      <c r="W2181" t="s">
        <v>453</v>
      </c>
      <c r="X2181" s="56" t="s">
        <v>28309</v>
      </c>
      <c r="Y2181" t="s">
        <v>21546</v>
      </c>
    </row>
    <row r="2182" spans="1:25" x14ac:dyDescent="0.3">
      <c r="A2182" t="s">
        <v>20559</v>
      </c>
      <c r="B2182" s="47">
        <v>46128</v>
      </c>
      <c r="C2182" s="29">
        <v>68163.77</v>
      </c>
      <c r="D2182" s="29">
        <v>68384.899999999994</v>
      </c>
      <c r="E2182" s="29">
        <v>68163.77</v>
      </c>
      <c r="F2182" s="29">
        <v>221.13</v>
      </c>
      <c r="G2182" s="29">
        <v>85000</v>
      </c>
      <c r="H2182" s="47">
        <v>45078</v>
      </c>
      <c r="I2182" s="47">
        <v>45051</v>
      </c>
      <c r="J2182" s="47">
        <v>48704</v>
      </c>
      <c r="K2182" s="1">
        <v>10</v>
      </c>
      <c r="L2182" t="s">
        <v>4</v>
      </c>
      <c r="M2182" t="s">
        <v>0</v>
      </c>
      <c r="N2182">
        <v>530397</v>
      </c>
      <c r="O2182" t="s">
        <v>485</v>
      </c>
      <c r="P2182" t="s">
        <v>21491</v>
      </c>
      <c r="Q2182">
        <v>1.28</v>
      </c>
      <c r="R2182">
        <v>1</v>
      </c>
      <c r="S2182">
        <v>0.14499999999999999</v>
      </c>
      <c r="T2182">
        <v>0</v>
      </c>
      <c r="U2182">
        <v>562219</v>
      </c>
      <c r="V2182" t="s">
        <v>18150</v>
      </c>
      <c r="W2182" t="s">
        <v>438</v>
      </c>
      <c r="X2182" s="56">
        <v>32935</v>
      </c>
      <c r="Y2182" t="s">
        <v>22012</v>
      </c>
    </row>
    <row r="2183" spans="1:25" x14ac:dyDescent="0.3">
      <c r="A2183" t="s">
        <v>21727</v>
      </c>
      <c r="B2183" s="47">
        <v>46128</v>
      </c>
      <c r="C2183" s="29">
        <v>250597.56</v>
      </c>
      <c r="D2183" s="29">
        <v>250930.11</v>
      </c>
      <c r="E2183" s="29">
        <v>250597.56</v>
      </c>
      <c r="F2183" s="29">
        <v>332.55</v>
      </c>
      <c r="G2183" s="29">
        <v>277500</v>
      </c>
      <c r="H2183" s="47">
        <v>45583</v>
      </c>
      <c r="I2183" s="47">
        <v>45561</v>
      </c>
      <c r="J2183" s="47">
        <v>49217</v>
      </c>
      <c r="K2183" s="1">
        <v>10</v>
      </c>
      <c r="L2183" t="s">
        <v>4</v>
      </c>
      <c r="M2183" t="s">
        <v>0</v>
      </c>
      <c r="N2183">
        <v>530736</v>
      </c>
      <c r="O2183" t="s">
        <v>485</v>
      </c>
      <c r="P2183" t="s">
        <v>21491</v>
      </c>
      <c r="Q2183">
        <v>4.3849999999999998</v>
      </c>
      <c r="R2183">
        <v>1</v>
      </c>
      <c r="S2183">
        <v>0.16500000000000001</v>
      </c>
      <c r="T2183">
        <v>0</v>
      </c>
      <c r="U2183">
        <v>624190</v>
      </c>
      <c r="V2183" t="s">
        <v>17864</v>
      </c>
      <c r="W2183" t="s">
        <v>438</v>
      </c>
      <c r="X2183" s="56">
        <v>33186</v>
      </c>
      <c r="Y2183" t="s">
        <v>21520</v>
      </c>
    </row>
    <row r="2184" spans="1:25" x14ac:dyDescent="0.3">
      <c r="A2184" t="s">
        <v>22034</v>
      </c>
      <c r="B2184" s="47">
        <v>46128</v>
      </c>
      <c r="C2184" s="29">
        <v>119348.59</v>
      </c>
      <c r="D2184" s="29">
        <v>122098.13</v>
      </c>
      <c r="E2184" s="29">
        <v>119348.59</v>
      </c>
      <c r="F2184" s="29">
        <v>2749.54</v>
      </c>
      <c r="G2184" s="29">
        <v>127500</v>
      </c>
      <c r="H2184" s="47">
        <v>45645</v>
      </c>
      <c r="I2184" s="47">
        <v>45621</v>
      </c>
      <c r="J2184" s="47">
        <v>49273</v>
      </c>
      <c r="K2184" s="1">
        <v>10</v>
      </c>
      <c r="L2184" t="s">
        <v>0</v>
      </c>
      <c r="M2184" t="s">
        <v>0</v>
      </c>
      <c r="N2184">
        <v>530755</v>
      </c>
      <c r="O2184" t="s">
        <v>485</v>
      </c>
      <c r="P2184" t="s">
        <v>21491</v>
      </c>
      <c r="Q2184">
        <v>1.335</v>
      </c>
      <c r="R2184">
        <v>1</v>
      </c>
      <c r="S2184">
        <v>0.16500000000000001</v>
      </c>
      <c r="T2184">
        <v>0</v>
      </c>
      <c r="U2184">
        <v>238110</v>
      </c>
      <c r="V2184" t="s">
        <v>28310</v>
      </c>
      <c r="W2184" t="s">
        <v>436</v>
      </c>
      <c r="X2184" s="56" t="s">
        <v>28311</v>
      </c>
      <c r="Y2184" t="s">
        <v>25848</v>
      </c>
    </row>
    <row r="2185" spans="1:25" x14ac:dyDescent="0.3">
      <c r="A2185" t="s">
        <v>1986</v>
      </c>
      <c r="B2185" s="47">
        <v>46128</v>
      </c>
      <c r="C2185" s="29">
        <v>1783399.64</v>
      </c>
      <c r="D2185" s="29">
        <v>1794483.14</v>
      </c>
      <c r="E2185" s="29">
        <v>1783399.64</v>
      </c>
      <c r="F2185" s="29">
        <v>11083.5</v>
      </c>
      <c r="G2185" s="29">
        <v>1890000</v>
      </c>
      <c r="H2185" s="47">
        <v>45755</v>
      </c>
      <c r="I2185" s="47">
        <v>45744</v>
      </c>
      <c r="J2185" s="47">
        <v>49396</v>
      </c>
      <c r="K2185" s="1">
        <v>10</v>
      </c>
      <c r="L2185" t="s">
        <v>4</v>
      </c>
      <c r="M2185" t="s">
        <v>0</v>
      </c>
      <c r="N2185">
        <v>530815</v>
      </c>
      <c r="O2185" t="s">
        <v>485</v>
      </c>
      <c r="P2185" t="s">
        <v>21491</v>
      </c>
      <c r="Q2185">
        <v>2.4849999999999999</v>
      </c>
      <c r="R2185">
        <v>1</v>
      </c>
      <c r="S2185">
        <v>0.16500000000000001</v>
      </c>
      <c r="T2185">
        <v>0.55000000000000004</v>
      </c>
      <c r="U2185">
        <v>541213</v>
      </c>
      <c r="V2185" t="s">
        <v>22210</v>
      </c>
      <c r="W2185" t="s">
        <v>438</v>
      </c>
      <c r="X2185" s="56" t="s">
        <v>28312</v>
      </c>
      <c r="Y2185" t="s">
        <v>21620</v>
      </c>
    </row>
    <row r="2186" spans="1:25" x14ac:dyDescent="0.3">
      <c r="A2186" t="s">
        <v>21529</v>
      </c>
      <c r="B2186" s="47">
        <v>46128</v>
      </c>
      <c r="C2186" s="29">
        <v>3614173.66</v>
      </c>
      <c r="D2186" s="29">
        <v>3661056.6</v>
      </c>
      <c r="E2186" s="29">
        <v>3614173.66</v>
      </c>
      <c r="F2186" s="29">
        <v>46882.94</v>
      </c>
      <c r="G2186" s="29">
        <v>3614173.66</v>
      </c>
      <c r="H2186" s="47">
        <v>46076</v>
      </c>
      <c r="I2186" s="47">
        <v>45835</v>
      </c>
      <c r="J2186" s="47">
        <v>49487</v>
      </c>
      <c r="K2186" s="1">
        <v>10</v>
      </c>
      <c r="L2186" t="s">
        <v>4</v>
      </c>
      <c r="M2186" t="s">
        <v>4</v>
      </c>
      <c r="N2186"/>
      <c r="O2186" t="s">
        <v>485</v>
      </c>
      <c r="P2186" t="s">
        <v>21491</v>
      </c>
      <c r="Q2186">
        <v>0</v>
      </c>
      <c r="R2186">
        <v>1</v>
      </c>
      <c r="S2186">
        <v>0.14499999999999999</v>
      </c>
      <c r="T2186">
        <v>0.55000000000000004</v>
      </c>
      <c r="U2186">
        <v>541511</v>
      </c>
      <c r="V2186" t="s">
        <v>22421</v>
      </c>
      <c r="W2186" t="s">
        <v>442</v>
      </c>
      <c r="X2186" s="56" t="s">
        <v>28313</v>
      </c>
      <c r="Y2186" t="s">
        <v>21672</v>
      </c>
    </row>
    <row r="2187" spans="1:25" x14ac:dyDescent="0.3">
      <c r="A2187" t="s">
        <v>2003</v>
      </c>
      <c r="B2187" s="47">
        <v>46128</v>
      </c>
      <c r="C2187" s="29">
        <v>114944.56</v>
      </c>
      <c r="D2187" s="29">
        <v>116615.98</v>
      </c>
      <c r="E2187" s="29">
        <v>114944.56</v>
      </c>
      <c r="F2187" s="29">
        <v>1671.42</v>
      </c>
      <c r="G2187" s="29">
        <v>127500</v>
      </c>
      <c r="H2187" s="47">
        <v>45365</v>
      </c>
      <c r="I2187" s="47">
        <v>45308</v>
      </c>
      <c r="J2187" s="47">
        <v>48961</v>
      </c>
      <c r="K2187" s="1">
        <v>10</v>
      </c>
      <c r="L2187" t="s">
        <v>0</v>
      </c>
      <c r="M2187" t="s">
        <v>0</v>
      </c>
      <c r="N2187">
        <v>530540</v>
      </c>
      <c r="O2187" t="s">
        <v>485</v>
      </c>
      <c r="P2187" t="s">
        <v>21491</v>
      </c>
      <c r="Q2187">
        <v>6.2549999999999999</v>
      </c>
      <c r="R2187">
        <v>1</v>
      </c>
      <c r="S2187">
        <v>0.14499999999999999</v>
      </c>
      <c r="T2187">
        <v>0</v>
      </c>
      <c r="U2187">
        <v>423120</v>
      </c>
      <c r="V2187" t="s">
        <v>17953</v>
      </c>
      <c r="W2187" t="s">
        <v>462</v>
      </c>
      <c r="X2187" s="56">
        <v>36542</v>
      </c>
      <c r="Y2187" t="s">
        <v>21506</v>
      </c>
    </row>
    <row r="2188" spans="1:25" x14ac:dyDescent="0.3">
      <c r="A2188" t="s">
        <v>21918</v>
      </c>
      <c r="B2188" s="47">
        <v>46127</v>
      </c>
      <c r="C2188" s="29">
        <v>235132.07</v>
      </c>
      <c r="D2188" s="29">
        <v>236343.91</v>
      </c>
      <c r="E2188" s="29">
        <v>235132.07</v>
      </c>
      <c r="F2188" s="29">
        <v>1211.8399999999999</v>
      </c>
      <c r="G2188" s="29">
        <v>393816.23</v>
      </c>
      <c r="H2188" s="47">
        <v>44265</v>
      </c>
      <c r="I2188" s="47">
        <v>44180</v>
      </c>
      <c r="J2188" s="47">
        <v>47832</v>
      </c>
      <c r="K2188" s="1">
        <v>10</v>
      </c>
      <c r="L2188" t="s">
        <v>4</v>
      </c>
      <c r="M2188" t="s">
        <v>0</v>
      </c>
      <c r="N2188">
        <v>522667</v>
      </c>
      <c r="O2188" t="s">
        <v>485</v>
      </c>
      <c r="P2188" t="s">
        <v>21491</v>
      </c>
      <c r="Q2188">
        <v>0</v>
      </c>
      <c r="R2188">
        <v>1</v>
      </c>
      <c r="S2188">
        <v>0.125</v>
      </c>
      <c r="T2188">
        <v>0.55000000000000004</v>
      </c>
      <c r="U2188">
        <v>442210</v>
      </c>
      <c r="V2188" t="s">
        <v>14618</v>
      </c>
      <c r="W2188" t="s">
        <v>801</v>
      </c>
      <c r="X2188" s="56">
        <v>19801</v>
      </c>
      <c r="Y2188" t="s">
        <v>21759</v>
      </c>
    </row>
    <row r="2189" spans="1:25" x14ac:dyDescent="0.3">
      <c r="A2189" t="s">
        <v>2024</v>
      </c>
      <c r="B2189" s="47">
        <v>46127</v>
      </c>
      <c r="C2189" s="29">
        <v>4472.43</v>
      </c>
      <c r="D2189" s="29">
        <v>4469.62</v>
      </c>
      <c r="E2189" s="29">
        <v>4452.43</v>
      </c>
      <c r="F2189" s="29">
        <v>17.190000000000001</v>
      </c>
      <c r="G2189" s="29">
        <v>554250</v>
      </c>
      <c r="H2189" s="47">
        <v>39597</v>
      </c>
      <c r="I2189" s="47">
        <v>39533</v>
      </c>
      <c r="J2189" s="47">
        <v>46112</v>
      </c>
      <c r="K2189" s="1">
        <v>18</v>
      </c>
      <c r="L2189" t="s">
        <v>4</v>
      </c>
      <c r="M2189" t="s">
        <v>0</v>
      </c>
      <c r="N2189">
        <v>508760</v>
      </c>
      <c r="O2189" t="s">
        <v>485</v>
      </c>
      <c r="P2189" t="s">
        <v>21491</v>
      </c>
      <c r="Q2189">
        <v>0.249</v>
      </c>
      <c r="R2189">
        <v>3.2370000000000001</v>
      </c>
      <c r="S2189">
        <v>0.14499999999999999</v>
      </c>
      <c r="T2189">
        <v>0.49399999999999999</v>
      </c>
      <c r="U2189">
        <v>447110</v>
      </c>
      <c r="V2189" t="s">
        <v>28314</v>
      </c>
      <c r="W2189" t="s">
        <v>471</v>
      </c>
      <c r="X2189" s="56">
        <v>89049</v>
      </c>
      <c r="Y2189" t="s">
        <v>21515</v>
      </c>
    </row>
    <row r="2190" spans="1:25" x14ac:dyDescent="0.3">
      <c r="A2190" t="s">
        <v>20534</v>
      </c>
      <c r="B2190" s="47">
        <v>46127</v>
      </c>
      <c r="C2190" s="29">
        <v>20917.89</v>
      </c>
      <c r="D2190" s="29">
        <v>21095.21</v>
      </c>
      <c r="E2190" s="29">
        <v>20917.89</v>
      </c>
      <c r="F2190" s="29">
        <v>177.32</v>
      </c>
      <c r="G2190" s="29">
        <v>76500</v>
      </c>
      <c r="H2190" s="47">
        <v>43202</v>
      </c>
      <c r="I2190" s="47">
        <v>43172</v>
      </c>
      <c r="J2190" s="47">
        <v>46825</v>
      </c>
      <c r="K2190" s="1">
        <v>10</v>
      </c>
      <c r="L2190" t="s">
        <v>4</v>
      </c>
      <c r="M2190" t="s">
        <v>0</v>
      </c>
      <c r="N2190">
        <v>522488</v>
      </c>
      <c r="O2190" t="s">
        <v>485</v>
      </c>
      <c r="P2190" t="s">
        <v>21491</v>
      </c>
      <c r="Q2190">
        <v>0</v>
      </c>
      <c r="R2190">
        <v>1</v>
      </c>
      <c r="S2190">
        <v>0.125</v>
      </c>
      <c r="T2190">
        <v>0.55000000000000004</v>
      </c>
      <c r="U2190">
        <v>442291</v>
      </c>
      <c r="V2190" t="s">
        <v>26899</v>
      </c>
      <c r="W2190" t="s">
        <v>438</v>
      </c>
      <c r="X2190" s="56">
        <v>34787</v>
      </c>
      <c r="Y2190" t="s">
        <v>21851</v>
      </c>
    </row>
    <row r="2191" spans="1:25" x14ac:dyDescent="0.3">
      <c r="A2191" t="s">
        <v>21662</v>
      </c>
      <c r="B2191" s="47">
        <v>46127</v>
      </c>
      <c r="C2191" s="29">
        <v>482032.66</v>
      </c>
      <c r="D2191" s="29">
        <v>482632.7</v>
      </c>
      <c r="E2191" s="29">
        <v>482032.66</v>
      </c>
      <c r="F2191" s="29">
        <v>600.04</v>
      </c>
      <c r="G2191" s="29">
        <v>524543.49</v>
      </c>
      <c r="H2191" s="47">
        <v>44102</v>
      </c>
      <c r="I2191" s="47">
        <v>43742</v>
      </c>
      <c r="J2191" s="47">
        <v>53056</v>
      </c>
      <c r="K2191" s="1">
        <v>26</v>
      </c>
      <c r="L2191" t="s">
        <v>4</v>
      </c>
      <c r="M2191" t="s">
        <v>0</v>
      </c>
      <c r="N2191">
        <v>522635</v>
      </c>
      <c r="O2191" t="s">
        <v>485</v>
      </c>
      <c r="P2191" t="s">
        <v>21491</v>
      </c>
      <c r="Q2191">
        <v>0</v>
      </c>
      <c r="R2191">
        <v>1</v>
      </c>
      <c r="S2191">
        <v>0.125</v>
      </c>
      <c r="T2191">
        <v>0.55000000000000004</v>
      </c>
      <c r="U2191">
        <v>721110</v>
      </c>
      <c r="V2191" t="s">
        <v>18632</v>
      </c>
      <c r="W2191" t="s">
        <v>436</v>
      </c>
      <c r="X2191" s="56">
        <v>75062</v>
      </c>
      <c r="Y2191" t="s">
        <v>21706</v>
      </c>
    </row>
    <row r="2192" spans="1:25" x14ac:dyDescent="0.3">
      <c r="A2192" t="s">
        <v>20519</v>
      </c>
      <c r="B2192" s="47">
        <v>46127</v>
      </c>
      <c r="C2192" s="29">
        <v>5180.34</v>
      </c>
      <c r="D2192" s="29">
        <v>5190.34</v>
      </c>
      <c r="E2192" s="29">
        <v>5180.34</v>
      </c>
      <c r="F2192" s="29">
        <v>10</v>
      </c>
      <c r="G2192" s="29">
        <v>421112.61</v>
      </c>
      <c r="H2192" s="47">
        <v>42257</v>
      </c>
      <c r="I2192" s="47">
        <v>42213</v>
      </c>
      <c r="J2192" s="47">
        <v>51352</v>
      </c>
      <c r="K2192" s="1">
        <v>25</v>
      </c>
      <c r="L2192" t="s">
        <v>4</v>
      </c>
      <c r="M2192" t="s">
        <v>0</v>
      </c>
      <c r="N2192">
        <v>522199</v>
      </c>
      <c r="O2192" t="s">
        <v>485</v>
      </c>
      <c r="P2192" t="s">
        <v>21491</v>
      </c>
      <c r="Q2192">
        <v>0</v>
      </c>
      <c r="R2192">
        <v>1</v>
      </c>
      <c r="S2192">
        <v>0.125</v>
      </c>
      <c r="T2192">
        <v>0.51900000000000002</v>
      </c>
      <c r="U2192">
        <v>722511</v>
      </c>
      <c r="V2192" t="s">
        <v>18625</v>
      </c>
      <c r="W2192" t="s">
        <v>442</v>
      </c>
      <c r="X2192" s="56">
        <v>92392</v>
      </c>
      <c r="Y2192" t="s">
        <v>21557</v>
      </c>
    </row>
    <row r="2193" spans="1:25" x14ac:dyDescent="0.3">
      <c r="A2193" t="s">
        <v>1990</v>
      </c>
      <c r="B2193" s="47">
        <v>46127</v>
      </c>
      <c r="C2193" s="29">
        <v>6157.34</v>
      </c>
      <c r="D2193" s="29">
        <v>6174.07</v>
      </c>
      <c r="E2193" s="29">
        <v>6157.34</v>
      </c>
      <c r="F2193" s="29">
        <v>16.73</v>
      </c>
      <c r="G2193" s="29">
        <v>102000</v>
      </c>
      <c r="H2193" s="47">
        <v>42628</v>
      </c>
      <c r="I2193" s="47">
        <v>42598</v>
      </c>
      <c r="J2193" s="47">
        <v>46250</v>
      </c>
      <c r="K2193" s="1">
        <v>10</v>
      </c>
      <c r="L2193" t="s">
        <v>4</v>
      </c>
      <c r="M2193" t="s">
        <v>0</v>
      </c>
      <c r="N2193">
        <v>522316</v>
      </c>
      <c r="O2193" t="s">
        <v>485</v>
      </c>
      <c r="P2193" t="s">
        <v>21491</v>
      </c>
      <c r="Q2193">
        <v>0</v>
      </c>
      <c r="R2193">
        <v>1</v>
      </c>
      <c r="S2193">
        <v>0.125</v>
      </c>
      <c r="T2193">
        <v>0</v>
      </c>
      <c r="U2193">
        <v>524210</v>
      </c>
      <c r="V2193" t="s">
        <v>18329</v>
      </c>
      <c r="W2193" t="s">
        <v>446</v>
      </c>
      <c r="X2193" s="56">
        <v>27707</v>
      </c>
      <c r="Y2193" t="s">
        <v>21575</v>
      </c>
    </row>
    <row r="2194" spans="1:25" x14ac:dyDescent="0.3">
      <c r="A2194" t="s">
        <v>27236</v>
      </c>
      <c r="B2194" s="47">
        <v>46127</v>
      </c>
      <c r="C2194" s="29">
        <v>268727.57</v>
      </c>
      <c r="D2194" s="29">
        <v>271162.75</v>
      </c>
      <c r="E2194" s="29">
        <v>268727.57</v>
      </c>
      <c r="F2194" s="29">
        <v>2435.1799999999998</v>
      </c>
      <c r="G2194" s="29">
        <v>1552050</v>
      </c>
      <c r="H2194" s="47">
        <v>42940</v>
      </c>
      <c r="I2194" s="47">
        <v>42916</v>
      </c>
      <c r="J2194" s="47">
        <v>46541</v>
      </c>
      <c r="K2194" s="1">
        <v>10</v>
      </c>
      <c r="L2194" t="s">
        <v>0</v>
      </c>
      <c r="M2194" t="s">
        <v>0</v>
      </c>
      <c r="N2194">
        <v>522438</v>
      </c>
      <c r="O2194" t="s">
        <v>485</v>
      </c>
      <c r="P2194" t="s">
        <v>21491</v>
      </c>
      <c r="Q2194">
        <v>0</v>
      </c>
      <c r="R2194">
        <v>1</v>
      </c>
      <c r="S2194">
        <v>0.125</v>
      </c>
      <c r="T2194">
        <v>0.54600000000000004</v>
      </c>
      <c r="U2194">
        <v>333999</v>
      </c>
      <c r="V2194" t="s">
        <v>23759</v>
      </c>
      <c r="W2194" t="s">
        <v>442</v>
      </c>
      <c r="X2194" s="56">
        <v>94510</v>
      </c>
      <c r="Y2194" t="s">
        <v>23748</v>
      </c>
    </row>
    <row r="2195" spans="1:25" x14ac:dyDescent="0.3">
      <c r="A2195" t="s">
        <v>22340</v>
      </c>
      <c r="B2195" s="47">
        <v>46127</v>
      </c>
      <c r="C2195" s="29">
        <v>436545.65</v>
      </c>
      <c r="D2195" s="29">
        <v>437947.03</v>
      </c>
      <c r="E2195" s="29">
        <v>436545.65</v>
      </c>
      <c r="F2195" s="29">
        <v>1401.38</v>
      </c>
      <c r="G2195" s="29">
        <v>445132.91</v>
      </c>
      <c r="H2195" s="47">
        <v>46008</v>
      </c>
      <c r="I2195" s="47">
        <v>45503</v>
      </c>
      <c r="J2195" s="47">
        <v>49243</v>
      </c>
      <c r="K2195" s="1">
        <v>10</v>
      </c>
      <c r="L2195" t="s">
        <v>4</v>
      </c>
      <c r="M2195" t="s">
        <v>0</v>
      </c>
      <c r="N2195">
        <v>531072</v>
      </c>
      <c r="O2195" t="s">
        <v>485</v>
      </c>
      <c r="P2195" t="s">
        <v>21491</v>
      </c>
      <c r="Q2195">
        <v>3.41</v>
      </c>
      <c r="R2195">
        <v>1</v>
      </c>
      <c r="S2195">
        <v>0.16500000000000001</v>
      </c>
      <c r="T2195">
        <v>0</v>
      </c>
      <c r="U2195">
        <v>713940</v>
      </c>
      <c r="V2195" t="s">
        <v>18140</v>
      </c>
      <c r="W2195" t="s">
        <v>458</v>
      </c>
      <c r="X2195" s="56" t="s">
        <v>28315</v>
      </c>
      <c r="Y2195" t="s">
        <v>21672</v>
      </c>
    </row>
    <row r="2196" spans="1:25" x14ac:dyDescent="0.3">
      <c r="A2196" t="s">
        <v>22453</v>
      </c>
      <c r="B2196" s="47">
        <v>46127</v>
      </c>
      <c r="C2196" s="29">
        <v>67453.45</v>
      </c>
      <c r="D2196" s="29">
        <v>67808.160000000003</v>
      </c>
      <c r="E2196" s="29">
        <v>67453.45</v>
      </c>
      <c r="F2196" s="29">
        <v>354.71</v>
      </c>
      <c r="G2196" s="29">
        <v>125230.87</v>
      </c>
      <c r="H2196" s="47">
        <v>43080</v>
      </c>
      <c r="I2196" s="47">
        <v>42814</v>
      </c>
      <c r="J2196" s="47">
        <v>48264</v>
      </c>
      <c r="K2196" s="1">
        <v>15</v>
      </c>
      <c r="L2196" t="s">
        <v>4</v>
      </c>
      <c r="M2196" t="s">
        <v>4</v>
      </c>
      <c r="N2196"/>
      <c r="O2196" t="s">
        <v>485</v>
      </c>
      <c r="P2196" t="s">
        <v>27216</v>
      </c>
      <c r="Q2196">
        <v>0</v>
      </c>
      <c r="R2196">
        <v>1</v>
      </c>
      <c r="S2196">
        <v>0.125</v>
      </c>
      <c r="T2196">
        <v>0.54600000000000004</v>
      </c>
      <c r="U2196">
        <v>445310</v>
      </c>
      <c r="V2196" t="s">
        <v>18059</v>
      </c>
      <c r="W2196" t="s">
        <v>442</v>
      </c>
      <c r="X2196" s="56">
        <v>95376</v>
      </c>
      <c r="Y2196" t="s">
        <v>21726</v>
      </c>
    </row>
    <row r="2197" spans="1:25" x14ac:dyDescent="0.3">
      <c r="A2197" t="s">
        <v>24047</v>
      </c>
      <c r="B2197" s="47">
        <v>46127</v>
      </c>
      <c r="C2197" s="29">
        <v>290108.23</v>
      </c>
      <c r="D2197" s="29">
        <v>292154.46999999997</v>
      </c>
      <c r="E2197" s="29">
        <v>290108.23</v>
      </c>
      <c r="F2197" s="29">
        <v>2046.24</v>
      </c>
      <c r="G2197" s="29">
        <v>582375</v>
      </c>
      <c r="H2197" s="47">
        <v>44225</v>
      </c>
      <c r="I2197" s="47">
        <v>44167</v>
      </c>
      <c r="J2197" s="47">
        <v>47819</v>
      </c>
      <c r="K2197" s="1">
        <v>10</v>
      </c>
      <c r="L2197" t="s">
        <v>4</v>
      </c>
      <c r="M2197" t="s">
        <v>0</v>
      </c>
      <c r="N2197">
        <v>510764</v>
      </c>
      <c r="O2197" t="s">
        <v>485</v>
      </c>
      <c r="P2197" t="s">
        <v>21491</v>
      </c>
      <c r="Q2197">
        <v>0.23</v>
      </c>
      <c r="R2197">
        <v>1</v>
      </c>
      <c r="S2197">
        <v>0.14499999999999999</v>
      </c>
      <c r="T2197">
        <v>0.55000000000000004</v>
      </c>
      <c r="U2197">
        <v>444130</v>
      </c>
      <c r="V2197" t="s">
        <v>22590</v>
      </c>
      <c r="W2197" t="s">
        <v>443</v>
      </c>
      <c r="X2197" s="56">
        <v>98264</v>
      </c>
      <c r="Y2197" t="s">
        <v>21672</v>
      </c>
    </row>
    <row r="2198" spans="1:25" x14ac:dyDescent="0.3">
      <c r="A2198" t="s">
        <v>20638</v>
      </c>
      <c r="B2198" s="47">
        <v>46127</v>
      </c>
      <c r="C2198" s="29">
        <v>5788.77</v>
      </c>
      <c r="D2198" s="29">
        <v>5826.64</v>
      </c>
      <c r="E2198" s="29">
        <v>5788.77</v>
      </c>
      <c r="F2198" s="29">
        <v>37.869999999999997</v>
      </c>
      <c r="G2198" s="29">
        <v>228569.66</v>
      </c>
      <c r="H2198" s="47">
        <v>42592</v>
      </c>
      <c r="I2198" s="47">
        <v>42348</v>
      </c>
      <c r="J2198" s="47">
        <v>46091</v>
      </c>
      <c r="K2198" s="1">
        <v>11</v>
      </c>
      <c r="L2198" t="s">
        <v>4</v>
      </c>
      <c r="M2198" t="s">
        <v>0</v>
      </c>
      <c r="N2198">
        <v>509889</v>
      </c>
      <c r="O2198" t="s">
        <v>485</v>
      </c>
      <c r="P2198" t="s">
        <v>21491</v>
      </c>
      <c r="Q2198">
        <v>3.782</v>
      </c>
      <c r="R2198">
        <v>1</v>
      </c>
      <c r="S2198">
        <v>0.14499999999999999</v>
      </c>
      <c r="T2198">
        <v>0.47299999999999998</v>
      </c>
      <c r="U2198">
        <v>722513</v>
      </c>
      <c r="V2198" t="s">
        <v>18044</v>
      </c>
      <c r="W2198" t="s">
        <v>438</v>
      </c>
      <c r="X2198" s="56">
        <v>33178</v>
      </c>
      <c r="Y2198" t="s">
        <v>21971</v>
      </c>
    </row>
    <row r="2199" spans="1:25" x14ac:dyDescent="0.3">
      <c r="A2199" t="s">
        <v>2321</v>
      </c>
      <c r="B2199" s="47">
        <v>46127</v>
      </c>
      <c r="C2199" s="29">
        <v>530625.32999999996</v>
      </c>
      <c r="D2199" s="29">
        <v>531214.46</v>
      </c>
      <c r="E2199" s="29">
        <v>530625.32999999996</v>
      </c>
      <c r="F2199" s="29">
        <v>589.13</v>
      </c>
      <c r="G2199" s="29">
        <v>798750</v>
      </c>
      <c r="H2199" s="47">
        <v>42902</v>
      </c>
      <c r="I2199" s="47">
        <v>42887</v>
      </c>
      <c r="J2199" s="47">
        <v>52018</v>
      </c>
      <c r="K2199" s="1">
        <v>25</v>
      </c>
      <c r="L2199" t="s">
        <v>4</v>
      </c>
      <c r="M2199" t="s">
        <v>0</v>
      </c>
      <c r="N2199">
        <v>522446</v>
      </c>
      <c r="O2199" t="s">
        <v>485</v>
      </c>
      <c r="P2199" t="s">
        <v>21491</v>
      </c>
      <c r="Q2199">
        <v>0</v>
      </c>
      <c r="R2199">
        <v>1</v>
      </c>
      <c r="S2199">
        <v>0.125</v>
      </c>
      <c r="T2199">
        <v>0.54600000000000004</v>
      </c>
      <c r="U2199">
        <v>721110</v>
      </c>
      <c r="V2199" t="s">
        <v>23465</v>
      </c>
      <c r="W2199" t="s">
        <v>446</v>
      </c>
      <c r="X2199" s="56">
        <v>28337</v>
      </c>
      <c r="Y2199" t="s">
        <v>21581</v>
      </c>
    </row>
    <row r="2200" spans="1:25" x14ac:dyDescent="0.3">
      <c r="A2200" t="s">
        <v>20505</v>
      </c>
      <c r="B2200" s="47">
        <v>46127</v>
      </c>
      <c r="C2200" s="29">
        <v>581439.35</v>
      </c>
      <c r="D2200" s="29">
        <v>584357.87</v>
      </c>
      <c r="E2200" s="29">
        <v>581439.35</v>
      </c>
      <c r="F2200" s="29">
        <v>2918.52</v>
      </c>
      <c r="G2200" s="29">
        <v>816811.15</v>
      </c>
      <c r="H2200" s="47">
        <v>44644</v>
      </c>
      <c r="I2200" s="47">
        <v>44592</v>
      </c>
      <c r="J2200" s="47">
        <v>48244</v>
      </c>
      <c r="K2200" s="1">
        <v>10</v>
      </c>
      <c r="L2200" t="s">
        <v>4</v>
      </c>
      <c r="M2200" t="s">
        <v>0</v>
      </c>
      <c r="N2200">
        <v>530131</v>
      </c>
      <c r="O2200" t="s">
        <v>485</v>
      </c>
      <c r="P2200" t="s">
        <v>21491</v>
      </c>
      <c r="Q2200">
        <v>4.3049999999999997</v>
      </c>
      <c r="R2200">
        <v>1</v>
      </c>
      <c r="S2200">
        <v>0.14499999999999999</v>
      </c>
      <c r="T2200">
        <v>0</v>
      </c>
      <c r="U2200">
        <v>621111</v>
      </c>
      <c r="V2200" t="s">
        <v>28316</v>
      </c>
      <c r="W2200" t="s">
        <v>437</v>
      </c>
      <c r="X2200" s="56">
        <v>19038</v>
      </c>
      <c r="Y2200" t="s">
        <v>22503</v>
      </c>
    </row>
    <row r="2201" spans="1:25" x14ac:dyDescent="0.3">
      <c r="A2201" t="s">
        <v>21737</v>
      </c>
      <c r="B2201" s="47">
        <v>46127</v>
      </c>
      <c r="C2201" s="29">
        <v>2692166.83</v>
      </c>
      <c r="D2201" s="29">
        <v>2966640.9</v>
      </c>
      <c r="E2201" s="29">
        <v>2692166.83</v>
      </c>
      <c r="F2201" s="29">
        <v>274474.07</v>
      </c>
      <c r="G2201" s="29">
        <v>2724012.41</v>
      </c>
      <c r="H2201" s="47">
        <v>44609</v>
      </c>
      <c r="I2201" s="47">
        <v>44512</v>
      </c>
      <c r="J2201" s="47">
        <v>57357</v>
      </c>
      <c r="K2201" s="1">
        <v>36</v>
      </c>
      <c r="L2201" t="s">
        <v>0</v>
      </c>
      <c r="M2201" t="s">
        <v>0</v>
      </c>
      <c r="N2201">
        <v>530097</v>
      </c>
      <c r="O2201" t="s">
        <v>485</v>
      </c>
      <c r="P2201" t="s">
        <v>21491</v>
      </c>
      <c r="Q2201">
        <v>0.53</v>
      </c>
      <c r="R2201">
        <v>1</v>
      </c>
      <c r="S2201">
        <v>0.14499999999999999</v>
      </c>
      <c r="T2201">
        <v>0</v>
      </c>
      <c r="U2201">
        <v>721110</v>
      </c>
      <c r="V2201" t="s">
        <v>22506</v>
      </c>
      <c r="W2201" t="s">
        <v>438</v>
      </c>
      <c r="X2201" s="56">
        <v>34746</v>
      </c>
      <c r="Y2201" t="s">
        <v>21669</v>
      </c>
    </row>
    <row r="2202" spans="1:25" x14ac:dyDescent="0.3">
      <c r="A2202" t="s">
        <v>2316</v>
      </c>
      <c r="B2202" s="47">
        <v>46127</v>
      </c>
      <c r="C2202" s="29">
        <v>331213.38</v>
      </c>
      <c r="D2202" s="29">
        <v>338578.08</v>
      </c>
      <c r="E2202" s="29">
        <v>331213.38</v>
      </c>
      <c r="F2202" s="29">
        <v>7364.7</v>
      </c>
      <c r="G2202" s="29">
        <v>853500</v>
      </c>
      <c r="H2202" s="47">
        <v>43494</v>
      </c>
      <c r="I2202" s="47">
        <v>43453</v>
      </c>
      <c r="J2202" s="47">
        <v>47106</v>
      </c>
      <c r="K2202" s="1">
        <v>10</v>
      </c>
      <c r="L2202" t="s">
        <v>0</v>
      </c>
      <c r="M2202" t="s">
        <v>0</v>
      </c>
      <c r="N2202">
        <v>522526</v>
      </c>
      <c r="O2202" t="s">
        <v>485</v>
      </c>
      <c r="P2202" t="s">
        <v>21491</v>
      </c>
      <c r="Q2202">
        <v>0</v>
      </c>
      <c r="R2202">
        <v>1</v>
      </c>
      <c r="S2202">
        <v>0.125</v>
      </c>
      <c r="T2202">
        <v>0.55000000000000004</v>
      </c>
      <c r="U2202">
        <v>562910</v>
      </c>
      <c r="V2202" t="s">
        <v>23887</v>
      </c>
      <c r="W2202" t="s">
        <v>438</v>
      </c>
      <c r="X2202" s="56">
        <v>13206</v>
      </c>
      <c r="Y2202" t="s">
        <v>21657</v>
      </c>
    </row>
    <row r="2203" spans="1:25" x14ac:dyDescent="0.3">
      <c r="A2203" t="s">
        <v>2637</v>
      </c>
      <c r="B2203" s="47">
        <v>46127</v>
      </c>
      <c r="C2203" s="29">
        <v>324334.27</v>
      </c>
      <c r="D2203" s="29">
        <v>325213.52</v>
      </c>
      <c r="E2203" s="29">
        <v>324334.27</v>
      </c>
      <c r="F2203" s="29">
        <v>879.25</v>
      </c>
      <c r="G2203" s="29">
        <v>695787.41</v>
      </c>
      <c r="H2203" s="47">
        <v>43872</v>
      </c>
      <c r="I2203" s="47">
        <v>43829</v>
      </c>
      <c r="J2203" s="47">
        <v>47482</v>
      </c>
      <c r="K2203" s="1">
        <v>10</v>
      </c>
      <c r="L2203" t="s">
        <v>4</v>
      </c>
      <c r="M2203" t="s">
        <v>0</v>
      </c>
      <c r="N2203">
        <v>510607</v>
      </c>
      <c r="O2203" t="s">
        <v>485</v>
      </c>
      <c r="P2203" t="s">
        <v>21491</v>
      </c>
      <c r="Q2203">
        <v>0.73</v>
      </c>
      <c r="R2203">
        <v>1</v>
      </c>
      <c r="S2203">
        <v>0.14499999999999999</v>
      </c>
      <c r="T2203">
        <v>0.55000000000000004</v>
      </c>
      <c r="U2203">
        <v>722513</v>
      </c>
      <c r="V2203" t="s">
        <v>21916</v>
      </c>
      <c r="W2203" t="s">
        <v>443</v>
      </c>
      <c r="X2203" s="56">
        <v>98204</v>
      </c>
      <c r="Y2203" t="s">
        <v>21559</v>
      </c>
    </row>
    <row r="2204" spans="1:25" x14ac:dyDescent="0.3">
      <c r="A2204" t="s">
        <v>28317</v>
      </c>
      <c r="B2204" s="47">
        <v>46127</v>
      </c>
      <c r="C2204" s="29">
        <v>171749.52</v>
      </c>
      <c r="D2204" s="29">
        <v>176189.72</v>
      </c>
      <c r="E2204" s="29">
        <v>171749.52</v>
      </c>
      <c r="F2204" s="29">
        <v>4440.2</v>
      </c>
      <c r="G2204" s="29">
        <v>187500</v>
      </c>
      <c r="H2204" s="47">
        <v>45321</v>
      </c>
      <c r="I2204" s="47">
        <v>45299</v>
      </c>
      <c r="J2204" s="47">
        <v>48952</v>
      </c>
      <c r="K2204" s="1">
        <v>10</v>
      </c>
      <c r="L2204" t="s">
        <v>4</v>
      </c>
      <c r="M2204" t="s">
        <v>0</v>
      </c>
      <c r="N2204">
        <v>530514</v>
      </c>
      <c r="O2204" t="s">
        <v>485</v>
      </c>
      <c r="P2204" t="s">
        <v>21491</v>
      </c>
      <c r="Q2204">
        <v>1.98</v>
      </c>
      <c r="R2204">
        <v>1</v>
      </c>
      <c r="S2204">
        <v>0.14499999999999999</v>
      </c>
      <c r="T2204">
        <v>0</v>
      </c>
      <c r="U2204">
        <v>713940</v>
      </c>
      <c r="V2204" t="s">
        <v>24100</v>
      </c>
      <c r="W2204" t="s">
        <v>446</v>
      </c>
      <c r="X2204" s="56">
        <v>27596</v>
      </c>
      <c r="Y2204" t="s">
        <v>22336</v>
      </c>
    </row>
    <row r="2205" spans="1:25" x14ac:dyDescent="0.3">
      <c r="A2205" t="s">
        <v>2031</v>
      </c>
      <c r="B2205" s="47">
        <v>46127</v>
      </c>
      <c r="C2205" s="29">
        <v>164233.34</v>
      </c>
      <c r="D2205" s="29">
        <v>164484.78</v>
      </c>
      <c r="E2205" s="29">
        <v>164233.34</v>
      </c>
      <c r="F2205" s="29">
        <v>251.44</v>
      </c>
      <c r="G2205" s="29">
        <v>225000</v>
      </c>
      <c r="H2205" s="47">
        <v>44727</v>
      </c>
      <c r="I2205" s="47">
        <v>44714</v>
      </c>
      <c r="J2205" s="47">
        <v>48367</v>
      </c>
      <c r="K2205" s="1">
        <v>10</v>
      </c>
      <c r="L2205" t="s">
        <v>4</v>
      </c>
      <c r="M2205" t="s">
        <v>0</v>
      </c>
      <c r="N2205">
        <v>530178</v>
      </c>
      <c r="O2205" t="s">
        <v>485</v>
      </c>
      <c r="P2205" t="s">
        <v>21491</v>
      </c>
      <c r="Q2205">
        <v>4.1050000000000004</v>
      </c>
      <c r="R2205">
        <v>1</v>
      </c>
      <c r="S2205">
        <v>0.14499999999999999</v>
      </c>
      <c r="T2205">
        <v>0</v>
      </c>
      <c r="U2205">
        <v>524210</v>
      </c>
      <c r="V2205" t="s">
        <v>18563</v>
      </c>
      <c r="W2205" t="s">
        <v>444</v>
      </c>
      <c r="X2205" s="56">
        <v>23600</v>
      </c>
      <c r="Y2205" t="s">
        <v>21777</v>
      </c>
    </row>
    <row r="2206" spans="1:25" x14ac:dyDescent="0.3">
      <c r="A2206" t="s">
        <v>21503</v>
      </c>
      <c r="B2206" s="47">
        <v>46127</v>
      </c>
      <c r="C2206" s="29">
        <v>281681.2</v>
      </c>
      <c r="D2206" s="29">
        <v>289158.55</v>
      </c>
      <c r="E2206" s="29">
        <v>281681.2</v>
      </c>
      <c r="F2206" s="29">
        <v>7477.35</v>
      </c>
      <c r="G2206" s="29">
        <v>302025</v>
      </c>
      <c r="H2206" s="47">
        <v>45616</v>
      </c>
      <c r="I2206" s="47">
        <v>45588</v>
      </c>
      <c r="J2206" s="47">
        <v>49249</v>
      </c>
      <c r="K2206" s="1">
        <v>10</v>
      </c>
      <c r="L2206" t="s">
        <v>0</v>
      </c>
      <c r="M2206" t="s">
        <v>0</v>
      </c>
      <c r="N2206">
        <v>530775</v>
      </c>
      <c r="O2206" t="s">
        <v>485</v>
      </c>
      <c r="P2206" t="s">
        <v>21491</v>
      </c>
      <c r="Q2206">
        <v>1.335</v>
      </c>
      <c r="R2206">
        <v>1</v>
      </c>
      <c r="S2206">
        <v>0.16500000000000001</v>
      </c>
      <c r="T2206">
        <v>0</v>
      </c>
      <c r="U2206">
        <v>484230</v>
      </c>
      <c r="V2206" t="s">
        <v>18166</v>
      </c>
      <c r="W2206" t="s">
        <v>442</v>
      </c>
      <c r="X2206" s="56" t="s">
        <v>28318</v>
      </c>
      <c r="Y2206" t="s">
        <v>21502</v>
      </c>
    </row>
    <row r="2207" spans="1:25" x14ac:dyDescent="0.3">
      <c r="A2207" t="s">
        <v>28317</v>
      </c>
      <c r="B2207" s="47">
        <v>46127</v>
      </c>
      <c r="C2207" s="29">
        <v>310550.07</v>
      </c>
      <c r="D2207" s="29">
        <v>313218.24</v>
      </c>
      <c r="E2207" s="29">
        <v>310550.07</v>
      </c>
      <c r="F2207" s="29">
        <v>2668.17</v>
      </c>
      <c r="G2207" s="29">
        <v>365250</v>
      </c>
      <c r="H2207" s="47">
        <v>45251</v>
      </c>
      <c r="I2207" s="47">
        <v>45239</v>
      </c>
      <c r="J2207" s="47">
        <v>48892</v>
      </c>
      <c r="K2207" s="1">
        <v>10</v>
      </c>
      <c r="L2207" t="s">
        <v>4</v>
      </c>
      <c r="M2207" t="s">
        <v>0</v>
      </c>
      <c r="N2207">
        <v>530488</v>
      </c>
      <c r="O2207" t="s">
        <v>485</v>
      </c>
      <c r="P2207" t="s">
        <v>21491</v>
      </c>
      <c r="Q2207">
        <v>4.1550000000000002</v>
      </c>
      <c r="R2207">
        <v>1</v>
      </c>
      <c r="S2207">
        <v>0.14499999999999999</v>
      </c>
      <c r="T2207">
        <v>0</v>
      </c>
      <c r="U2207">
        <v>713940</v>
      </c>
      <c r="V2207" t="s">
        <v>28319</v>
      </c>
      <c r="W2207" t="s">
        <v>446</v>
      </c>
      <c r="X2207" s="56">
        <v>28348</v>
      </c>
      <c r="Y2207" t="s">
        <v>22336</v>
      </c>
    </row>
    <row r="2208" spans="1:25" x14ac:dyDescent="0.3">
      <c r="A2208" t="s">
        <v>2003</v>
      </c>
      <c r="B2208" s="47">
        <v>46127</v>
      </c>
      <c r="C2208" s="29">
        <v>151588.82</v>
      </c>
      <c r="D2208" s="29">
        <v>154446.93</v>
      </c>
      <c r="E2208" s="29">
        <v>151588.82</v>
      </c>
      <c r="F2208" s="29">
        <v>2858.11</v>
      </c>
      <c r="G2208" s="29">
        <v>164934.07999999999</v>
      </c>
      <c r="H2208" s="47">
        <v>45511</v>
      </c>
      <c r="I2208" s="47">
        <v>45454</v>
      </c>
      <c r="J2208" s="47">
        <v>49106</v>
      </c>
      <c r="K2208" s="1">
        <v>10</v>
      </c>
      <c r="L2208" t="s">
        <v>0</v>
      </c>
      <c r="M2208" t="s">
        <v>0</v>
      </c>
      <c r="N2208">
        <v>530695</v>
      </c>
      <c r="O2208" t="s">
        <v>485</v>
      </c>
      <c r="P2208" t="s">
        <v>21491</v>
      </c>
      <c r="Q2208">
        <v>1.605</v>
      </c>
      <c r="R2208">
        <v>1</v>
      </c>
      <c r="S2208">
        <v>0.14499999999999999</v>
      </c>
      <c r="T2208">
        <v>0</v>
      </c>
      <c r="U2208">
        <v>445230</v>
      </c>
      <c r="V2208" t="s">
        <v>18347</v>
      </c>
      <c r="W2208" t="s">
        <v>442</v>
      </c>
      <c r="X2208" s="56">
        <v>94609</v>
      </c>
      <c r="Y2208" t="s">
        <v>21537</v>
      </c>
    </row>
    <row r="2209" spans="1:25" x14ac:dyDescent="0.3">
      <c r="A2209" t="s">
        <v>2001</v>
      </c>
      <c r="B2209" s="47">
        <v>46127</v>
      </c>
      <c r="C2209" s="29">
        <v>12872.61</v>
      </c>
      <c r="D2209" s="29">
        <v>12919.94</v>
      </c>
      <c r="E2209" s="29">
        <v>12872.61</v>
      </c>
      <c r="F2209" s="29">
        <v>47.33</v>
      </c>
      <c r="G2209" s="29">
        <v>313875</v>
      </c>
      <c r="H2209" s="47">
        <v>42562</v>
      </c>
      <c r="I2209" s="47">
        <v>42545</v>
      </c>
      <c r="J2209" s="47">
        <v>46197</v>
      </c>
      <c r="K2209" s="1">
        <v>10</v>
      </c>
      <c r="L2209" t="s">
        <v>4</v>
      </c>
      <c r="M2209" t="s">
        <v>0</v>
      </c>
      <c r="N2209">
        <v>509874</v>
      </c>
      <c r="O2209" t="s">
        <v>485</v>
      </c>
      <c r="P2209" t="s">
        <v>21491</v>
      </c>
      <c r="Q2209">
        <v>3.7320000000000002</v>
      </c>
      <c r="R2209">
        <v>1</v>
      </c>
      <c r="S2209">
        <v>0.14499999999999999</v>
      </c>
      <c r="T2209">
        <v>0.47299999999999998</v>
      </c>
      <c r="U2209">
        <v>621310</v>
      </c>
      <c r="V2209" t="s">
        <v>18128</v>
      </c>
      <c r="W2209" t="s">
        <v>468</v>
      </c>
      <c r="X2209" s="56">
        <v>66062</v>
      </c>
      <c r="Y2209" t="s">
        <v>21777</v>
      </c>
    </row>
    <row r="2210" spans="1:25" x14ac:dyDescent="0.3">
      <c r="A2210" t="s">
        <v>21662</v>
      </c>
      <c r="B2210" s="47">
        <v>46127</v>
      </c>
      <c r="C2210" s="29">
        <v>1996451.07</v>
      </c>
      <c r="D2210" s="29">
        <v>2002461.45</v>
      </c>
      <c r="E2210" s="29">
        <v>1996451.07</v>
      </c>
      <c r="F2210" s="29">
        <v>6010.38</v>
      </c>
      <c r="G2210" s="29">
        <v>2902200</v>
      </c>
      <c r="H2210" s="47">
        <v>42367</v>
      </c>
      <c r="I2210" s="47">
        <v>42354</v>
      </c>
      <c r="J2210" s="47">
        <v>51486</v>
      </c>
      <c r="K2210" s="1">
        <v>25</v>
      </c>
      <c r="L2210" t="s">
        <v>4</v>
      </c>
      <c r="M2210" t="s">
        <v>0</v>
      </c>
      <c r="N2210">
        <v>509788</v>
      </c>
      <c r="O2210" t="s">
        <v>485</v>
      </c>
      <c r="P2210" t="s">
        <v>21491</v>
      </c>
      <c r="Q2210">
        <v>2.6320000000000001</v>
      </c>
      <c r="R2210">
        <v>1</v>
      </c>
      <c r="S2210">
        <v>0.14499999999999999</v>
      </c>
      <c r="T2210">
        <v>0.47299999999999998</v>
      </c>
      <c r="U2210">
        <v>721110</v>
      </c>
      <c r="V2210" t="s">
        <v>18157</v>
      </c>
      <c r="W2210" t="s">
        <v>436</v>
      </c>
      <c r="X2210" s="56">
        <v>76021</v>
      </c>
      <c r="Y2210" t="s">
        <v>21500</v>
      </c>
    </row>
    <row r="2211" spans="1:25" x14ac:dyDescent="0.3">
      <c r="A2211" t="s">
        <v>21662</v>
      </c>
      <c r="B2211" s="47">
        <v>46127</v>
      </c>
      <c r="C2211" s="29">
        <v>517878.02</v>
      </c>
      <c r="D2211" s="29">
        <v>520944.01</v>
      </c>
      <c r="E2211" s="29">
        <v>517878.02</v>
      </c>
      <c r="F2211" s="29">
        <v>3065.99</v>
      </c>
      <c r="G2211" s="29">
        <v>552375</v>
      </c>
      <c r="H2211" s="47">
        <v>43419</v>
      </c>
      <c r="I2211" s="47">
        <v>43392</v>
      </c>
      <c r="J2211" s="47">
        <v>52523</v>
      </c>
      <c r="K2211" s="1">
        <v>25</v>
      </c>
      <c r="L2211" t="s">
        <v>4</v>
      </c>
      <c r="M2211" t="s">
        <v>0</v>
      </c>
      <c r="N2211">
        <v>510362</v>
      </c>
      <c r="O2211" t="s">
        <v>485</v>
      </c>
      <c r="P2211" t="s">
        <v>21491</v>
      </c>
      <c r="Q2211">
        <v>0.55500000000000005</v>
      </c>
      <c r="R2211">
        <v>1</v>
      </c>
      <c r="S2211">
        <v>0.14499999999999999</v>
      </c>
      <c r="T2211">
        <v>0.55000000000000004</v>
      </c>
      <c r="U2211">
        <v>721110</v>
      </c>
      <c r="V2211" t="s">
        <v>18632</v>
      </c>
      <c r="W2211" t="s">
        <v>436</v>
      </c>
      <c r="X2211" s="56">
        <v>75062</v>
      </c>
      <c r="Y2211" t="s">
        <v>21922</v>
      </c>
    </row>
    <row r="2212" spans="1:25" x14ac:dyDescent="0.3">
      <c r="A2212" t="s">
        <v>20504</v>
      </c>
      <c r="B2212" s="47">
        <v>46127</v>
      </c>
      <c r="C2212" s="29">
        <v>38270.19</v>
      </c>
      <c r="D2212" s="29">
        <v>39037.82</v>
      </c>
      <c r="E2212" s="29">
        <v>38270.19</v>
      </c>
      <c r="F2212" s="29">
        <v>767.63</v>
      </c>
      <c r="G2212" s="29">
        <v>106250</v>
      </c>
      <c r="H2212" s="47">
        <v>43349</v>
      </c>
      <c r="I2212" s="47">
        <v>43328</v>
      </c>
      <c r="J2212" s="47">
        <v>46981</v>
      </c>
      <c r="K2212" s="1">
        <v>10</v>
      </c>
      <c r="L2212" t="s">
        <v>0</v>
      </c>
      <c r="M2212" t="s">
        <v>0</v>
      </c>
      <c r="N2212">
        <v>522522</v>
      </c>
      <c r="O2212" t="s">
        <v>485</v>
      </c>
      <c r="P2212" t="s">
        <v>21491</v>
      </c>
      <c r="Q2212">
        <v>0</v>
      </c>
      <c r="R2212">
        <v>1</v>
      </c>
      <c r="S2212">
        <v>0.125</v>
      </c>
      <c r="T2212">
        <v>0.55000000000000004</v>
      </c>
      <c r="U2212">
        <v>621999</v>
      </c>
      <c r="V2212" t="s">
        <v>18161</v>
      </c>
      <c r="W2212" t="s">
        <v>457</v>
      </c>
      <c r="X2212" s="56">
        <v>46202</v>
      </c>
      <c r="Y2212" t="s">
        <v>21752</v>
      </c>
    </row>
    <row r="2213" spans="1:25" x14ac:dyDescent="0.3">
      <c r="A2213" t="s">
        <v>2000</v>
      </c>
      <c r="B2213" s="47">
        <v>46127</v>
      </c>
      <c r="C2213" s="29">
        <v>139516.70000000001</v>
      </c>
      <c r="D2213" s="29">
        <v>139580.99</v>
      </c>
      <c r="E2213" s="29">
        <v>139516.70000000001</v>
      </c>
      <c r="F2213" s="29">
        <v>64.290000000000006</v>
      </c>
      <c r="G2213" s="29">
        <v>333549.67</v>
      </c>
      <c r="H2213" s="47">
        <v>43622</v>
      </c>
      <c r="I2213" s="47">
        <v>43594</v>
      </c>
      <c r="J2213" s="47">
        <v>47247</v>
      </c>
      <c r="K2213" s="1">
        <v>10</v>
      </c>
      <c r="L2213" t="s">
        <v>4</v>
      </c>
      <c r="M2213" t="s">
        <v>0</v>
      </c>
      <c r="N2213">
        <v>522550</v>
      </c>
      <c r="O2213" t="s">
        <v>485</v>
      </c>
      <c r="P2213" t="s">
        <v>21491</v>
      </c>
      <c r="Q2213">
        <v>0</v>
      </c>
      <c r="R2213">
        <v>1</v>
      </c>
      <c r="S2213">
        <v>0.125</v>
      </c>
      <c r="T2213">
        <v>0.55000000000000004</v>
      </c>
      <c r="U2213">
        <v>523930</v>
      </c>
      <c r="V2213" t="s">
        <v>25625</v>
      </c>
      <c r="W2213" t="s">
        <v>458</v>
      </c>
      <c r="X2213" s="56">
        <v>43551</v>
      </c>
      <c r="Y2213" t="s">
        <v>21704</v>
      </c>
    </row>
    <row r="2214" spans="1:25" x14ac:dyDescent="0.3">
      <c r="A2214" t="s">
        <v>1986</v>
      </c>
      <c r="B2214" s="47">
        <v>46127</v>
      </c>
      <c r="C2214" s="29">
        <v>21804.83</v>
      </c>
      <c r="D2214" s="29">
        <v>21943.53</v>
      </c>
      <c r="E2214" s="29">
        <v>21804.83</v>
      </c>
      <c r="F2214" s="29">
        <v>138.69999999999999</v>
      </c>
      <c r="G2214" s="29">
        <v>46750</v>
      </c>
      <c r="H2214" s="47">
        <v>43858</v>
      </c>
      <c r="I2214" s="47">
        <v>43812</v>
      </c>
      <c r="J2214" s="47">
        <v>47465</v>
      </c>
      <c r="K2214" s="1">
        <v>10</v>
      </c>
      <c r="L2214" t="s">
        <v>4</v>
      </c>
      <c r="M2214" t="s">
        <v>0</v>
      </c>
      <c r="N2214">
        <v>510607</v>
      </c>
      <c r="O2214" t="s">
        <v>485</v>
      </c>
      <c r="P2214" t="s">
        <v>21491</v>
      </c>
      <c r="Q2214">
        <v>1.48</v>
      </c>
      <c r="R2214">
        <v>1</v>
      </c>
      <c r="S2214">
        <v>0.14499999999999999</v>
      </c>
      <c r="T2214">
        <v>0.55000000000000004</v>
      </c>
      <c r="U2214">
        <v>812112</v>
      </c>
      <c r="V2214" t="s">
        <v>18169</v>
      </c>
      <c r="W2214" t="s">
        <v>446</v>
      </c>
      <c r="X2214" s="56">
        <v>28803</v>
      </c>
      <c r="Y2214" t="s">
        <v>22681</v>
      </c>
    </row>
    <row r="2215" spans="1:25" x14ac:dyDescent="0.3">
      <c r="A2215" t="s">
        <v>2080</v>
      </c>
      <c r="B2215" s="47">
        <v>46127</v>
      </c>
      <c r="C2215" s="29">
        <v>89084.62</v>
      </c>
      <c r="D2215" s="29">
        <v>89877.89</v>
      </c>
      <c r="E2215" s="29">
        <v>89084.62</v>
      </c>
      <c r="F2215" s="29">
        <v>793.27</v>
      </c>
      <c r="G2215" s="29">
        <v>325757.84000000003</v>
      </c>
      <c r="H2215" s="47">
        <v>43546</v>
      </c>
      <c r="I2215" s="47">
        <v>43490</v>
      </c>
      <c r="J2215" s="47">
        <v>47143</v>
      </c>
      <c r="K2215" s="1">
        <v>10</v>
      </c>
      <c r="L2215" t="s">
        <v>4</v>
      </c>
      <c r="M2215" t="s">
        <v>0</v>
      </c>
      <c r="N2215">
        <v>522543</v>
      </c>
      <c r="O2215" t="s">
        <v>485</v>
      </c>
      <c r="P2215" t="s">
        <v>21491</v>
      </c>
      <c r="Q2215">
        <v>0</v>
      </c>
      <c r="R2215">
        <v>1</v>
      </c>
      <c r="S2215">
        <v>0.125</v>
      </c>
      <c r="T2215">
        <v>0.55000000000000004</v>
      </c>
      <c r="U2215">
        <v>722511</v>
      </c>
      <c r="V2215" t="s">
        <v>18408</v>
      </c>
      <c r="W2215" t="s">
        <v>453</v>
      </c>
      <c r="X2215" s="56">
        <v>30066</v>
      </c>
      <c r="Y2215" t="s">
        <v>21591</v>
      </c>
    </row>
    <row r="2216" spans="1:25" x14ac:dyDescent="0.3">
      <c r="A2216" t="s">
        <v>2070</v>
      </c>
      <c r="B2216" s="47">
        <v>46127</v>
      </c>
      <c r="C2216" s="29">
        <v>509211.56</v>
      </c>
      <c r="D2216" s="29">
        <v>520009.52</v>
      </c>
      <c r="E2216" s="29">
        <v>509211.56</v>
      </c>
      <c r="F2216" s="29">
        <v>10797.96</v>
      </c>
      <c r="G2216" s="29">
        <v>648750</v>
      </c>
      <c r="H2216" s="47">
        <v>44783</v>
      </c>
      <c r="I2216" s="47">
        <v>44762</v>
      </c>
      <c r="J2216" s="47">
        <v>48415</v>
      </c>
      <c r="K2216" s="1">
        <v>10</v>
      </c>
      <c r="L2216" t="s">
        <v>0</v>
      </c>
      <c r="M2216" t="s">
        <v>0</v>
      </c>
      <c r="N2216">
        <v>540074</v>
      </c>
      <c r="O2216" t="s">
        <v>485</v>
      </c>
      <c r="P2216" t="s">
        <v>21491</v>
      </c>
      <c r="Q2216">
        <v>0</v>
      </c>
      <c r="R2216">
        <v>1</v>
      </c>
      <c r="S2216">
        <v>0.125</v>
      </c>
      <c r="T2216">
        <v>0.49</v>
      </c>
      <c r="U2216">
        <v>458110</v>
      </c>
      <c r="V2216" t="s">
        <v>17891</v>
      </c>
      <c r="W2216" t="s">
        <v>453</v>
      </c>
      <c r="X2216" s="56">
        <v>30024</v>
      </c>
      <c r="Y2216" t="s">
        <v>21779</v>
      </c>
    </row>
    <row r="2217" spans="1:25" x14ac:dyDescent="0.3">
      <c r="A2217" t="s">
        <v>28320</v>
      </c>
      <c r="B2217" s="47">
        <v>46127</v>
      </c>
      <c r="C2217" s="29">
        <v>247213.03</v>
      </c>
      <c r="D2217" s="29">
        <v>249525.64</v>
      </c>
      <c r="E2217" s="29">
        <v>247213.03</v>
      </c>
      <c r="F2217" s="29">
        <v>2312.61</v>
      </c>
      <c r="G2217" s="29">
        <v>262500</v>
      </c>
      <c r="H2217" s="47">
        <v>45614</v>
      </c>
      <c r="I2217" s="47">
        <v>45582</v>
      </c>
      <c r="J2217" s="47">
        <v>49234</v>
      </c>
      <c r="K2217" s="1">
        <v>10</v>
      </c>
      <c r="L2217" t="s">
        <v>0</v>
      </c>
      <c r="M2217" t="s">
        <v>0</v>
      </c>
      <c r="N2217">
        <v>530702</v>
      </c>
      <c r="O2217" t="s">
        <v>485</v>
      </c>
      <c r="P2217" t="s">
        <v>21491</v>
      </c>
      <c r="Q2217">
        <v>2.4849999999999999</v>
      </c>
      <c r="R2217">
        <v>1</v>
      </c>
      <c r="S2217">
        <v>0.16500000000000001</v>
      </c>
      <c r="T2217">
        <v>0</v>
      </c>
      <c r="U2217">
        <v>455219</v>
      </c>
      <c r="V2217" t="s">
        <v>24797</v>
      </c>
      <c r="W2217" t="s">
        <v>453</v>
      </c>
      <c r="X2217" s="56" t="s">
        <v>28321</v>
      </c>
      <c r="Y2217" t="s">
        <v>21601</v>
      </c>
    </row>
    <row r="2218" spans="1:25" x14ac:dyDescent="0.3">
      <c r="A2218" t="s">
        <v>1990</v>
      </c>
      <c r="B2218" s="47">
        <v>46127</v>
      </c>
      <c r="C2218" s="29">
        <v>57938.11</v>
      </c>
      <c r="D2218" s="29">
        <v>58228.44</v>
      </c>
      <c r="E2218" s="29">
        <v>57938.11</v>
      </c>
      <c r="F2218" s="29">
        <v>290.33</v>
      </c>
      <c r="G2218" s="29">
        <v>126469.04</v>
      </c>
      <c r="H2218" s="47">
        <v>45742</v>
      </c>
      <c r="I2218" s="47">
        <v>45700</v>
      </c>
      <c r="J2218" s="47">
        <v>49352</v>
      </c>
      <c r="K2218" s="1">
        <v>10</v>
      </c>
      <c r="L2218" t="s">
        <v>4</v>
      </c>
      <c r="M2218" t="s">
        <v>0</v>
      </c>
      <c r="N2218">
        <v>530818</v>
      </c>
      <c r="O2218" t="s">
        <v>485</v>
      </c>
      <c r="P2218" t="s">
        <v>21491</v>
      </c>
      <c r="Q2218">
        <v>2.585</v>
      </c>
      <c r="R2218">
        <v>1</v>
      </c>
      <c r="S2218">
        <v>0.16500000000000001</v>
      </c>
      <c r="T2218">
        <v>0</v>
      </c>
      <c r="U2218">
        <v>711310</v>
      </c>
      <c r="V2218" t="s">
        <v>21700</v>
      </c>
      <c r="W2218" t="s">
        <v>436</v>
      </c>
      <c r="X2218" s="56" t="s">
        <v>28322</v>
      </c>
      <c r="Y2218" t="s">
        <v>21581</v>
      </c>
    </row>
    <row r="2219" spans="1:25" x14ac:dyDescent="0.3">
      <c r="A2219" t="s">
        <v>2394</v>
      </c>
      <c r="B2219" s="47">
        <v>46127</v>
      </c>
      <c r="C2219" s="29">
        <v>204837.23</v>
      </c>
      <c r="D2219" s="29">
        <v>205832.88</v>
      </c>
      <c r="E2219" s="29">
        <v>204837.23</v>
      </c>
      <c r="F2219" s="29">
        <v>995.65</v>
      </c>
      <c r="G2219" s="29">
        <v>307947.65000000002</v>
      </c>
      <c r="H2219" s="47">
        <v>44643</v>
      </c>
      <c r="I2219" s="47">
        <v>44432</v>
      </c>
      <c r="J2219" s="47">
        <v>48206</v>
      </c>
      <c r="K2219" s="1">
        <v>10</v>
      </c>
      <c r="L2219" t="s">
        <v>4</v>
      </c>
      <c r="M2219" t="s">
        <v>0</v>
      </c>
      <c r="N2219">
        <v>530112</v>
      </c>
      <c r="O2219" t="s">
        <v>485</v>
      </c>
      <c r="P2219" t="s">
        <v>21491</v>
      </c>
      <c r="Q2219">
        <v>3.855</v>
      </c>
      <c r="R2219">
        <v>1</v>
      </c>
      <c r="S2219">
        <v>0.14499999999999999</v>
      </c>
      <c r="T2219">
        <v>0</v>
      </c>
      <c r="U2219">
        <v>713940</v>
      </c>
      <c r="V2219" t="s">
        <v>22258</v>
      </c>
      <c r="W2219" t="s">
        <v>443</v>
      </c>
      <c r="X2219" s="56">
        <v>98683</v>
      </c>
      <c r="Y2219" t="s">
        <v>21588</v>
      </c>
    </row>
    <row r="2220" spans="1:25" x14ac:dyDescent="0.3">
      <c r="A2220" t="s">
        <v>21523</v>
      </c>
      <c r="B2220" s="47">
        <v>46127</v>
      </c>
      <c r="C2220" s="29">
        <v>13119.37</v>
      </c>
      <c r="D2220" s="29">
        <v>13446.02</v>
      </c>
      <c r="E2220" s="29">
        <v>13119.37</v>
      </c>
      <c r="F2220" s="29">
        <v>326.64999999999998</v>
      </c>
      <c r="G2220" s="29">
        <v>525000</v>
      </c>
      <c r="H2220" s="47">
        <v>42380</v>
      </c>
      <c r="I2220" s="47">
        <v>42356</v>
      </c>
      <c r="J2220" s="47">
        <v>46009</v>
      </c>
      <c r="K2220" s="1">
        <v>10</v>
      </c>
      <c r="L2220" t="s">
        <v>4</v>
      </c>
      <c r="M2220" t="s">
        <v>0</v>
      </c>
      <c r="N2220">
        <v>522236</v>
      </c>
      <c r="O2220" t="s">
        <v>485</v>
      </c>
      <c r="P2220" t="s">
        <v>21491</v>
      </c>
      <c r="Q2220">
        <v>0</v>
      </c>
      <c r="R2220">
        <v>1</v>
      </c>
      <c r="S2220">
        <v>0.125</v>
      </c>
      <c r="T2220">
        <v>0.51900000000000002</v>
      </c>
      <c r="U2220">
        <v>541990</v>
      </c>
      <c r="V2220" t="s">
        <v>18031</v>
      </c>
      <c r="W2220" t="s">
        <v>456</v>
      </c>
      <c r="X2220" s="56">
        <v>11209</v>
      </c>
      <c r="Y2220" t="s">
        <v>21897</v>
      </c>
    </row>
    <row r="2221" spans="1:25" x14ac:dyDescent="0.3">
      <c r="A2221" t="s">
        <v>23727</v>
      </c>
      <c r="B2221" s="47">
        <v>46127</v>
      </c>
      <c r="C2221" s="29">
        <v>1381428.78</v>
      </c>
      <c r="D2221" s="29">
        <v>1390245.19</v>
      </c>
      <c r="E2221" s="29">
        <v>1381428.78</v>
      </c>
      <c r="F2221" s="29">
        <v>8816.41</v>
      </c>
      <c r="G2221" s="29">
        <v>1495761.11</v>
      </c>
      <c r="H2221" s="47">
        <v>44147</v>
      </c>
      <c r="I2221" s="47">
        <v>44117</v>
      </c>
      <c r="J2221" s="47">
        <v>53248</v>
      </c>
      <c r="K2221" s="1">
        <v>25</v>
      </c>
      <c r="L2221" t="s">
        <v>4</v>
      </c>
      <c r="M2221" t="s">
        <v>0</v>
      </c>
      <c r="N2221">
        <v>510721</v>
      </c>
      <c r="O2221" t="s">
        <v>485</v>
      </c>
      <c r="P2221" t="s">
        <v>21491</v>
      </c>
      <c r="Q2221">
        <v>0.23</v>
      </c>
      <c r="R2221">
        <v>1</v>
      </c>
      <c r="S2221">
        <v>0.14499999999999999</v>
      </c>
      <c r="T2221">
        <v>0.55000000000000004</v>
      </c>
      <c r="U2221">
        <v>532284</v>
      </c>
      <c r="V2221" t="s">
        <v>17799</v>
      </c>
      <c r="W2221" t="s">
        <v>442</v>
      </c>
      <c r="X2221" s="56">
        <v>92121</v>
      </c>
      <c r="Y2221" t="s">
        <v>21679</v>
      </c>
    </row>
    <row r="2222" spans="1:25" x14ac:dyDescent="0.3">
      <c r="A2222" t="s">
        <v>20657</v>
      </c>
      <c r="B2222" s="47">
        <v>46127</v>
      </c>
      <c r="C2222" s="29">
        <v>720680.63</v>
      </c>
      <c r="D2222" s="29">
        <v>753206.76</v>
      </c>
      <c r="E2222" s="29">
        <v>720680.63</v>
      </c>
      <c r="F2222" s="29">
        <v>32526.13</v>
      </c>
      <c r="G2222" s="29">
        <v>845054.1</v>
      </c>
      <c r="H2222" s="47">
        <v>42534</v>
      </c>
      <c r="I2222" s="47">
        <v>42453</v>
      </c>
      <c r="J2222" s="47">
        <v>51585</v>
      </c>
      <c r="K2222" s="1">
        <v>25</v>
      </c>
      <c r="L2222" t="s">
        <v>0</v>
      </c>
      <c r="M2222" t="s">
        <v>0</v>
      </c>
      <c r="N2222">
        <v>509883</v>
      </c>
      <c r="O2222" t="s">
        <v>485</v>
      </c>
      <c r="P2222" t="s">
        <v>21491</v>
      </c>
      <c r="Q2222">
        <v>2.4319999999999999</v>
      </c>
      <c r="R2222">
        <v>1</v>
      </c>
      <c r="S2222">
        <v>0.14499999999999999</v>
      </c>
      <c r="T2222">
        <v>0.47299999999999998</v>
      </c>
      <c r="U2222">
        <v>721110</v>
      </c>
      <c r="V2222" t="s">
        <v>18477</v>
      </c>
      <c r="W2222" t="s">
        <v>452</v>
      </c>
      <c r="X2222" s="56">
        <v>39202</v>
      </c>
      <c r="Y2222" t="s">
        <v>21524</v>
      </c>
    </row>
    <row r="2223" spans="1:25" x14ac:dyDescent="0.3">
      <c r="A2223" t="s">
        <v>20574</v>
      </c>
      <c r="B2223" s="47">
        <v>46127</v>
      </c>
      <c r="C2223" s="29">
        <v>4904.29</v>
      </c>
      <c r="D2223" s="29">
        <v>4911.2</v>
      </c>
      <c r="E2223" s="29">
        <v>4904.29</v>
      </c>
      <c r="F2223" s="29">
        <v>6.91</v>
      </c>
      <c r="G2223" s="29">
        <v>405000</v>
      </c>
      <c r="H2223" s="47">
        <v>42487</v>
      </c>
      <c r="I2223" s="47">
        <v>42466</v>
      </c>
      <c r="J2223" s="47">
        <v>46118</v>
      </c>
      <c r="K2223" s="1">
        <v>10</v>
      </c>
      <c r="L2223" t="s">
        <v>4</v>
      </c>
      <c r="M2223" t="s">
        <v>0</v>
      </c>
      <c r="N2223">
        <v>522291</v>
      </c>
      <c r="O2223" t="s">
        <v>485</v>
      </c>
      <c r="P2223" t="s">
        <v>21491</v>
      </c>
      <c r="Q2223">
        <v>0</v>
      </c>
      <c r="R2223">
        <v>1</v>
      </c>
      <c r="S2223">
        <v>0.125</v>
      </c>
      <c r="T2223">
        <v>0.47299999999999998</v>
      </c>
      <c r="U2223">
        <v>447110</v>
      </c>
      <c r="V2223" t="s">
        <v>17803</v>
      </c>
      <c r="W2223" t="s">
        <v>446</v>
      </c>
      <c r="X2223" s="56">
        <v>28273</v>
      </c>
      <c r="Y2223" t="s">
        <v>21678</v>
      </c>
    </row>
    <row r="2224" spans="1:25" x14ac:dyDescent="0.3">
      <c r="A2224" t="s">
        <v>1990</v>
      </c>
      <c r="B2224" s="47">
        <v>46127</v>
      </c>
      <c r="C2224" s="29">
        <v>516.37</v>
      </c>
      <c r="D2224" s="29">
        <v>500.4</v>
      </c>
      <c r="E2224" s="29">
        <v>496.37</v>
      </c>
      <c r="F2224" s="29">
        <v>4.03</v>
      </c>
      <c r="G2224" s="29">
        <v>42205.18</v>
      </c>
      <c r="H2224" s="47">
        <v>42503</v>
      </c>
      <c r="I2224" s="47">
        <v>42468</v>
      </c>
      <c r="J2224" s="47">
        <v>46120</v>
      </c>
      <c r="K2224" s="1">
        <v>10</v>
      </c>
      <c r="L2224" t="s">
        <v>4</v>
      </c>
      <c r="M2224" t="s">
        <v>0</v>
      </c>
      <c r="N2224">
        <v>522281</v>
      </c>
      <c r="O2224" t="s">
        <v>485</v>
      </c>
      <c r="P2224" t="s">
        <v>21491</v>
      </c>
      <c r="Q2224">
        <v>0</v>
      </c>
      <c r="R2224">
        <v>1</v>
      </c>
      <c r="S2224">
        <v>0.125</v>
      </c>
      <c r="T2224">
        <v>0</v>
      </c>
      <c r="U2224">
        <v>512110</v>
      </c>
      <c r="V2224" t="s">
        <v>28323</v>
      </c>
      <c r="W2224" t="s">
        <v>442</v>
      </c>
      <c r="X2224" s="56">
        <v>91381</v>
      </c>
      <c r="Y2224" t="s">
        <v>21826</v>
      </c>
    </row>
    <row r="2225" spans="1:25" x14ac:dyDescent="0.3">
      <c r="A2225" t="s">
        <v>1990</v>
      </c>
      <c r="B2225" s="47">
        <v>46127</v>
      </c>
      <c r="C2225" s="29">
        <v>7654.59</v>
      </c>
      <c r="D2225" s="29">
        <v>7826.03</v>
      </c>
      <c r="E2225" s="29">
        <v>7654.59</v>
      </c>
      <c r="F2225" s="29">
        <v>171.44</v>
      </c>
      <c r="G2225" s="29">
        <v>127500</v>
      </c>
      <c r="H2225" s="47">
        <v>42536</v>
      </c>
      <c r="I2225" s="47">
        <v>42517</v>
      </c>
      <c r="J2225" s="47">
        <v>46169</v>
      </c>
      <c r="K2225" s="1">
        <v>10</v>
      </c>
      <c r="L2225" t="s">
        <v>0</v>
      </c>
      <c r="M2225" t="s">
        <v>0</v>
      </c>
      <c r="N2225">
        <v>522285</v>
      </c>
      <c r="O2225" t="s">
        <v>485</v>
      </c>
      <c r="P2225" t="s">
        <v>21491</v>
      </c>
      <c r="Q2225">
        <v>0</v>
      </c>
      <c r="R2225">
        <v>1</v>
      </c>
      <c r="S2225">
        <v>0.125</v>
      </c>
      <c r="T2225">
        <v>0</v>
      </c>
      <c r="U2225">
        <v>811212</v>
      </c>
      <c r="V2225" t="s">
        <v>25828</v>
      </c>
      <c r="W2225" t="s">
        <v>442</v>
      </c>
      <c r="X2225" s="56">
        <v>92653</v>
      </c>
      <c r="Y2225" t="s">
        <v>21538</v>
      </c>
    </row>
    <row r="2226" spans="1:25" x14ac:dyDescent="0.3">
      <c r="A2226" t="s">
        <v>2037</v>
      </c>
      <c r="B2226" s="47">
        <v>46127</v>
      </c>
      <c r="C2226" s="29">
        <v>2871150.53</v>
      </c>
      <c r="D2226" s="29">
        <v>2885855.99</v>
      </c>
      <c r="E2226" s="29">
        <v>2871150.53</v>
      </c>
      <c r="F2226" s="29">
        <v>14705.46</v>
      </c>
      <c r="G2226" s="29">
        <v>3016569.66</v>
      </c>
      <c r="H2226" s="47">
        <v>44582</v>
      </c>
      <c r="I2226" s="47">
        <v>43916</v>
      </c>
      <c r="J2226" s="47">
        <v>53231</v>
      </c>
      <c r="K2226" s="1">
        <v>25</v>
      </c>
      <c r="L2226" t="s">
        <v>4</v>
      </c>
      <c r="M2226" t="s">
        <v>0</v>
      </c>
      <c r="N2226">
        <v>530100</v>
      </c>
      <c r="O2226" t="s">
        <v>485</v>
      </c>
      <c r="P2226" t="s">
        <v>21491</v>
      </c>
      <c r="Q2226">
        <v>3.9049999999999998</v>
      </c>
      <c r="R2226">
        <v>1</v>
      </c>
      <c r="S2226">
        <v>0.14499999999999999</v>
      </c>
      <c r="T2226">
        <v>0.55000000000000004</v>
      </c>
      <c r="U2226">
        <v>452311</v>
      </c>
      <c r="V2226" t="s">
        <v>18557</v>
      </c>
      <c r="W2226" t="s">
        <v>442</v>
      </c>
      <c r="X2226" s="56">
        <v>92557</v>
      </c>
      <c r="Y2226" t="s">
        <v>21533</v>
      </c>
    </row>
    <row r="2227" spans="1:25" x14ac:dyDescent="0.3">
      <c r="A2227" t="s">
        <v>2265</v>
      </c>
      <c r="B2227" s="47">
        <v>46127</v>
      </c>
      <c r="C2227" s="29">
        <v>296562.59000000003</v>
      </c>
      <c r="D2227" s="29">
        <v>302808.51</v>
      </c>
      <c r="E2227" s="29">
        <v>296562.59000000003</v>
      </c>
      <c r="F2227" s="29">
        <v>6245.92</v>
      </c>
      <c r="G2227" s="29">
        <v>303990.75</v>
      </c>
      <c r="H2227" s="47">
        <v>45012</v>
      </c>
      <c r="I2227" s="47">
        <v>44978</v>
      </c>
      <c r="J2227" s="47">
        <v>54109</v>
      </c>
      <c r="K2227" s="1">
        <v>25</v>
      </c>
      <c r="L2227" t="s">
        <v>4</v>
      </c>
      <c r="M2227" t="s">
        <v>0</v>
      </c>
      <c r="N2227">
        <v>530430</v>
      </c>
      <c r="O2227" t="s">
        <v>485</v>
      </c>
      <c r="P2227" t="s">
        <v>21491</v>
      </c>
      <c r="Q2227">
        <v>1.53</v>
      </c>
      <c r="R2227">
        <v>1</v>
      </c>
      <c r="S2227">
        <v>0.14499999999999999</v>
      </c>
      <c r="T2227">
        <v>0</v>
      </c>
      <c r="U2227">
        <v>721110</v>
      </c>
      <c r="V2227" t="s">
        <v>28324</v>
      </c>
      <c r="W2227" t="s">
        <v>458</v>
      </c>
      <c r="X2227" s="56">
        <v>44074</v>
      </c>
      <c r="Y2227" t="s">
        <v>22080</v>
      </c>
    </row>
    <row r="2228" spans="1:25" x14ac:dyDescent="0.3">
      <c r="A2228" t="s">
        <v>21757</v>
      </c>
      <c r="B2228" s="47">
        <v>46127</v>
      </c>
      <c r="C2228" s="29">
        <v>55956.43</v>
      </c>
      <c r="D2228" s="29">
        <v>56282.31</v>
      </c>
      <c r="E2228" s="29">
        <v>55956.43</v>
      </c>
      <c r="F2228" s="29">
        <v>325.88</v>
      </c>
      <c r="G2228" s="29">
        <v>68000</v>
      </c>
      <c r="H2228" s="47">
        <v>45041</v>
      </c>
      <c r="I2228" s="47">
        <v>45014</v>
      </c>
      <c r="J2228" s="47">
        <v>48668</v>
      </c>
      <c r="K2228" s="1">
        <v>10</v>
      </c>
      <c r="L2228" t="s">
        <v>4</v>
      </c>
      <c r="M2228" t="s">
        <v>0</v>
      </c>
      <c r="N2228">
        <v>530414</v>
      </c>
      <c r="O2228" t="s">
        <v>485</v>
      </c>
      <c r="P2228" t="s">
        <v>21491</v>
      </c>
      <c r="Q2228">
        <v>2.5299999999999998</v>
      </c>
      <c r="R2228">
        <v>1</v>
      </c>
      <c r="S2228">
        <v>0.14499999999999999</v>
      </c>
      <c r="T2228">
        <v>0</v>
      </c>
      <c r="U2228">
        <v>621330</v>
      </c>
      <c r="V2228" t="s">
        <v>17810</v>
      </c>
      <c r="W2228" t="s">
        <v>442</v>
      </c>
      <c r="X2228" s="56">
        <v>90806</v>
      </c>
      <c r="Y2228" t="s">
        <v>21641</v>
      </c>
    </row>
    <row r="2229" spans="1:25" x14ac:dyDescent="0.3">
      <c r="A2229" t="s">
        <v>2007</v>
      </c>
      <c r="B2229" s="47">
        <v>46127</v>
      </c>
      <c r="C2229" s="29">
        <v>20053.189999999999</v>
      </c>
      <c r="D2229" s="29">
        <v>20058.87</v>
      </c>
      <c r="E2229" s="29">
        <v>20053.189999999999</v>
      </c>
      <c r="F2229" s="29">
        <v>5.68</v>
      </c>
      <c r="G2229" s="29">
        <v>125346.87</v>
      </c>
      <c r="H2229" s="47">
        <v>43805</v>
      </c>
      <c r="I2229" s="47">
        <v>43741</v>
      </c>
      <c r="J2229" s="47">
        <v>47394</v>
      </c>
      <c r="K2229" s="1">
        <v>10</v>
      </c>
      <c r="L2229" t="s">
        <v>4</v>
      </c>
      <c r="M2229" t="s">
        <v>0</v>
      </c>
      <c r="N2229">
        <v>510562</v>
      </c>
      <c r="O2229" t="s">
        <v>485</v>
      </c>
      <c r="P2229" t="s">
        <v>21491</v>
      </c>
      <c r="Q2229">
        <v>3.5550000000000002</v>
      </c>
      <c r="R2229">
        <v>1</v>
      </c>
      <c r="S2229">
        <v>0.14499999999999999</v>
      </c>
      <c r="T2229">
        <v>0.55000000000000004</v>
      </c>
      <c r="U2229">
        <v>236118</v>
      </c>
      <c r="V2229" t="s">
        <v>23485</v>
      </c>
      <c r="W2229" t="s">
        <v>436</v>
      </c>
      <c r="X2229" s="56">
        <v>76226</v>
      </c>
      <c r="Y2229" t="s">
        <v>21588</v>
      </c>
    </row>
    <row r="2230" spans="1:25" x14ac:dyDescent="0.3">
      <c r="A2230" t="s">
        <v>1992</v>
      </c>
      <c r="B2230" s="47">
        <v>46127</v>
      </c>
      <c r="C2230" s="29">
        <v>97832.46</v>
      </c>
      <c r="D2230" s="29">
        <v>97957.59</v>
      </c>
      <c r="E2230" s="29">
        <v>97832.46</v>
      </c>
      <c r="F2230" s="29">
        <v>125.13</v>
      </c>
      <c r="G2230" s="29">
        <v>297750</v>
      </c>
      <c r="H2230" s="47">
        <v>44097</v>
      </c>
      <c r="I2230" s="47">
        <v>43857</v>
      </c>
      <c r="J2230" s="47">
        <v>47510</v>
      </c>
      <c r="K2230" s="1">
        <v>10</v>
      </c>
      <c r="L2230" t="s">
        <v>4</v>
      </c>
      <c r="M2230" t="s">
        <v>0</v>
      </c>
      <c r="N2230">
        <v>522632</v>
      </c>
      <c r="O2230" t="s">
        <v>485</v>
      </c>
      <c r="P2230" t="s">
        <v>21491</v>
      </c>
      <c r="Q2230">
        <v>0</v>
      </c>
      <c r="R2230">
        <v>1</v>
      </c>
      <c r="S2230">
        <v>0.125</v>
      </c>
      <c r="T2230">
        <v>0.55000000000000004</v>
      </c>
      <c r="U2230">
        <v>722513</v>
      </c>
      <c r="V2230" t="s">
        <v>24398</v>
      </c>
      <c r="W2230" t="s">
        <v>458</v>
      </c>
      <c r="X2230" s="56">
        <v>44136</v>
      </c>
      <c r="Y2230" t="s">
        <v>21493</v>
      </c>
    </row>
    <row r="2231" spans="1:25" x14ac:dyDescent="0.3">
      <c r="A2231" t="s">
        <v>2031</v>
      </c>
      <c r="B2231" s="47">
        <v>46127</v>
      </c>
      <c r="C2231" s="29">
        <v>108623.2</v>
      </c>
      <c r="D2231" s="29">
        <v>108933.75</v>
      </c>
      <c r="E2231" s="29">
        <v>108623.2</v>
      </c>
      <c r="F2231" s="29">
        <v>310.55</v>
      </c>
      <c r="G2231" s="29">
        <v>262500</v>
      </c>
      <c r="H2231" s="47">
        <v>43615</v>
      </c>
      <c r="I2231" s="47">
        <v>43571</v>
      </c>
      <c r="J2231" s="47">
        <v>47224</v>
      </c>
      <c r="K2231" s="1">
        <v>10</v>
      </c>
      <c r="L2231" t="s">
        <v>4</v>
      </c>
      <c r="M2231" t="s">
        <v>0</v>
      </c>
      <c r="N2231">
        <v>522552</v>
      </c>
      <c r="O2231" t="s">
        <v>485</v>
      </c>
      <c r="P2231" t="s">
        <v>21491</v>
      </c>
      <c r="Q2231">
        <v>0</v>
      </c>
      <c r="R2231">
        <v>1</v>
      </c>
      <c r="S2231">
        <v>0.125</v>
      </c>
      <c r="T2231">
        <v>0.55000000000000004</v>
      </c>
      <c r="U2231">
        <v>541214</v>
      </c>
      <c r="V2231" t="s">
        <v>18563</v>
      </c>
      <c r="W2231" t="s">
        <v>444</v>
      </c>
      <c r="X2231" s="56">
        <v>23600</v>
      </c>
      <c r="Y2231" t="s">
        <v>21520</v>
      </c>
    </row>
    <row r="2232" spans="1:25" x14ac:dyDescent="0.3">
      <c r="A2232" t="s">
        <v>21602</v>
      </c>
      <c r="B2232" s="47">
        <v>46127</v>
      </c>
      <c r="C2232" s="29">
        <v>20292.84</v>
      </c>
      <c r="D2232" s="29">
        <v>20427.22</v>
      </c>
      <c r="E2232" s="29">
        <v>20292.84</v>
      </c>
      <c r="F2232" s="29">
        <v>134.38</v>
      </c>
      <c r="G2232" s="29">
        <v>91800</v>
      </c>
      <c r="H2232" s="47">
        <v>43655</v>
      </c>
      <c r="I2232" s="47">
        <v>43640</v>
      </c>
      <c r="J2232" s="47">
        <v>47293</v>
      </c>
      <c r="K2232" s="1">
        <v>10</v>
      </c>
      <c r="L2232" t="s">
        <v>4</v>
      </c>
      <c r="M2232" t="s">
        <v>0</v>
      </c>
      <c r="N2232">
        <v>510470</v>
      </c>
      <c r="O2232" t="s">
        <v>485</v>
      </c>
      <c r="P2232" t="s">
        <v>21491</v>
      </c>
      <c r="Q2232">
        <v>0.53</v>
      </c>
      <c r="R2232">
        <v>1</v>
      </c>
      <c r="S2232">
        <v>0.14499999999999999</v>
      </c>
      <c r="T2232">
        <v>0</v>
      </c>
      <c r="U2232">
        <v>812112</v>
      </c>
      <c r="V2232" t="s">
        <v>18332</v>
      </c>
      <c r="W2232" t="s">
        <v>472</v>
      </c>
      <c r="X2232" s="56">
        <v>6033</v>
      </c>
      <c r="Y2232" t="s">
        <v>21531</v>
      </c>
    </row>
    <row r="2233" spans="1:25" x14ac:dyDescent="0.3">
      <c r="A2233" t="s">
        <v>2038</v>
      </c>
      <c r="B2233" s="47">
        <v>46127</v>
      </c>
      <c r="C2233" s="29">
        <v>408000.62</v>
      </c>
      <c r="D2233" s="29">
        <v>411451.42</v>
      </c>
      <c r="E2233" s="29">
        <v>408000.62</v>
      </c>
      <c r="F2233" s="29">
        <v>3450.8</v>
      </c>
      <c r="G2233" s="29">
        <v>548100</v>
      </c>
      <c r="H2233" s="47">
        <v>45093</v>
      </c>
      <c r="I2233" s="47">
        <v>45065</v>
      </c>
      <c r="J2233" s="47">
        <v>48718</v>
      </c>
      <c r="K2233" s="1">
        <v>10</v>
      </c>
      <c r="L2233" t="s">
        <v>4</v>
      </c>
      <c r="M2233" t="s">
        <v>0</v>
      </c>
      <c r="N2233">
        <v>530417</v>
      </c>
      <c r="O2233" t="s">
        <v>485</v>
      </c>
      <c r="P2233" t="s">
        <v>21491</v>
      </c>
      <c r="Q2233">
        <v>1.8049999999999999</v>
      </c>
      <c r="R2233">
        <v>1</v>
      </c>
      <c r="S2233">
        <v>0.14499999999999999</v>
      </c>
      <c r="T2233">
        <v>0.55000000000000004</v>
      </c>
      <c r="U2233">
        <v>492110</v>
      </c>
      <c r="V2233" t="s">
        <v>17840</v>
      </c>
      <c r="W2233" t="s">
        <v>457</v>
      </c>
      <c r="X2233" s="56">
        <v>46077</v>
      </c>
      <c r="Y2233" t="s">
        <v>21687</v>
      </c>
    </row>
    <row r="2234" spans="1:25" x14ac:dyDescent="0.3">
      <c r="A2234" t="s">
        <v>14633</v>
      </c>
      <c r="B2234" s="47">
        <v>46127</v>
      </c>
      <c r="C2234" s="29">
        <v>105.34</v>
      </c>
      <c r="D2234" s="29">
        <v>86.26</v>
      </c>
      <c r="E2234" s="29">
        <v>85.34</v>
      </c>
      <c r="F2234" s="29">
        <v>0.92</v>
      </c>
      <c r="G2234" s="29">
        <v>42500</v>
      </c>
      <c r="H2234" s="47">
        <v>45348</v>
      </c>
      <c r="I2234" s="47">
        <v>45309</v>
      </c>
      <c r="J2234" s="47">
        <v>48962</v>
      </c>
      <c r="K2234" s="1">
        <v>10</v>
      </c>
      <c r="L2234" t="s">
        <v>4</v>
      </c>
      <c r="M2234" t="s">
        <v>0</v>
      </c>
      <c r="N2234">
        <v>530536</v>
      </c>
      <c r="O2234" t="s">
        <v>485</v>
      </c>
      <c r="P2234" t="s">
        <v>21491</v>
      </c>
      <c r="Q2234">
        <v>7.9550000000000001</v>
      </c>
      <c r="R2234">
        <v>1</v>
      </c>
      <c r="S2234">
        <v>0.14499999999999999</v>
      </c>
      <c r="T2234">
        <v>0</v>
      </c>
      <c r="U2234">
        <v>337910</v>
      </c>
      <c r="V2234" t="s">
        <v>18468</v>
      </c>
      <c r="W2234" t="s">
        <v>442</v>
      </c>
      <c r="X2234" s="56">
        <v>92084</v>
      </c>
      <c r="Y2234" t="s">
        <v>21575</v>
      </c>
    </row>
    <row r="2235" spans="1:25" x14ac:dyDescent="0.3">
      <c r="A2235" t="s">
        <v>21560</v>
      </c>
      <c r="B2235" s="47">
        <v>46127</v>
      </c>
      <c r="C2235" s="29">
        <v>570423.35</v>
      </c>
      <c r="D2235" s="29">
        <v>573825.71</v>
      </c>
      <c r="E2235" s="29">
        <v>570423.35</v>
      </c>
      <c r="F2235" s="29">
        <v>3402.36</v>
      </c>
      <c r="G2235" s="29">
        <v>1082700</v>
      </c>
      <c r="H2235" s="47">
        <v>44032</v>
      </c>
      <c r="I2235" s="47">
        <v>43973</v>
      </c>
      <c r="J2235" s="47">
        <v>47642</v>
      </c>
      <c r="K2235" s="1">
        <v>10</v>
      </c>
      <c r="L2235" t="s">
        <v>4</v>
      </c>
      <c r="M2235" t="s">
        <v>0</v>
      </c>
      <c r="N2235">
        <v>522603</v>
      </c>
      <c r="O2235" t="s">
        <v>485</v>
      </c>
      <c r="P2235" t="s">
        <v>21491</v>
      </c>
      <c r="Q2235">
        <v>0</v>
      </c>
      <c r="R2235">
        <v>1</v>
      </c>
      <c r="S2235">
        <v>0.125</v>
      </c>
      <c r="T2235">
        <v>0.55000000000000004</v>
      </c>
      <c r="U2235">
        <v>332999</v>
      </c>
      <c r="V2235" t="s">
        <v>17930</v>
      </c>
      <c r="W2235" t="s">
        <v>442</v>
      </c>
      <c r="X2235" s="56">
        <v>92801</v>
      </c>
      <c r="Y2235" t="s">
        <v>21668</v>
      </c>
    </row>
    <row r="2236" spans="1:25" x14ac:dyDescent="0.3">
      <c r="A2236" t="s">
        <v>2003</v>
      </c>
      <c r="B2236" s="47">
        <v>46127</v>
      </c>
      <c r="C2236" s="29">
        <v>295.31</v>
      </c>
      <c r="D2236" s="29">
        <v>275.31</v>
      </c>
      <c r="E2236" s="29">
        <v>275.31</v>
      </c>
      <c r="F2236" s="29">
        <v>0</v>
      </c>
      <c r="G2236" s="29">
        <v>74800</v>
      </c>
      <c r="H2236" s="47">
        <v>45280</v>
      </c>
      <c r="I2236" s="47">
        <v>45245</v>
      </c>
      <c r="J2236" s="47">
        <v>48898</v>
      </c>
      <c r="K2236" s="1">
        <v>10</v>
      </c>
      <c r="L2236" t="s">
        <v>4</v>
      </c>
      <c r="M2236" t="s">
        <v>0</v>
      </c>
      <c r="N2236">
        <v>530522</v>
      </c>
      <c r="O2236" t="s">
        <v>485</v>
      </c>
      <c r="P2236" t="s">
        <v>21491</v>
      </c>
      <c r="Q2236">
        <v>6.2050000000000001</v>
      </c>
      <c r="R2236">
        <v>1</v>
      </c>
      <c r="S2236">
        <v>0.14499999999999999</v>
      </c>
      <c r="T2236">
        <v>0</v>
      </c>
      <c r="U2236">
        <v>722410</v>
      </c>
      <c r="V2236" t="s">
        <v>22617</v>
      </c>
      <c r="W2236" t="s">
        <v>456</v>
      </c>
      <c r="X2236" s="56">
        <v>10969</v>
      </c>
      <c r="Y2236" t="s">
        <v>21533</v>
      </c>
    </row>
    <row r="2237" spans="1:25" x14ac:dyDescent="0.3">
      <c r="A2237" t="s">
        <v>1985</v>
      </c>
      <c r="B2237" s="47">
        <v>46127</v>
      </c>
      <c r="C2237" s="29">
        <v>153749.34</v>
      </c>
      <c r="D2237" s="29">
        <v>153913.63</v>
      </c>
      <c r="E2237" s="29">
        <v>153749.34</v>
      </c>
      <c r="F2237" s="29">
        <v>164.29</v>
      </c>
      <c r="G2237" s="29">
        <v>375000</v>
      </c>
      <c r="H2237" s="47">
        <v>45793</v>
      </c>
      <c r="I2237" s="47">
        <v>45525</v>
      </c>
      <c r="J2237" s="47">
        <v>49578</v>
      </c>
      <c r="K2237" s="1">
        <v>11</v>
      </c>
      <c r="L2237" t="s">
        <v>4</v>
      </c>
      <c r="M2237" t="s">
        <v>0</v>
      </c>
      <c r="N2237">
        <v>531035</v>
      </c>
      <c r="O2237" t="s">
        <v>485</v>
      </c>
      <c r="P2237" t="s">
        <v>21491</v>
      </c>
      <c r="Q2237">
        <v>1.335</v>
      </c>
      <c r="R2237">
        <v>1</v>
      </c>
      <c r="S2237">
        <v>0.16500000000000001</v>
      </c>
      <c r="T2237">
        <v>0</v>
      </c>
      <c r="U2237">
        <v>722513</v>
      </c>
      <c r="V2237" t="s">
        <v>22160</v>
      </c>
      <c r="W2237" t="s">
        <v>441</v>
      </c>
      <c r="X2237" s="56" t="s">
        <v>28325</v>
      </c>
      <c r="Y2237" t="s">
        <v>21594</v>
      </c>
    </row>
    <row r="2238" spans="1:25" x14ac:dyDescent="0.3">
      <c r="A2238" t="s">
        <v>2058</v>
      </c>
      <c r="B2238" s="47">
        <v>46127</v>
      </c>
      <c r="C2238" s="29">
        <v>910735.83</v>
      </c>
      <c r="D2238" s="29">
        <v>916105.02</v>
      </c>
      <c r="E2238" s="29">
        <v>910735.83</v>
      </c>
      <c r="F2238" s="29">
        <v>5369.19</v>
      </c>
      <c r="G2238" s="29">
        <v>926250</v>
      </c>
      <c r="H2238" s="47">
        <v>45985</v>
      </c>
      <c r="I2238" s="47">
        <v>45933</v>
      </c>
      <c r="J2238" s="47">
        <v>50316</v>
      </c>
      <c r="K2238" s="1">
        <v>12</v>
      </c>
      <c r="L2238" t="s">
        <v>4</v>
      </c>
      <c r="M2238" t="s">
        <v>4</v>
      </c>
      <c r="N2238"/>
      <c r="O2238" t="s">
        <v>485</v>
      </c>
      <c r="P2238" t="s">
        <v>21491</v>
      </c>
      <c r="Q2238">
        <v>0</v>
      </c>
      <c r="R2238">
        <v>1</v>
      </c>
      <c r="S2238">
        <v>0.14499999999999999</v>
      </c>
      <c r="T2238">
        <v>0.55000000000000004</v>
      </c>
      <c r="U2238">
        <v>722511</v>
      </c>
      <c r="V2238" t="s">
        <v>28326</v>
      </c>
      <c r="W2238" t="s">
        <v>452</v>
      </c>
      <c r="X2238" s="56" t="s">
        <v>28327</v>
      </c>
      <c r="Y2238" t="s">
        <v>21584</v>
      </c>
    </row>
    <row r="2239" spans="1:25" x14ac:dyDescent="0.3">
      <c r="A2239" t="s">
        <v>22755</v>
      </c>
      <c r="B2239" s="47">
        <v>46127</v>
      </c>
      <c r="C2239" s="29">
        <v>1231885.08</v>
      </c>
      <c r="D2239" s="29">
        <v>1241891.26</v>
      </c>
      <c r="E2239" s="29">
        <v>1231885.08</v>
      </c>
      <c r="F2239" s="29">
        <v>10006.18</v>
      </c>
      <c r="G2239" s="29">
        <v>1410000</v>
      </c>
      <c r="H2239" s="47">
        <v>44104</v>
      </c>
      <c r="I2239" s="47">
        <v>44091</v>
      </c>
      <c r="J2239" s="47">
        <v>53222</v>
      </c>
      <c r="K2239" s="1">
        <v>25</v>
      </c>
      <c r="L2239" t="s">
        <v>4</v>
      </c>
      <c r="M2239" t="s">
        <v>0</v>
      </c>
      <c r="N2239">
        <v>522616</v>
      </c>
      <c r="O2239" t="s">
        <v>485</v>
      </c>
      <c r="P2239" t="s">
        <v>21618</v>
      </c>
      <c r="Q2239">
        <v>0</v>
      </c>
      <c r="R2239">
        <v>1</v>
      </c>
      <c r="S2239">
        <v>0.125</v>
      </c>
      <c r="T2239">
        <v>0.55000000000000004</v>
      </c>
      <c r="U2239">
        <v>531130</v>
      </c>
      <c r="V2239" t="s">
        <v>28328</v>
      </c>
      <c r="W2239" t="s">
        <v>437</v>
      </c>
      <c r="X2239" s="56">
        <v>17356</v>
      </c>
      <c r="Y2239" t="s">
        <v>21922</v>
      </c>
    </row>
    <row r="2240" spans="1:25" x14ac:dyDescent="0.3">
      <c r="A2240" t="s">
        <v>21516</v>
      </c>
      <c r="B2240" s="47">
        <v>46127</v>
      </c>
      <c r="C2240" s="29">
        <v>1973318.17</v>
      </c>
      <c r="D2240" s="29">
        <v>1988002.09</v>
      </c>
      <c r="E2240" s="29">
        <v>1973318.17</v>
      </c>
      <c r="F2240" s="29">
        <v>14683.92</v>
      </c>
      <c r="G2240" s="29">
        <v>2215502.09</v>
      </c>
      <c r="H2240" s="47">
        <v>43973</v>
      </c>
      <c r="I2240" s="47">
        <v>43934</v>
      </c>
      <c r="J2240" s="47">
        <v>53068</v>
      </c>
      <c r="K2240" s="1">
        <v>25</v>
      </c>
      <c r="L2240" t="s">
        <v>4</v>
      </c>
      <c r="M2240" t="s">
        <v>0</v>
      </c>
      <c r="N2240">
        <v>522612</v>
      </c>
      <c r="O2240" t="s">
        <v>485</v>
      </c>
      <c r="P2240" t="s">
        <v>21491</v>
      </c>
      <c r="Q2240">
        <v>0</v>
      </c>
      <c r="R2240">
        <v>1</v>
      </c>
      <c r="S2240">
        <v>0.125</v>
      </c>
      <c r="T2240">
        <v>0.55000000000000004</v>
      </c>
      <c r="U2240">
        <v>811192</v>
      </c>
      <c r="V2240" t="s">
        <v>21745</v>
      </c>
      <c r="W2240" t="s">
        <v>442</v>
      </c>
      <c r="X2240" s="56">
        <v>92841</v>
      </c>
      <c r="Y2240" t="s">
        <v>21518</v>
      </c>
    </row>
    <row r="2241" spans="1:25" x14ac:dyDescent="0.3">
      <c r="A2241" t="s">
        <v>2003</v>
      </c>
      <c r="B2241" s="47">
        <v>46127</v>
      </c>
      <c r="C2241" s="29">
        <v>75541.73</v>
      </c>
      <c r="D2241" s="29">
        <v>75700.240000000005</v>
      </c>
      <c r="E2241" s="29">
        <v>75541.73</v>
      </c>
      <c r="F2241" s="29">
        <v>158.51</v>
      </c>
      <c r="G2241" s="29">
        <v>85000</v>
      </c>
      <c r="H2241" s="47">
        <v>45447</v>
      </c>
      <c r="I2241" s="47">
        <v>45366</v>
      </c>
      <c r="J2241" s="47">
        <v>49018</v>
      </c>
      <c r="K2241" s="1">
        <v>10</v>
      </c>
      <c r="L2241" t="s">
        <v>4</v>
      </c>
      <c r="M2241" t="s">
        <v>0</v>
      </c>
      <c r="N2241">
        <v>530585</v>
      </c>
      <c r="O2241" t="s">
        <v>485</v>
      </c>
      <c r="P2241" t="s">
        <v>21491</v>
      </c>
      <c r="Q2241">
        <v>1.73</v>
      </c>
      <c r="R2241">
        <v>1</v>
      </c>
      <c r="S2241">
        <v>0.14499999999999999</v>
      </c>
      <c r="T2241">
        <v>0</v>
      </c>
      <c r="U2241">
        <v>621320</v>
      </c>
      <c r="V2241" t="s">
        <v>25322</v>
      </c>
      <c r="W2241" t="s">
        <v>442</v>
      </c>
      <c r="X2241" s="56">
        <v>94507</v>
      </c>
      <c r="Y2241" t="s">
        <v>21594</v>
      </c>
    </row>
    <row r="2242" spans="1:25" x14ac:dyDescent="0.3">
      <c r="A2242" t="s">
        <v>22052</v>
      </c>
      <c r="B2242" s="47">
        <v>46126</v>
      </c>
      <c r="C2242" s="29">
        <v>1113506.3</v>
      </c>
      <c r="D2242" s="29">
        <v>1118364.3700000001</v>
      </c>
      <c r="E2242" s="29">
        <v>1113506.3</v>
      </c>
      <c r="F2242" s="29">
        <v>4858.07</v>
      </c>
      <c r="G2242" s="29">
        <v>1255570.3400000001</v>
      </c>
      <c r="H2242" s="47">
        <v>45520</v>
      </c>
      <c r="I2242" s="47">
        <v>45475</v>
      </c>
      <c r="J2242" s="47">
        <v>49127</v>
      </c>
      <c r="K2242" s="1">
        <v>10</v>
      </c>
      <c r="L2242" t="s">
        <v>4</v>
      </c>
      <c r="M2242" t="s">
        <v>0</v>
      </c>
      <c r="N2242">
        <v>530653</v>
      </c>
      <c r="O2242" t="s">
        <v>485</v>
      </c>
      <c r="P2242" t="s">
        <v>21491</v>
      </c>
      <c r="Q2242">
        <v>2.9550000000000001</v>
      </c>
      <c r="R2242">
        <v>1</v>
      </c>
      <c r="S2242">
        <v>0.14499999999999999</v>
      </c>
      <c r="T2242">
        <v>0.55000000000000004</v>
      </c>
      <c r="U2242">
        <v>561720</v>
      </c>
      <c r="V2242" t="s">
        <v>23790</v>
      </c>
      <c r="W2242" t="s">
        <v>450</v>
      </c>
      <c r="X2242" s="56" t="s">
        <v>28329</v>
      </c>
      <c r="Y2242" t="s">
        <v>21641</v>
      </c>
    </row>
    <row r="2243" spans="1:25" x14ac:dyDescent="0.3">
      <c r="A2243" t="s">
        <v>20534</v>
      </c>
      <c r="B2243" s="47">
        <v>46126</v>
      </c>
      <c r="C2243" s="29">
        <v>67514.600000000006</v>
      </c>
      <c r="D2243" s="29">
        <v>68088.03</v>
      </c>
      <c r="E2243" s="29">
        <v>67514.600000000006</v>
      </c>
      <c r="F2243" s="29">
        <v>573.42999999999995</v>
      </c>
      <c r="G2243" s="29">
        <v>127500</v>
      </c>
      <c r="H2243" s="47">
        <v>43928</v>
      </c>
      <c r="I2243" s="47">
        <v>43915</v>
      </c>
      <c r="J2243" s="47">
        <v>47567</v>
      </c>
      <c r="K2243" s="1">
        <v>10</v>
      </c>
      <c r="L2243" t="s">
        <v>0</v>
      </c>
      <c r="M2243" t="s">
        <v>0</v>
      </c>
      <c r="N2243">
        <v>522590</v>
      </c>
      <c r="O2243" t="s">
        <v>485</v>
      </c>
      <c r="P2243" t="s">
        <v>21491</v>
      </c>
      <c r="Q2243">
        <v>0</v>
      </c>
      <c r="R2243">
        <v>1</v>
      </c>
      <c r="S2243">
        <v>0.125</v>
      </c>
      <c r="T2243">
        <v>0.55000000000000004</v>
      </c>
      <c r="U2243">
        <v>238320</v>
      </c>
      <c r="V2243" t="s">
        <v>17791</v>
      </c>
      <c r="W2243" t="s">
        <v>438</v>
      </c>
      <c r="X2243" s="56">
        <v>32225</v>
      </c>
      <c r="Y2243" t="s">
        <v>21739</v>
      </c>
    </row>
    <row r="2244" spans="1:25" x14ac:dyDescent="0.3">
      <c r="A2244" t="s">
        <v>21864</v>
      </c>
      <c r="B2244" s="47">
        <v>46126</v>
      </c>
      <c r="C2244" s="29">
        <v>1740.54</v>
      </c>
      <c r="D2244" s="29">
        <v>1731.58</v>
      </c>
      <c r="E2244" s="29">
        <v>1720.54</v>
      </c>
      <c r="F2244" s="29">
        <v>11.04</v>
      </c>
      <c r="G2244" s="29">
        <v>114860</v>
      </c>
      <c r="H2244" s="47">
        <v>44111</v>
      </c>
      <c r="I2244" s="47">
        <v>44060</v>
      </c>
      <c r="J2244" s="47">
        <v>46086</v>
      </c>
      <c r="K2244" s="1">
        <v>6</v>
      </c>
      <c r="L2244" t="s">
        <v>4</v>
      </c>
      <c r="M2244" t="s">
        <v>4</v>
      </c>
      <c r="N2244"/>
      <c r="O2244" t="s">
        <v>485</v>
      </c>
      <c r="P2244" t="s">
        <v>27216</v>
      </c>
      <c r="Q2244">
        <v>0</v>
      </c>
      <c r="R2244">
        <v>1</v>
      </c>
      <c r="S2244">
        <v>0.125</v>
      </c>
      <c r="T2244">
        <v>0.55000000000000004</v>
      </c>
      <c r="U2244">
        <v>484220</v>
      </c>
      <c r="V2244" t="s">
        <v>25242</v>
      </c>
      <c r="W2244" t="s">
        <v>450</v>
      </c>
      <c r="X2244" s="56">
        <v>55304</v>
      </c>
      <c r="Y2244" t="s">
        <v>28330</v>
      </c>
    </row>
    <row r="2245" spans="1:25" x14ac:dyDescent="0.3">
      <c r="A2245" t="s">
        <v>24731</v>
      </c>
      <c r="B2245" s="47">
        <v>46126</v>
      </c>
      <c r="C2245" s="29">
        <v>563649.31999999995</v>
      </c>
      <c r="D2245" s="29">
        <v>568030.42000000004</v>
      </c>
      <c r="E2245" s="29">
        <v>563649.31999999995</v>
      </c>
      <c r="F2245" s="29">
        <v>4381.1000000000004</v>
      </c>
      <c r="G2245" s="29">
        <v>603900</v>
      </c>
      <c r="H2245" s="47">
        <v>44277</v>
      </c>
      <c r="I2245" s="47">
        <v>44260</v>
      </c>
      <c r="J2245" s="47">
        <v>53391</v>
      </c>
      <c r="K2245" s="1">
        <v>25</v>
      </c>
      <c r="L2245" t="s">
        <v>4</v>
      </c>
      <c r="M2245" t="s">
        <v>0</v>
      </c>
      <c r="N2245">
        <v>510799</v>
      </c>
      <c r="O2245" t="s">
        <v>485</v>
      </c>
      <c r="P2245" t="s">
        <v>21491</v>
      </c>
      <c r="Q2245">
        <v>0.85499999999999998</v>
      </c>
      <c r="R2245">
        <v>1</v>
      </c>
      <c r="S2245">
        <v>0.14499999999999999</v>
      </c>
      <c r="T2245">
        <v>0</v>
      </c>
      <c r="U2245">
        <v>238160</v>
      </c>
      <c r="V2245" t="s">
        <v>17864</v>
      </c>
      <c r="W2245" t="s">
        <v>438</v>
      </c>
      <c r="X2245" s="56">
        <v>33032</v>
      </c>
      <c r="Y2245" t="s">
        <v>21495</v>
      </c>
    </row>
    <row r="2246" spans="1:25" x14ac:dyDescent="0.3">
      <c r="A2246" t="s">
        <v>2268</v>
      </c>
      <c r="B2246" s="47">
        <v>46126</v>
      </c>
      <c r="C2246" s="29">
        <v>288426.68</v>
      </c>
      <c r="D2246" s="29">
        <v>289521.67</v>
      </c>
      <c r="E2246" s="29">
        <v>288426.68</v>
      </c>
      <c r="F2246" s="29">
        <v>1094.99</v>
      </c>
      <c r="G2246" s="29">
        <v>307788.24</v>
      </c>
      <c r="H2246" s="47">
        <v>45730</v>
      </c>
      <c r="I2246" s="47">
        <v>45701</v>
      </c>
      <c r="J2246" s="47">
        <v>49353</v>
      </c>
      <c r="K2246" s="1">
        <v>10</v>
      </c>
      <c r="L2246" t="s">
        <v>4</v>
      </c>
      <c r="M2246" t="s">
        <v>0</v>
      </c>
      <c r="N2246">
        <v>530796</v>
      </c>
      <c r="O2246" t="s">
        <v>485</v>
      </c>
      <c r="P2246" t="s">
        <v>21491</v>
      </c>
      <c r="Q2246">
        <v>3.9350000000000001</v>
      </c>
      <c r="R2246">
        <v>1</v>
      </c>
      <c r="S2246">
        <v>0.16500000000000001</v>
      </c>
      <c r="T2246">
        <v>0</v>
      </c>
      <c r="U2246">
        <v>541110</v>
      </c>
      <c r="V2246" t="s">
        <v>18011</v>
      </c>
      <c r="W2246" t="s">
        <v>453</v>
      </c>
      <c r="X2246" s="56" t="s">
        <v>28331</v>
      </c>
      <c r="Y2246" t="s">
        <v>21493</v>
      </c>
    </row>
    <row r="2247" spans="1:25" x14ac:dyDescent="0.3">
      <c r="A2247" t="s">
        <v>2058</v>
      </c>
      <c r="B2247" s="47">
        <v>46126</v>
      </c>
      <c r="C2247" s="29">
        <v>360000</v>
      </c>
      <c r="D2247" s="29">
        <v>361722.94</v>
      </c>
      <c r="E2247" s="29">
        <v>360000</v>
      </c>
      <c r="F2247" s="29">
        <v>1722.94</v>
      </c>
      <c r="G2247" s="29">
        <v>360000</v>
      </c>
      <c r="H2247" s="47">
        <v>46093</v>
      </c>
      <c r="I2247" s="47">
        <v>46013</v>
      </c>
      <c r="J2247" s="47">
        <v>49665</v>
      </c>
      <c r="K2247" s="1">
        <v>10</v>
      </c>
      <c r="L2247" t="s">
        <v>4</v>
      </c>
      <c r="M2247" t="s">
        <v>4</v>
      </c>
      <c r="N2247"/>
      <c r="O2247" t="s">
        <v>485</v>
      </c>
      <c r="P2247" t="s">
        <v>21491</v>
      </c>
      <c r="Q2247">
        <v>0</v>
      </c>
      <c r="R2247">
        <v>1</v>
      </c>
      <c r="S2247">
        <v>0.14499999999999999</v>
      </c>
      <c r="T2247">
        <v>0.55000000000000004</v>
      </c>
      <c r="U2247">
        <v>722511</v>
      </c>
      <c r="V2247" t="s">
        <v>25322</v>
      </c>
      <c r="W2247" t="s">
        <v>465</v>
      </c>
      <c r="X2247" s="56" t="s">
        <v>28332</v>
      </c>
      <c r="Y2247" t="s">
        <v>21575</v>
      </c>
    </row>
    <row r="2248" spans="1:25" x14ac:dyDescent="0.3">
      <c r="A2248" t="s">
        <v>2001</v>
      </c>
      <c r="B2248" s="47">
        <v>46126</v>
      </c>
      <c r="C2248" s="29">
        <v>5774.86</v>
      </c>
      <c r="D2248" s="29">
        <v>5821.61</v>
      </c>
      <c r="E2248" s="29">
        <v>5774.86</v>
      </c>
      <c r="F2248" s="29">
        <v>46.75</v>
      </c>
      <c r="G2248" s="29">
        <v>450600.22</v>
      </c>
      <c r="H2248" s="47">
        <v>42773</v>
      </c>
      <c r="I2248" s="47">
        <v>42368</v>
      </c>
      <c r="J2248" s="47">
        <v>46111</v>
      </c>
      <c r="K2248" s="1">
        <v>11</v>
      </c>
      <c r="L2248" t="s">
        <v>4</v>
      </c>
      <c r="M2248" t="s">
        <v>4</v>
      </c>
      <c r="N2248"/>
      <c r="O2248" t="s">
        <v>485</v>
      </c>
      <c r="P2248" t="s">
        <v>21491</v>
      </c>
      <c r="Q2248">
        <v>0</v>
      </c>
      <c r="R2248">
        <v>1</v>
      </c>
      <c r="S2248">
        <v>0.125</v>
      </c>
      <c r="T2248">
        <v>0.47299999999999998</v>
      </c>
      <c r="U2248">
        <v>621310</v>
      </c>
      <c r="V2248" t="s">
        <v>17917</v>
      </c>
      <c r="W2248" t="s">
        <v>454</v>
      </c>
      <c r="X2248" s="56">
        <v>22193</v>
      </c>
      <c r="Y2248" t="s">
        <v>21770</v>
      </c>
    </row>
    <row r="2249" spans="1:25" x14ac:dyDescent="0.3">
      <c r="A2249" t="s">
        <v>2004</v>
      </c>
      <c r="B2249" s="47">
        <v>46126</v>
      </c>
      <c r="C2249" s="29">
        <v>2123268.65</v>
      </c>
      <c r="D2249" s="29">
        <v>2174067.4900000002</v>
      </c>
      <c r="E2249" s="29">
        <v>2123268.65</v>
      </c>
      <c r="F2249" s="29">
        <v>50798.84</v>
      </c>
      <c r="G2249" s="29">
        <v>2783469.76</v>
      </c>
      <c r="H2249" s="47">
        <v>44785</v>
      </c>
      <c r="I2249" s="47">
        <v>44708</v>
      </c>
      <c r="J2249" s="47">
        <v>48361</v>
      </c>
      <c r="K2249" s="1">
        <v>10</v>
      </c>
      <c r="L2249" t="s">
        <v>0</v>
      </c>
      <c r="M2249" t="s">
        <v>0</v>
      </c>
      <c r="N2249">
        <v>530231</v>
      </c>
      <c r="O2249" t="s">
        <v>485</v>
      </c>
      <c r="P2249" t="s">
        <v>21491</v>
      </c>
      <c r="Q2249">
        <v>0.48</v>
      </c>
      <c r="R2249">
        <v>1</v>
      </c>
      <c r="S2249">
        <v>0.14499999999999999</v>
      </c>
      <c r="T2249">
        <v>0.55000000000000004</v>
      </c>
      <c r="U2249">
        <v>518210</v>
      </c>
      <c r="V2249" t="s">
        <v>17903</v>
      </c>
      <c r="W2249" t="s">
        <v>442</v>
      </c>
      <c r="X2249" s="56">
        <v>90066</v>
      </c>
      <c r="Y2249" t="s">
        <v>21786</v>
      </c>
    </row>
    <row r="2250" spans="1:25" x14ac:dyDescent="0.3">
      <c r="A2250" t="s">
        <v>2036</v>
      </c>
      <c r="B2250" s="47">
        <v>46126</v>
      </c>
      <c r="C2250" s="29">
        <v>315628.78999999998</v>
      </c>
      <c r="D2250" s="29">
        <v>317110.5</v>
      </c>
      <c r="E2250" s="29">
        <v>315628.78999999998</v>
      </c>
      <c r="F2250" s="29">
        <v>1481.71</v>
      </c>
      <c r="G2250" s="29">
        <v>388551.1</v>
      </c>
      <c r="H2250" s="47">
        <v>45064</v>
      </c>
      <c r="I2250" s="47">
        <v>45023</v>
      </c>
      <c r="J2250" s="47">
        <v>48681</v>
      </c>
      <c r="K2250" s="1">
        <v>10</v>
      </c>
      <c r="L2250" t="s">
        <v>4</v>
      </c>
      <c r="M2250" t="s">
        <v>0</v>
      </c>
      <c r="N2250">
        <v>530397</v>
      </c>
      <c r="O2250" t="s">
        <v>485</v>
      </c>
      <c r="P2250" t="s">
        <v>21491</v>
      </c>
      <c r="Q2250">
        <v>0.73</v>
      </c>
      <c r="R2250">
        <v>1</v>
      </c>
      <c r="S2250">
        <v>0.14499999999999999</v>
      </c>
      <c r="T2250">
        <v>0.55000000000000004</v>
      </c>
      <c r="U2250">
        <v>332710</v>
      </c>
      <c r="V2250" t="s">
        <v>17930</v>
      </c>
      <c r="W2250" t="s">
        <v>442</v>
      </c>
      <c r="X2250" s="56">
        <v>92801</v>
      </c>
      <c r="Y2250" t="s">
        <v>21520</v>
      </c>
    </row>
    <row r="2251" spans="1:25" x14ac:dyDescent="0.3">
      <c r="A2251" t="s">
        <v>2000</v>
      </c>
      <c r="B2251" s="47">
        <v>46126</v>
      </c>
      <c r="C2251" s="29">
        <v>116014.36</v>
      </c>
      <c r="D2251" s="29">
        <v>118304.48</v>
      </c>
      <c r="E2251" s="29">
        <v>116014.36</v>
      </c>
      <c r="F2251" s="29">
        <v>2290.12</v>
      </c>
      <c r="G2251" s="29">
        <v>273750</v>
      </c>
      <c r="H2251" s="47">
        <v>43634</v>
      </c>
      <c r="I2251" s="47">
        <v>43609</v>
      </c>
      <c r="J2251" s="47">
        <v>47262</v>
      </c>
      <c r="K2251" s="1">
        <v>10</v>
      </c>
      <c r="L2251" t="s">
        <v>0</v>
      </c>
      <c r="M2251" t="s">
        <v>0</v>
      </c>
      <c r="N2251">
        <v>510461</v>
      </c>
      <c r="O2251" t="s">
        <v>485</v>
      </c>
      <c r="P2251" t="s">
        <v>21491</v>
      </c>
      <c r="Q2251">
        <v>3.7050000000000001</v>
      </c>
      <c r="R2251">
        <v>1</v>
      </c>
      <c r="S2251">
        <v>0.14499999999999999</v>
      </c>
      <c r="T2251">
        <v>0.55000000000000004</v>
      </c>
      <c r="U2251">
        <v>238320</v>
      </c>
      <c r="V2251" t="s">
        <v>17938</v>
      </c>
      <c r="W2251" t="s">
        <v>436</v>
      </c>
      <c r="X2251" s="56">
        <v>76092</v>
      </c>
      <c r="Y2251" t="s">
        <v>21650</v>
      </c>
    </row>
    <row r="2252" spans="1:25" x14ac:dyDescent="0.3">
      <c r="A2252" t="s">
        <v>21523</v>
      </c>
      <c r="B2252" s="47">
        <v>46126</v>
      </c>
      <c r="C2252" s="29">
        <v>851490.01</v>
      </c>
      <c r="D2252" s="29">
        <v>871249.66</v>
      </c>
      <c r="E2252" s="29">
        <v>851490.01</v>
      </c>
      <c r="F2252" s="29">
        <v>19759.650000000001</v>
      </c>
      <c r="G2252" s="29">
        <v>975000</v>
      </c>
      <c r="H2252" s="47">
        <v>44909</v>
      </c>
      <c r="I2252" s="47">
        <v>44886</v>
      </c>
      <c r="J2252" s="47">
        <v>48539</v>
      </c>
      <c r="K2252" s="1">
        <v>10</v>
      </c>
      <c r="L2252" t="s">
        <v>0</v>
      </c>
      <c r="M2252" t="s">
        <v>4</v>
      </c>
      <c r="N2252"/>
      <c r="O2252" t="s">
        <v>485</v>
      </c>
      <c r="P2252" t="s">
        <v>21491</v>
      </c>
      <c r="Q2252">
        <v>0</v>
      </c>
      <c r="R2252">
        <v>1</v>
      </c>
      <c r="S2252">
        <v>0.125</v>
      </c>
      <c r="T2252">
        <v>0.55000000000000004</v>
      </c>
      <c r="U2252">
        <v>238220</v>
      </c>
      <c r="V2252" t="s">
        <v>22001</v>
      </c>
      <c r="W2252" t="s">
        <v>465</v>
      </c>
      <c r="X2252" s="56">
        <v>37040</v>
      </c>
      <c r="Y2252" t="s">
        <v>21635</v>
      </c>
    </row>
    <row r="2253" spans="1:25" x14ac:dyDescent="0.3">
      <c r="A2253" t="s">
        <v>2058</v>
      </c>
      <c r="B2253" s="47">
        <v>46126</v>
      </c>
      <c r="C2253" s="29">
        <v>1600094.04</v>
      </c>
      <c r="D2253" s="29">
        <v>1612386.13</v>
      </c>
      <c r="E2253" s="29">
        <v>1600094.04</v>
      </c>
      <c r="F2253" s="29">
        <v>12292.09</v>
      </c>
      <c r="G2253" s="29">
        <v>1603358.59</v>
      </c>
      <c r="H2253" s="47">
        <v>46013</v>
      </c>
      <c r="I2253" s="47">
        <v>44988</v>
      </c>
      <c r="J2253" s="47">
        <v>54485</v>
      </c>
      <c r="K2253" s="1">
        <v>26</v>
      </c>
      <c r="L2253" t="s">
        <v>4</v>
      </c>
      <c r="M2253" t="s">
        <v>4</v>
      </c>
      <c r="N2253"/>
      <c r="O2253" t="s">
        <v>485</v>
      </c>
      <c r="P2253" t="s">
        <v>21618</v>
      </c>
      <c r="Q2253">
        <v>2.0350000000000001</v>
      </c>
      <c r="R2253">
        <v>1</v>
      </c>
      <c r="S2253">
        <v>0.16500000000000001</v>
      </c>
      <c r="T2253">
        <v>0.55000000000000004</v>
      </c>
      <c r="U2253">
        <v>621210</v>
      </c>
      <c r="V2253" t="s">
        <v>23815</v>
      </c>
      <c r="W2253" t="s">
        <v>475</v>
      </c>
      <c r="X2253" s="56" t="s">
        <v>28333</v>
      </c>
      <c r="Y2253" t="s">
        <v>21668</v>
      </c>
    </row>
    <row r="2254" spans="1:25" x14ac:dyDescent="0.3">
      <c r="A2254" t="s">
        <v>21503</v>
      </c>
      <c r="B2254" s="47">
        <v>46126</v>
      </c>
      <c r="C2254" s="29">
        <v>20689.95</v>
      </c>
      <c r="D2254" s="29">
        <v>21201.83</v>
      </c>
      <c r="E2254" s="29">
        <v>20689.95</v>
      </c>
      <c r="F2254" s="29">
        <v>511.88</v>
      </c>
      <c r="G2254" s="29">
        <v>22100</v>
      </c>
      <c r="H2254" s="47">
        <v>45615</v>
      </c>
      <c r="I2254" s="47">
        <v>45597</v>
      </c>
      <c r="J2254" s="47">
        <v>49253</v>
      </c>
      <c r="K2254" s="1">
        <v>10</v>
      </c>
      <c r="L2254" t="s">
        <v>0</v>
      </c>
      <c r="M2254" t="s">
        <v>0</v>
      </c>
      <c r="N2254">
        <v>530780</v>
      </c>
      <c r="O2254" t="s">
        <v>485</v>
      </c>
      <c r="P2254" t="s">
        <v>21491</v>
      </c>
      <c r="Q2254">
        <v>3.03</v>
      </c>
      <c r="R2254">
        <v>1</v>
      </c>
      <c r="S2254">
        <v>0.16500000000000001</v>
      </c>
      <c r="T2254">
        <v>0</v>
      </c>
      <c r="U2254">
        <v>722515</v>
      </c>
      <c r="V2254" t="s">
        <v>22095</v>
      </c>
      <c r="W2254" t="s">
        <v>442</v>
      </c>
      <c r="X2254" s="56" t="s">
        <v>28334</v>
      </c>
      <c r="Y2254" t="s">
        <v>21824</v>
      </c>
    </row>
    <row r="2255" spans="1:25" x14ac:dyDescent="0.3">
      <c r="A2255" t="s">
        <v>1990</v>
      </c>
      <c r="B2255" s="47">
        <v>46126</v>
      </c>
      <c r="C2255" s="29">
        <v>124649.52</v>
      </c>
      <c r="D2255" s="29">
        <v>126171.42</v>
      </c>
      <c r="E2255" s="29">
        <v>124649.52</v>
      </c>
      <c r="F2255" s="29">
        <v>1521.9</v>
      </c>
      <c r="G2255" s="29">
        <v>126894.39999999999</v>
      </c>
      <c r="H2255" s="47">
        <v>45915</v>
      </c>
      <c r="I2255" s="47">
        <v>45867</v>
      </c>
      <c r="J2255" s="47">
        <v>49519</v>
      </c>
      <c r="K2255" s="1">
        <v>10</v>
      </c>
      <c r="L2255" t="s">
        <v>0</v>
      </c>
      <c r="M2255" t="s">
        <v>0</v>
      </c>
      <c r="N2255">
        <v>530938</v>
      </c>
      <c r="O2255" t="s">
        <v>485</v>
      </c>
      <c r="P2255" t="s">
        <v>21491</v>
      </c>
      <c r="Q2255">
        <v>5.7350000000000003</v>
      </c>
      <c r="R2255">
        <v>1</v>
      </c>
      <c r="S2255">
        <v>0.16500000000000001</v>
      </c>
      <c r="T2255">
        <v>0.55000000000000004</v>
      </c>
      <c r="U2255">
        <v>561311</v>
      </c>
      <c r="V2255" t="s">
        <v>28335</v>
      </c>
      <c r="W2255" t="s">
        <v>440</v>
      </c>
      <c r="X2255" s="56" t="s">
        <v>28336</v>
      </c>
      <c r="Y2255" t="s">
        <v>21635</v>
      </c>
    </row>
    <row r="2256" spans="1:25" x14ac:dyDescent="0.3">
      <c r="A2256" t="s">
        <v>2058</v>
      </c>
      <c r="B2256" s="47">
        <v>46126</v>
      </c>
      <c r="C2256" s="29">
        <v>1058401.6299999999</v>
      </c>
      <c r="D2256" s="29">
        <v>1063917.22</v>
      </c>
      <c r="E2256" s="29">
        <v>1058401.6299999999</v>
      </c>
      <c r="F2256" s="29">
        <v>5515.59</v>
      </c>
      <c r="G2256" s="29">
        <v>1145625</v>
      </c>
      <c r="H2256" s="47">
        <v>45602</v>
      </c>
      <c r="I2256" s="47">
        <v>45582</v>
      </c>
      <c r="J2256" s="47">
        <v>49234</v>
      </c>
      <c r="K2256" s="1">
        <v>10</v>
      </c>
      <c r="L2256" t="s">
        <v>4</v>
      </c>
      <c r="M2256" t="s">
        <v>0</v>
      </c>
      <c r="N2256">
        <v>530769</v>
      </c>
      <c r="O2256" t="s">
        <v>485</v>
      </c>
      <c r="P2256" t="s">
        <v>21491</v>
      </c>
      <c r="Q2256">
        <v>2.3849999999999998</v>
      </c>
      <c r="R2256">
        <v>1</v>
      </c>
      <c r="S2256">
        <v>0.16500000000000001</v>
      </c>
      <c r="T2256">
        <v>0.55000000000000004</v>
      </c>
      <c r="U2256">
        <v>541613</v>
      </c>
      <c r="V2256" t="s">
        <v>28337</v>
      </c>
      <c r="W2256" t="s">
        <v>459</v>
      </c>
      <c r="X2256" s="56" t="s">
        <v>28338</v>
      </c>
      <c r="Y2256" t="s">
        <v>21641</v>
      </c>
    </row>
    <row r="2257" spans="1:25" x14ac:dyDescent="0.3">
      <c r="A2257" t="s">
        <v>14633</v>
      </c>
      <c r="B2257" s="47">
        <v>46126</v>
      </c>
      <c r="C2257" s="29">
        <v>189352.93</v>
      </c>
      <c r="D2257" s="29">
        <v>197073.06</v>
      </c>
      <c r="E2257" s="29">
        <v>189352.93</v>
      </c>
      <c r="F2257" s="29">
        <v>7720.13</v>
      </c>
      <c r="G2257" s="29">
        <v>710898.78</v>
      </c>
      <c r="H2257" s="47">
        <v>38784</v>
      </c>
      <c r="I2257" s="47">
        <v>38687</v>
      </c>
      <c r="J2257" s="47">
        <v>47088</v>
      </c>
      <c r="K2257" s="1">
        <v>23</v>
      </c>
      <c r="L2257" t="s">
        <v>4</v>
      </c>
      <c r="M2257" t="s">
        <v>0</v>
      </c>
      <c r="N2257">
        <v>507628</v>
      </c>
      <c r="O2257" t="s">
        <v>485</v>
      </c>
      <c r="P2257" t="s">
        <v>21491</v>
      </c>
      <c r="Q2257">
        <v>2.411</v>
      </c>
      <c r="R2257">
        <v>1.069</v>
      </c>
      <c r="S2257">
        <v>0.14499999999999999</v>
      </c>
      <c r="T2257">
        <v>0.5</v>
      </c>
      <c r="U2257">
        <v>531210</v>
      </c>
      <c r="V2257" t="s">
        <v>21696</v>
      </c>
      <c r="W2257" t="s">
        <v>436</v>
      </c>
      <c r="X2257" s="56">
        <v>75120</v>
      </c>
      <c r="Y2257" t="s">
        <v>21533</v>
      </c>
    </row>
    <row r="2258" spans="1:25" x14ac:dyDescent="0.3">
      <c r="A2258" t="s">
        <v>2160</v>
      </c>
      <c r="B2258" s="47">
        <v>46126</v>
      </c>
      <c r="C2258" s="29">
        <v>518612.41</v>
      </c>
      <c r="D2258" s="29">
        <v>522630.64</v>
      </c>
      <c r="E2258" s="29">
        <v>518612.41</v>
      </c>
      <c r="F2258" s="29">
        <v>4018.23</v>
      </c>
      <c r="G2258" s="29">
        <v>1022250</v>
      </c>
      <c r="H2258" s="47">
        <v>43495</v>
      </c>
      <c r="I2258" s="47">
        <v>43353</v>
      </c>
      <c r="J2258" s="47">
        <v>50839</v>
      </c>
      <c r="K2258" s="1">
        <v>21</v>
      </c>
      <c r="L2258" t="s">
        <v>4</v>
      </c>
      <c r="M2258" t="s">
        <v>4</v>
      </c>
      <c r="N2258"/>
      <c r="O2258" t="s">
        <v>485</v>
      </c>
      <c r="P2258" t="s">
        <v>21491</v>
      </c>
      <c r="Q2258">
        <v>0</v>
      </c>
      <c r="R2258">
        <v>1</v>
      </c>
      <c r="S2258">
        <v>0.125</v>
      </c>
      <c r="T2258">
        <v>0.55000000000000004</v>
      </c>
      <c r="U2258">
        <v>722513</v>
      </c>
      <c r="V2258" t="s">
        <v>22679</v>
      </c>
      <c r="W2258" t="s">
        <v>438</v>
      </c>
      <c r="X2258" s="56">
        <v>33904</v>
      </c>
      <c r="Y2258" t="s">
        <v>21572</v>
      </c>
    </row>
    <row r="2259" spans="1:25" x14ac:dyDescent="0.3">
      <c r="A2259" t="s">
        <v>20554</v>
      </c>
      <c r="B2259" s="47">
        <v>46126</v>
      </c>
      <c r="C2259" s="29">
        <v>102766.88</v>
      </c>
      <c r="D2259" s="29">
        <v>103606.46</v>
      </c>
      <c r="E2259" s="29">
        <v>102766.88</v>
      </c>
      <c r="F2259" s="29">
        <v>839.58</v>
      </c>
      <c r="G2259" s="29">
        <v>125043.01</v>
      </c>
      <c r="H2259" s="47">
        <v>45131</v>
      </c>
      <c r="I2259" s="47">
        <v>44967</v>
      </c>
      <c r="J2259" s="47">
        <v>48620</v>
      </c>
      <c r="K2259" s="1">
        <v>10</v>
      </c>
      <c r="L2259" t="s">
        <v>0</v>
      </c>
      <c r="M2259" t="s">
        <v>0</v>
      </c>
      <c r="N2259">
        <v>530424</v>
      </c>
      <c r="O2259" t="s">
        <v>485</v>
      </c>
      <c r="P2259" t="s">
        <v>21491</v>
      </c>
      <c r="Q2259">
        <v>4.0549999999999997</v>
      </c>
      <c r="R2259">
        <v>1</v>
      </c>
      <c r="S2259">
        <v>0.14499999999999999</v>
      </c>
      <c r="T2259">
        <v>0</v>
      </c>
      <c r="U2259">
        <v>561720</v>
      </c>
      <c r="V2259" t="s">
        <v>25252</v>
      </c>
      <c r="W2259" t="s">
        <v>438</v>
      </c>
      <c r="X2259" s="56">
        <v>34609</v>
      </c>
      <c r="Y2259" t="s">
        <v>21824</v>
      </c>
    </row>
    <row r="2260" spans="1:25" x14ac:dyDescent="0.3">
      <c r="A2260" t="s">
        <v>1990</v>
      </c>
      <c r="B2260" s="47">
        <v>46126</v>
      </c>
      <c r="C2260" s="29">
        <v>5798</v>
      </c>
      <c r="D2260" s="29">
        <v>5848.34</v>
      </c>
      <c r="E2260" s="29">
        <v>5798</v>
      </c>
      <c r="F2260" s="29">
        <v>50.34</v>
      </c>
      <c r="G2260" s="29">
        <v>20872.61</v>
      </c>
      <c r="H2260" s="47">
        <v>43193</v>
      </c>
      <c r="I2260" s="47">
        <v>43097</v>
      </c>
      <c r="J2260" s="47">
        <v>46749</v>
      </c>
      <c r="K2260" s="1">
        <v>10</v>
      </c>
      <c r="L2260" t="s">
        <v>0</v>
      </c>
      <c r="M2260" t="s">
        <v>0</v>
      </c>
      <c r="N2260">
        <v>510168</v>
      </c>
      <c r="O2260" t="s">
        <v>485</v>
      </c>
      <c r="P2260" t="s">
        <v>21491</v>
      </c>
      <c r="Q2260">
        <v>3.7050000000000001</v>
      </c>
      <c r="R2260">
        <v>1</v>
      </c>
      <c r="S2260">
        <v>0.14499999999999999</v>
      </c>
      <c r="T2260">
        <v>0.55000000000000004</v>
      </c>
      <c r="U2260">
        <v>236118</v>
      </c>
      <c r="V2260" t="s">
        <v>28339</v>
      </c>
      <c r="W2260" t="s">
        <v>723</v>
      </c>
      <c r="X2260" s="56">
        <v>96754</v>
      </c>
      <c r="Y2260" t="s">
        <v>21617</v>
      </c>
    </row>
    <row r="2261" spans="1:25" x14ac:dyDescent="0.3">
      <c r="A2261" t="s">
        <v>2092</v>
      </c>
      <c r="B2261" s="47">
        <v>46126</v>
      </c>
      <c r="C2261" s="29">
        <v>506379.29</v>
      </c>
      <c r="D2261" s="29">
        <v>510187.31</v>
      </c>
      <c r="E2261" s="29">
        <v>506379.29</v>
      </c>
      <c r="F2261" s="29">
        <v>3808.02</v>
      </c>
      <c r="G2261" s="29">
        <v>581250</v>
      </c>
      <c r="H2261" s="47">
        <v>45344</v>
      </c>
      <c r="I2261" s="47">
        <v>45324</v>
      </c>
      <c r="J2261" s="47">
        <v>48977</v>
      </c>
      <c r="K2261" s="1">
        <v>10</v>
      </c>
      <c r="L2261" t="s">
        <v>4</v>
      </c>
      <c r="M2261" t="s">
        <v>0</v>
      </c>
      <c r="N2261">
        <v>530595</v>
      </c>
      <c r="O2261" t="s">
        <v>485</v>
      </c>
      <c r="P2261" t="s">
        <v>21491</v>
      </c>
      <c r="Q2261">
        <v>0.73</v>
      </c>
      <c r="R2261">
        <v>1</v>
      </c>
      <c r="S2261">
        <v>0.14499999999999999</v>
      </c>
      <c r="T2261">
        <v>0.55000000000000004</v>
      </c>
      <c r="U2261">
        <v>812199</v>
      </c>
      <c r="V2261" t="s">
        <v>27957</v>
      </c>
      <c r="W2261" t="s">
        <v>459</v>
      </c>
      <c r="X2261" s="56">
        <v>74955</v>
      </c>
      <c r="Y2261" t="s">
        <v>21493</v>
      </c>
    </row>
    <row r="2262" spans="1:25" x14ac:dyDescent="0.3">
      <c r="A2262" t="s">
        <v>22299</v>
      </c>
      <c r="B2262" s="47">
        <v>46126</v>
      </c>
      <c r="C2262" s="29">
        <v>65351.94</v>
      </c>
      <c r="D2262" s="29">
        <v>66056.72</v>
      </c>
      <c r="E2262" s="29">
        <v>65351.94</v>
      </c>
      <c r="F2262" s="29">
        <v>704.78</v>
      </c>
      <c r="G2262" s="29">
        <v>75432.39</v>
      </c>
      <c r="H2262" s="47">
        <v>45251</v>
      </c>
      <c r="I2262" s="47">
        <v>45134</v>
      </c>
      <c r="J2262" s="47">
        <v>48787</v>
      </c>
      <c r="K2262" s="1">
        <v>10</v>
      </c>
      <c r="L2262" t="s">
        <v>0</v>
      </c>
      <c r="M2262" t="s">
        <v>0</v>
      </c>
      <c r="N2262">
        <v>530479</v>
      </c>
      <c r="O2262" t="s">
        <v>485</v>
      </c>
      <c r="P2262" t="s">
        <v>21491</v>
      </c>
      <c r="Q2262">
        <v>3.9550000000000001</v>
      </c>
      <c r="R2262">
        <v>1</v>
      </c>
      <c r="S2262">
        <v>0.14499999999999999</v>
      </c>
      <c r="T2262">
        <v>0</v>
      </c>
      <c r="U2262">
        <v>812990</v>
      </c>
      <c r="V2262" t="s">
        <v>28340</v>
      </c>
      <c r="W2262" t="s">
        <v>438</v>
      </c>
      <c r="X2262" s="56">
        <v>33470</v>
      </c>
      <c r="Y2262" t="s">
        <v>21669</v>
      </c>
    </row>
    <row r="2263" spans="1:25" x14ac:dyDescent="0.3">
      <c r="A2263" t="s">
        <v>21529</v>
      </c>
      <c r="B2263" s="47">
        <v>46126</v>
      </c>
      <c r="C2263" s="29">
        <v>1310206.3500000001</v>
      </c>
      <c r="D2263" s="29">
        <v>1319971.04</v>
      </c>
      <c r="E2263" s="29">
        <v>1310206.3500000001</v>
      </c>
      <c r="F2263" s="29">
        <v>9764.69</v>
      </c>
      <c r="G2263" s="29">
        <v>1500000</v>
      </c>
      <c r="H2263" s="47">
        <v>45376</v>
      </c>
      <c r="I2263" s="47">
        <v>45343</v>
      </c>
      <c r="J2263" s="47">
        <v>48996</v>
      </c>
      <c r="K2263" s="1">
        <v>10</v>
      </c>
      <c r="L2263" t="s">
        <v>4</v>
      </c>
      <c r="M2263" t="s">
        <v>0</v>
      </c>
      <c r="N2263">
        <v>530548</v>
      </c>
      <c r="O2263" t="s">
        <v>485</v>
      </c>
      <c r="P2263" t="s">
        <v>21491</v>
      </c>
      <c r="Q2263">
        <v>0.98</v>
      </c>
      <c r="R2263">
        <v>1</v>
      </c>
      <c r="S2263">
        <v>0.14499999999999999</v>
      </c>
      <c r="T2263">
        <v>0.55000000000000004</v>
      </c>
      <c r="U2263">
        <v>111421</v>
      </c>
      <c r="V2263" t="s">
        <v>22461</v>
      </c>
      <c r="W2263" t="s">
        <v>450</v>
      </c>
      <c r="X2263" s="56">
        <v>55371</v>
      </c>
      <c r="Y2263" t="s">
        <v>21626</v>
      </c>
    </row>
    <row r="2264" spans="1:25" x14ac:dyDescent="0.3">
      <c r="A2264" t="s">
        <v>20554</v>
      </c>
      <c r="B2264" s="47">
        <v>46126</v>
      </c>
      <c r="C2264" s="29">
        <v>115553.32</v>
      </c>
      <c r="D2264" s="29">
        <v>116701.52</v>
      </c>
      <c r="E2264" s="29">
        <v>115553.32</v>
      </c>
      <c r="F2264" s="29">
        <v>1148.2</v>
      </c>
      <c r="G2264" s="29">
        <v>126325.25</v>
      </c>
      <c r="H2264" s="47">
        <v>45463</v>
      </c>
      <c r="I2264" s="47">
        <v>45365</v>
      </c>
      <c r="J2264" s="47">
        <v>49017</v>
      </c>
      <c r="K2264" s="1">
        <v>10</v>
      </c>
      <c r="L2264" t="s">
        <v>0</v>
      </c>
      <c r="M2264" t="s">
        <v>0</v>
      </c>
      <c r="N2264">
        <v>530631</v>
      </c>
      <c r="O2264" t="s">
        <v>485</v>
      </c>
      <c r="P2264" t="s">
        <v>21491</v>
      </c>
      <c r="Q2264">
        <v>4.2549999999999999</v>
      </c>
      <c r="R2264">
        <v>1</v>
      </c>
      <c r="S2264">
        <v>0.14499999999999999</v>
      </c>
      <c r="T2264">
        <v>0</v>
      </c>
      <c r="U2264">
        <v>561730</v>
      </c>
      <c r="V2264" t="s">
        <v>18087</v>
      </c>
      <c r="W2264" t="s">
        <v>472</v>
      </c>
      <c r="X2264" s="56">
        <v>6903</v>
      </c>
      <c r="Y2264" t="s">
        <v>21600</v>
      </c>
    </row>
    <row r="2265" spans="1:25" x14ac:dyDescent="0.3">
      <c r="A2265" t="s">
        <v>21529</v>
      </c>
      <c r="B2265" s="47">
        <v>46126</v>
      </c>
      <c r="C2265" s="29">
        <v>41187.61</v>
      </c>
      <c r="D2265" s="29">
        <v>41339.339999999997</v>
      </c>
      <c r="E2265" s="29">
        <v>41187.61</v>
      </c>
      <c r="F2265" s="29">
        <v>151.72999999999999</v>
      </c>
      <c r="G2265" s="29">
        <v>41855.1</v>
      </c>
      <c r="H2265" s="47">
        <v>46001</v>
      </c>
      <c r="I2265" s="47">
        <v>45898</v>
      </c>
      <c r="J2265" s="47">
        <v>49550</v>
      </c>
      <c r="K2265" s="1">
        <v>10</v>
      </c>
      <c r="L2265" t="s">
        <v>4</v>
      </c>
      <c r="M2265" t="s">
        <v>0</v>
      </c>
      <c r="N2265">
        <v>531031</v>
      </c>
      <c r="O2265" t="s">
        <v>485</v>
      </c>
      <c r="P2265" t="s">
        <v>21491</v>
      </c>
      <c r="Q2265">
        <v>4.085</v>
      </c>
      <c r="R2265">
        <v>1</v>
      </c>
      <c r="S2265">
        <v>0.16500000000000001</v>
      </c>
      <c r="T2265">
        <v>0.55000000000000004</v>
      </c>
      <c r="U2265">
        <v>711320</v>
      </c>
      <c r="V2265" t="s">
        <v>21791</v>
      </c>
      <c r="W2265" t="s">
        <v>444</v>
      </c>
      <c r="X2265" s="56" t="s">
        <v>28341</v>
      </c>
      <c r="Y2265" t="s">
        <v>21679</v>
      </c>
    </row>
    <row r="2266" spans="1:25" x14ac:dyDescent="0.3">
      <c r="A2266" t="s">
        <v>21503</v>
      </c>
      <c r="B2266" s="47">
        <v>46126</v>
      </c>
      <c r="C2266" s="29">
        <v>177042.02</v>
      </c>
      <c r="D2266" s="29">
        <v>181573.29</v>
      </c>
      <c r="E2266" s="29">
        <v>177042.02</v>
      </c>
      <c r="F2266" s="29">
        <v>4531.2700000000004</v>
      </c>
      <c r="G2266" s="29">
        <v>189525</v>
      </c>
      <c r="H2266" s="47">
        <v>45572</v>
      </c>
      <c r="I2266" s="47">
        <v>45554</v>
      </c>
      <c r="J2266" s="47">
        <v>49212</v>
      </c>
      <c r="K2266" s="1">
        <v>10</v>
      </c>
      <c r="L2266" t="s">
        <v>0</v>
      </c>
      <c r="M2266" t="s">
        <v>0</v>
      </c>
      <c r="N2266">
        <v>530685</v>
      </c>
      <c r="O2266" t="s">
        <v>485</v>
      </c>
      <c r="P2266" t="s">
        <v>21491</v>
      </c>
      <c r="Q2266">
        <v>3.03</v>
      </c>
      <c r="R2266">
        <v>1</v>
      </c>
      <c r="S2266">
        <v>0.16500000000000001</v>
      </c>
      <c r="T2266">
        <v>0</v>
      </c>
      <c r="U2266">
        <v>621511</v>
      </c>
      <c r="V2266" t="s">
        <v>22585</v>
      </c>
      <c r="W2266" t="s">
        <v>507</v>
      </c>
      <c r="X2266" s="56" t="s">
        <v>28342</v>
      </c>
      <c r="Y2266" t="s">
        <v>21647</v>
      </c>
    </row>
    <row r="2267" spans="1:25" x14ac:dyDescent="0.3">
      <c r="A2267" t="s">
        <v>21503</v>
      </c>
      <c r="B2267" s="47">
        <v>46126</v>
      </c>
      <c r="C2267" s="29">
        <v>25006.07</v>
      </c>
      <c r="D2267" s="29">
        <v>25628.91</v>
      </c>
      <c r="E2267" s="29">
        <v>25006.07</v>
      </c>
      <c r="F2267" s="29">
        <v>622.84</v>
      </c>
      <c r="G2267" s="29">
        <v>26435</v>
      </c>
      <c r="H2267" s="47">
        <v>45646</v>
      </c>
      <c r="I2267" s="47">
        <v>45631</v>
      </c>
      <c r="J2267" s="47">
        <v>49284</v>
      </c>
      <c r="K2267" s="1">
        <v>10</v>
      </c>
      <c r="L2267" t="s">
        <v>0</v>
      </c>
      <c r="M2267" t="s">
        <v>0</v>
      </c>
      <c r="N2267">
        <v>530747</v>
      </c>
      <c r="O2267" t="s">
        <v>485</v>
      </c>
      <c r="P2267" t="s">
        <v>21491</v>
      </c>
      <c r="Q2267">
        <v>5.03</v>
      </c>
      <c r="R2267">
        <v>1</v>
      </c>
      <c r="S2267">
        <v>0.16500000000000001</v>
      </c>
      <c r="T2267">
        <v>0</v>
      </c>
      <c r="U2267">
        <v>484122</v>
      </c>
      <c r="V2267" t="s">
        <v>17931</v>
      </c>
      <c r="W2267" t="s">
        <v>462</v>
      </c>
      <c r="X2267" s="56" t="s">
        <v>28343</v>
      </c>
      <c r="Y2267" t="s">
        <v>21537</v>
      </c>
    </row>
    <row r="2268" spans="1:25" x14ac:dyDescent="0.3">
      <c r="A2268" t="s">
        <v>22548</v>
      </c>
      <c r="B2268" s="47">
        <v>46126</v>
      </c>
      <c r="C2268" s="29">
        <v>2280520.6800000002</v>
      </c>
      <c r="D2268" s="29">
        <v>2275644.38</v>
      </c>
      <c r="E2268" s="29">
        <v>2275644.38</v>
      </c>
      <c r="F2268" s="29">
        <v>0</v>
      </c>
      <c r="G2268" s="29">
        <v>2379341.23</v>
      </c>
      <c r="H2268" s="47">
        <v>44596</v>
      </c>
      <c r="I2268" s="47">
        <v>44518</v>
      </c>
      <c r="J2268" s="47">
        <v>53649</v>
      </c>
      <c r="K2268" s="1">
        <v>25</v>
      </c>
      <c r="L2268" t="s">
        <v>4</v>
      </c>
      <c r="M2268" t="s">
        <v>0</v>
      </c>
      <c r="N2268">
        <v>530083</v>
      </c>
      <c r="O2268" t="s">
        <v>485</v>
      </c>
      <c r="P2268" t="s">
        <v>21491</v>
      </c>
      <c r="Q2268">
        <v>3.4049999999999998</v>
      </c>
      <c r="R2268">
        <v>1</v>
      </c>
      <c r="S2268">
        <v>0.14499999999999999</v>
      </c>
      <c r="T2268">
        <v>0</v>
      </c>
      <c r="U2268">
        <v>447110</v>
      </c>
      <c r="V2268" t="s">
        <v>28344</v>
      </c>
      <c r="W2268" t="s">
        <v>436</v>
      </c>
      <c r="X2268" s="56">
        <v>77518</v>
      </c>
      <c r="Y2268" t="s">
        <v>21549</v>
      </c>
    </row>
    <row r="2269" spans="1:25" x14ac:dyDescent="0.3">
      <c r="A2269" t="s">
        <v>2029</v>
      </c>
      <c r="B2269" s="47">
        <v>46126</v>
      </c>
      <c r="C2269" s="29">
        <v>414614.33</v>
      </c>
      <c r="D2269" s="29">
        <v>417616.47</v>
      </c>
      <c r="E2269" s="29">
        <v>414614.33</v>
      </c>
      <c r="F2269" s="29">
        <v>3002.14</v>
      </c>
      <c r="G2269" s="29">
        <v>806250</v>
      </c>
      <c r="H2269" s="47">
        <v>43791</v>
      </c>
      <c r="I2269" s="47">
        <v>43775</v>
      </c>
      <c r="J2269" s="47">
        <v>47428</v>
      </c>
      <c r="K2269" s="1">
        <v>10</v>
      </c>
      <c r="L2269" t="s">
        <v>4</v>
      </c>
      <c r="M2269" t="s">
        <v>4</v>
      </c>
      <c r="N2269"/>
      <c r="O2269" t="s">
        <v>485</v>
      </c>
      <c r="P2269" t="s">
        <v>21491</v>
      </c>
      <c r="Q2269">
        <v>0</v>
      </c>
      <c r="R2269">
        <v>1</v>
      </c>
      <c r="S2269">
        <v>0.125</v>
      </c>
      <c r="T2269">
        <v>0.55000000000000004</v>
      </c>
      <c r="U2269">
        <v>451120</v>
      </c>
      <c r="V2269" t="s">
        <v>28345</v>
      </c>
      <c r="W2269" t="s">
        <v>451</v>
      </c>
      <c r="X2269" s="56">
        <v>54452</v>
      </c>
      <c r="Y2269" t="s">
        <v>21522</v>
      </c>
    </row>
    <row r="2270" spans="1:25" x14ac:dyDescent="0.3">
      <c r="A2270" t="s">
        <v>21523</v>
      </c>
      <c r="B2270" s="47">
        <v>46126</v>
      </c>
      <c r="C2270" s="29">
        <v>451157.21</v>
      </c>
      <c r="D2270" s="29">
        <v>464818.03</v>
      </c>
      <c r="E2270" s="29">
        <v>451157.21</v>
      </c>
      <c r="F2270" s="29">
        <v>13660.82</v>
      </c>
      <c r="G2270" s="29">
        <v>750000</v>
      </c>
      <c r="H2270" s="47">
        <v>44726</v>
      </c>
      <c r="I2270" s="47">
        <v>44699</v>
      </c>
      <c r="J2270" s="47">
        <v>48352</v>
      </c>
      <c r="K2270" s="1">
        <v>10</v>
      </c>
      <c r="L2270" t="s">
        <v>0</v>
      </c>
      <c r="M2270" t="s">
        <v>4</v>
      </c>
      <c r="N2270"/>
      <c r="O2270" t="s">
        <v>485</v>
      </c>
      <c r="P2270" t="s">
        <v>21491</v>
      </c>
      <c r="Q2270">
        <v>0</v>
      </c>
      <c r="R2270">
        <v>1</v>
      </c>
      <c r="S2270">
        <v>0.125</v>
      </c>
      <c r="T2270">
        <v>0.49</v>
      </c>
      <c r="U2270">
        <v>236115</v>
      </c>
      <c r="V2270" t="s">
        <v>18513</v>
      </c>
      <c r="W2270" t="s">
        <v>472</v>
      </c>
      <c r="X2270" s="56">
        <v>6708</v>
      </c>
      <c r="Y2270" t="s">
        <v>21600</v>
      </c>
    </row>
    <row r="2271" spans="1:25" x14ac:dyDescent="0.3">
      <c r="A2271" t="s">
        <v>2099</v>
      </c>
      <c r="B2271" s="47">
        <v>46126</v>
      </c>
      <c r="C2271" s="29">
        <v>296665.46000000002</v>
      </c>
      <c r="D2271" s="29">
        <v>302090.28999999998</v>
      </c>
      <c r="E2271" s="29">
        <v>296665.46000000002</v>
      </c>
      <c r="F2271" s="29">
        <v>5424.83</v>
      </c>
      <c r="G2271" s="29">
        <v>313780.42</v>
      </c>
      <c r="H2271" s="47">
        <v>45644</v>
      </c>
      <c r="I2271" s="47">
        <v>45282</v>
      </c>
      <c r="J2271" s="47">
        <v>49209</v>
      </c>
      <c r="K2271" s="1">
        <v>11</v>
      </c>
      <c r="L2271" t="s">
        <v>4</v>
      </c>
      <c r="M2271" t="s">
        <v>0</v>
      </c>
      <c r="N2271">
        <v>530722</v>
      </c>
      <c r="O2271" t="s">
        <v>485</v>
      </c>
      <c r="P2271" t="s">
        <v>21491</v>
      </c>
      <c r="Q2271">
        <v>4.4349999999999996</v>
      </c>
      <c r="R2271">
        <v>1</v>
      </c>
      <c r="S2271">
        <v>0.16500000000000001</v>
      </c>
      <c r="T2271">
        <v>0</v>
      </c>
      <c r="U2271">
        <v>722513</v>
      </c>
      <c r="V2271" t="s">
        <v>26530</v>
      </c>
      <c r="W2271" t="s">
        <v>438</v>
      </c>
      <c r="X2271" s="56" t="s">
        <v>28346</v>
      </c>
      <c r="Y2271" t="s">
        <v>23669</v>
      </c>
    </row>
    <row r="2272" spans="1:25" x14ac:dyDescent="0.3">
      <c r="A2272" t="s">
        <v>21503</v>
      </c>
      <c r="B2272" s="47">
        <v>46126</v>
      </c>
      <c r="C2272" s="29">
        <v>84090.68</v>
      </c>
      <c r="D2272" s="29">
        <v>86252.34</v>
      </c>
      <c r="E2272" s="29">
        <v>84090.68</v>
      </c>
      <c r="F2272" s="29">
        <v>2161.66</v>
      </c>
      <c r="G2272" s="29">
        <v>87295</v>
      </c>
      <c r="H2272" s="47">
        <v>45716</v>
      </c>
      <c r="I2272" s="47">
        <v>45706</v>
      </c>
      <c r="J2272" s="47">
        <v>49359</v>
      </c>
      <c r="K2272" s="1">
        <v>10</v>
      </c>
      <c r="L2272" t="s">
        <v>0</v>
      </c>
      <c r="M2272" t="s">
        <v>0</v>
      </c>
      <c r="N2272">
        <v>530886</v>
      </c>
      <c r="O2272" t="s">
        <v>485</v>
      </c>
      <c r="P2272" t="s">
        <v>21491</v>
      </c>
      <c r="Q2272">
        <v>3.4649999999999999</v>
      </c>
      <c r="R2272">
        <v>1</v>
      </c>
      <c r="S2272">
        <v>0.16500000000000001</v>
      </c>
      <c r="T2272">
        <v>0</v>
      </c>
      <c r="U2272">
        <v>484110</v>
      </c>
      <c r="V2272" t="s">
        <v>23159</v>
      </c>
      <c r="W2272" t="s">
        <v>448</v>
      </c>
      <c r="X2272" s="56" t="s">
        <v>28347</v>
      </c>
      <c r="Y2272" t="s">
        <v>21617</v>
      </c>
    </row>
    <row r="2273" spans="1:25" x14ac:dyDescent="0.3">
      <c r="A2273" t="s">
        <v>20539</v>
      </c>
      <c r="B2273" s="47">
        <v>46126</v>
      </c>
      <c r="C2273" s="29">
        <v>70010.31</v>
      </c>
      <c r="D2273" s="29">
        <v>70425.570000000007</v>
      </c>
      <c r="E2273" s="29">
        <v>70010.31</v>
      </c>
      <c r="F2273" s="29">
        <v>415.26</v>
      </c>
      <c r="G2273" s="29">
        <v>127500</v>
      </c>
      <c r="H2273" s="47">
        <v>44095</v>
      </c>
      <c r="I2273" s="47">
        <v>44074</v>
      </c>
      <c r="J2273" s="47">
        <v>47726</v>
      </c>
      <c r="K2273" s="1">
        <v>10</v>
      </c>
      <c r="L2273" t="s">
        <v>4</v>
      </c>
      <c r="M2273" t="s">
        <v>0</v>
      </c>
      <c r="N2273">
        <v>522615</v>
      </c>
      <c r="O2273" t="s">
        <v>485</v>
      </c>
      <c r="P2273" t="s">
        <v>21491</v>
      </c>
      <c r="Q2273">
        <v>0</v>
      </c>
      <c r="R2273">
        <v>1</v>
      </c>
      <c r="S2273">
        <v>0.125</v>
      </c>
      <c r="T2273">
        <v>0.55000000000000004</v>
      </c>
      <c r="U2273">
        <v>541618</v>
      </c>
      <c r="V2273" t="s">
        <v>18179</v>
      </c>
      <c r="W2273" t="s">
        <v>449</v>
      </c>
      <c r="X2273" s="56">
        <v>61701</v>
      </c>
      <c r="Y2273" t="s">
        <v>22348</v>
      </c>
    </row>
    <row r="2274" spans="1:25" x14ac:dyDescent="0.3">
      <c r="A2274" t="s">
        <v>1990</v>
      </c>
      <c r="B2274" s="47">
        <v>46126</v>
      </c>
      <c r="C2274" s="29">
        <v>125522.77</v>
      </c>
      <c r="D2274" s="29">
        <v>127766.91</v>
      </c>
      <c r="E2274" s="29">
        <v>125522.77</v>
      </c>
      <c r="F2274" s="29">
        <v>2244.14</v>
      </c>
      <c r="G2274" s="29">
        <v>126100.9</v>
      </c>
      <c r="H2274" s="47">
        <v>45978</v>
      </c>
      <c r="I2274" s="47">
        <v>45894</v>
      </c>
      <c r="J2274" s="47">
        <v>49546</v>
      </c>
      <c r="K2274" s="1">
        <v>10</v>
      </c>
      <c r="L2274" t="s">
        <v>0</v>
      </c>
      <c r="M2274" t="s">
        <v>4</v>
      </c>
      <c r="N2274"/>
      <c r="O2274" t="s">
        <v>485</v>
      </c>
      <c r="P2274" t="s">
        <v>21491</v>
      </c>
      <c r="Q2274">
        <v>2.56</v>
      </c>
      <c r="R2274">
        <v>1</v>
      </c>
      <c r="S2274">
        <v>0.16500000000000001</v>
      </c>
      <c r="T2274">
        <v>0.55000000000000004</v>
      </c>
      <c r="U2274">
        <v>713940</v>
      </c>
      <c r="V2274" t="s">
        <v>28348</v>
      </c>
      <c r="W2274" t="s">
        <v>460</v>
      </c>
      <c r="X2274" s="56" t="s">
        <v>28349</v>
      </c>
      <c r="Y2274" t="s">
        <v>21538</v>
      </c>
    </row>
    <row r="2275" spans="1:25" x14ac:dyDescent="0.3">
      <c r="A2275" t="s">
        <v>24479</v>
      </c>
      <c r="B2275" s="47">
        <v>46126</v>
      </c>
      <c r="C2275" s="29">
        <v>353.38</v>
      </c>
      <c r="D2275" s="29">
        <v>335.71</v>
      </c>
      <c r="E2275" s="29">
        <v>333.38</v>
      </c>
      <c r="F2275" s="29">
        <v>2.33</v>
      </c>
      <c r="G2275" s="29">
        <v>405443.68</v>
      </c>
      <c r="H2275" s="47">
        <v>42704</v>
      </c>
      <c r="I2275" s="47">
        <v>42473</v>
      </c>
      <c r="J2275" s="47">
        <v>46125</v>
      </c>
      <c r="K2275" s="1">
        <v>10</v>
      </c>
      <c r="L2275" t="s">
        <v>4</v>
      </c>
      <c r="M2275" t="s">
        <v>4</v>
      </c>
      <c r="N2275"/>
      <c r="O2275" t="s">
        <v>485</v>
      </c>
      <c r="P2275" t="s">
        <v>22017</v>
      </c>
      <c r="Q2275">
        <v>0</v>
      </c>
      <c r="R2275">
        <v>1</v>
      </c>
      <c r="S2275">
        <v>0.125</v>
      </c>
      <c r="T2275">
        <v>0.47299999999999998</v>
      </c>
      <c r="U2275">
        <v>624410</v>
      </c>
      <c r="V2275" t="s">
        <v>24157</v>
      </c>
      <c r="W2275" t="s">
        <v>439</v>
      </c>
      <c r="X2275" s="56">
        <v>7030</v>
      </c>
      <c r="Y2275" t="s">
        <v>21897</v>
      </c>
    </row>
    <row r="2276" spans="1:25" x14ac:dyDescent="0.3">
      <c r="A2276" t="s">
        <v>20522</v>
      </c>
      <c r="B2276" s="47">
        <v>46126</v>
      </c>
      <c r="C2276" s="29">
        <v>847728.76</v>
      </c>
      <c r="D2276" s="29">
        <v>852788.16</v>
      </c>
      <c r="E2276" s="29">
        <v>847728.76</v>
      </c>
      <c r="F2276" s="29">
        <v>5059.3999999999996</v>
      </c>
      <c r="G2276" s="29">
        <v>862500</v>
      </c>
      <c r="H2276" s="47">
        <v>45532</v>
      </c>
      <c r="I2276" s="47">
        <v>45516</v>
      </c>
      <c r="J2276" s="47">
        <v>54654</v>
      </c>
      <c r="K2276" s="1">
        <v>25</v>
      </c>
      <c r="L2276" t="s">
        <v>4</v>
      </c>
      <c r="M2276" t="s">
        <v>0</v>
      </c>
      <c r="N2276">
        <v>530642</v>
      </c>
      <c r="O2276" t="s">
        <v>485</v>
      </c>
      <c r="P2276" t="s">
        <v>21491</v>
      </c>
      <c r="Q2276">
        <v>0.48</v>
      </c>
      <c r="R2276">
        <v>1</v>
      </c>
      <c r="S2276">
        <v>0.14499999999999999</v>
      </c>
      <c r="T2276">
        <v>0.55000000000000004</v>
      </c>
      <c r="U2276">
        <v>561730</v>
      </c>
      <c r="V2276" t="s">
        <v>21844</v>
      </c>
      <c r="W2276" t="s">
        <v>436</v>
      </c>
      <c r="X2276" s="56" t="s">
        <v>28350</v>
      </c>
      <c r="Y2276" t="s">
        <v>21495</v>
      </c>
    </row>
    <row r="2277" spans="1:25" x14ac:dyDescent="0.3">
      <c r="A2277" t="s">
        <v>1990</v>
      </c>
      <c r="B2277" s="47">
        <v>46126</v>
      </c>
      <c r="C2277" s="29">
        <v>116954.54</v>
      </c>
      <c r="D2277" s="29">
        <v>118401.44</v>
      </c>
      <c r="E2277" s="29">
        <v>116954.54</v>
      </c>
      <c r="F2277" s="29">
        <v>1446.9</v>
      </c>
      <c r="G2277" s="29">
        <v>127500</v>
      </c>
      <c r="H2277" s="47">
        <v>45559</v>
      </c>
      <c r="I2277" s="47">
        <v>45531</v>
      </c>
      <c r="J2277" s="47">
        <v>49183</v>
      </c>
      <c r="K2277" s="1">
        <v>10</v>
      </c>
      <c r="L2277" t="s">
        <v>0</v>
      </c>
      <c r="M2277" t="s">
        <v>0</v>
      </c>
      <c r="N2277">
        <v>530662</v>
      </c>
      <c r="O2277" t="s">
        <v>485</v>
      </c>
      <c r="P2277" t="s">
        <v>21491</v>
      </c>
      <c r="Q2277">
        <v>4.1550000000000002</v>
      </c>
      <c r="R2277">
        <v>1</v>
      </c>
      <c r="S2277">
        <v>0.14499999999999999</v>
      </c>
      <c r="T2277">
        <v>0</v>
      </c>
      <c r="U2277">
        <v>458110</v>
      </c>
      <c r="V2277" t="s">
        <v>18292</v>
      </c>
      <c r="W2277" t="s">
        <v>448</v>
      </c>
      <c r="X2277" s="56" t="s">
        <v>28351</v>
      </c>
      <c r="Y2277" t="s">
        <v>21647</v>
      </c>
    </row>
    <row r="2278" spans="1:25" x14ac:dyDescent="0.3">
      <c r="A2278" t="s">
        <v>2044</v>
      </c>
      <c r="B2278" s="47">
        <v>46126</v>
      </c>
      <c r="C2278" s="29">
        <v>3570426.65</v>
      </c>
      <c r="D2278" s="29">
        <v>3597742.42</v>
      </c>
      <c r="E2278" s="29">
        <v>3570426.65</v>
      </c>
      <c r="F2278" s="29">
        <v>27315.77</v>
      </c>
      <c r="G2278" s="29">
        <v>3737745.49</v>
      </c>
      <c r="H2278" s="47">
        <v>44596</v>
      </c>
      <c r="I2278" s="47">
        <v>44509</v>
      </c>
      <c r="J2278" s="47">
        <v>53640</v>
      </c>
      <c r="K2278" s="1">
        <v>25</v>
      </c>
      <c r="L2278" t="s">
        <v>4</v>
      </c>
      <c r="M2278" t="s">
        <v>0</v>
      </c>
      <c r="N2278">
        <v>530082</v>
      </c>
      <c r="O2278" t="s">
        <v>485</v>
      </c>
      <c r="P2278" t="s">
        <v>21491</v>
      </c>
      <c r="Q2278">
        <v>1.53</v>
      </c>
      <c r="R2278">
        <v>1</v>
      </c>
      <c r="S2278">
        <v>0.14499999999999999</v>
      </c>
      <c r="T2278">
        <v>0</v>
      </c>
      <c r="U2278">
        <v>721110</v>
      </c>
      <c r="V2278" t="s">
        <v>22450</v>
      </c>
      <c r="W2278" t="s">
        <v>437</v>
      </c>
      <c r="X2278" s="56">
        <v>17111</v>
      </c>
      <c r="Y2278" t="s">
        <v>21581</v>
      </c>
    </row>
    <row r="2279" spans="1:25" x14ac:dyDescent="0.3">
      <c r="A2279" t="s">
        <v>2070</v>
      </c>
      <c r="B2279" s="47">
        <v>46126</v>
      </c>
      <c r="C2279" s="29">
        <v>9293.23</v>
      </c>
      <c r="D2279" s="29">
        <v>5014.04</v>
      </c>
      <c r="E2279" s="29">
        <v>5014.04</v>
      </c>
      <c r="F2279" s="29">
        <v>0</v>
      </c>
      <c r="G2279" s="29">
        <v>460500</v>
      </c>
      <c r="H2279" s="47">
        <v>42550</v>
      </c>
      <c r="I2279" s="47">
        <v>42459</v>
      </c>
      <c r="J2279" s="47">
        <v>46111</v>
      </c>
      <c r="K2279" s="1">
        <v>10</v>
      </c>
      <c r="L2279" t="s">
        <v>4</v>
      </c>
      <c r="M2279" t="s">
        <v>4</v>
      </c>
      <c r="N2279"/>
      <c r="O2279" t="s">
        <v>485</v>
      </c>
      <c r="P2279" t="s">
        <v>21618</v>
      </c>
      <c r="Q2279">
        <v>0</v>
      </c>
      <c r="R2279">
        <v>1</v>
      </c>
      <c r="S2279">
        <v>0.125</v>
      </c>
      <c r="T2279">
        <v>0.47299999999999998</v>
      </c>
      <c r="U2279">
        <v>812310</v>
      </c>
      <c r="V2279" t="s">
        <v>23138</v>
      </c>
      <c r="W2279" t="s">
        <v>454</v>
      </c>
      <c r="X2279" s="56">
        <v>20109</v>
      </c>
      <c r="Y2279" t="s">
        <v>22217</v>
      </c>
    </row>
    <row r="2280" spans="1:25" x14ac:dyDescent="0.3">
      <c r="A2280" t="s">
        <v>22237</v>
      </c>
      <c r="B2280" s="47">
        <v>46126</v>
      </c>
      <c r="C2280" s="29">
        <v>1812.06</v>
      </c>
      <c r="D2280" s="29">
        <v>1813.69</v>
      </c>
      <c r="E2280" s="29">
        <v>1812.06</v>
      </c>
      <c r="F2280" s="29">
        <v>1.63</v>
      </c>
      <c r="G2280" s="29">
        <v>185337.56</v>
      </c>
      <c r="H2280" s="47">
        <v>42580</v>
      </c>
      <c r="I2280" s="47">
        <v>42472</v>
      </c>
      <c r="J2280" s="47">
        <v>46143</v>
      </c>
      <c r="K2280" s="1">
        <v>10</v>
      </c>
      <c r="L2280" t="s">
        <v>4</v>
      </c>
      <c r="M2280" t="s">
        <v>0</v>
      </c>
      <c r="N2280">
        <v>100122</v>
      </c>
      <c r="O2280" t="s">
        <v>485</v>
      </c>
      <c r="P2280" t="s">
        <v>27216</v>
      </c>
      <c r="Q2280">
        <v>0.38200000000000001</v>
      </c>
      <c r="R2280">
        <v>1</v>
      </c>
      <c r="S2280">
        <v>0.14499999999999999</v>
      </c>
      <c r="T2280">
        <v>0.47299999999999998</v>
      </c>
      <c r="U2280">
        <v>518210</v>
      </c>
      <c r="V2280" t="s">
        <v>17843</v>
      </c>
      <c r="W2280" t="s">
        <v>436</v>
      </c>
      <c r="X2280" s="56">
        <v>77087</v>
      </c>
      <c r="Y2280" t="s">
        <v>25333</v>
      </c>
    </row>
    <row r="2281" spans="1:25" x14ac:dyDescent="0.3">
      <c r="A2281" t="s">
        <v>20504</v>
      </c>
      <c r="B2281" s="47">
        <v>46126</v>
      </c>
      <c r="C2281" s="29">
        <v>25235.9</v>
      </c>
      <c r="D2281" s="29">
        <v>25708.48</v>
      </c>
      <c r="E2281" s="29">
        <v>25235.9</v>
      </c>
      <c r="F2281" s="29">
        <v>472.58</v>
      </c>
      <c r="G2281" s="29">
        <v>127500</v>
      </c>
      <c r="H2281" s="47">
        <v>42807</v>
      </c>
      <c r="I2281" s="47">
        <v>42769</v>
      </c>
      <c r="J2281" s="47">
        <v>46421</v>
      </c>
      <c r="K2281" s="1">
        <v>10</v>
      </c>
      <c r="L2281" t="s">
        <v>0</v>
      </c>
      <c r="M2281" t="s">
        <v>0</v>
      </c>
      <c r="N2281">
        <v>522397</v>
      </c>
      <c r="O2281" t="s">
        <v>485</v>
      </c>
      <c r="P2281" t="s">
        <v>21491</v>
      </c>
      <c r="Q2281">
        <v>0</v>
      </c>
      <c r="R2281">
        <v>1</v>
      </c>
      <c r="S2281">
        <v>0.125</v>
      </c>
      <c r="T2281">
        <v>0.54600000000000004</v>
      </c>
      <c r="U2281">
        <v>713940</v>
      </c>
      <c r="V2281" t="s">
        <v>17903</v>
      </c>
      <c r="W2281" t="s">
        <v>442</v>
      </c>
      <c r="X2281" s="56">
        <v>90039</v>
      </c>
      <c r="Y2281" t="s">
        <v>21752</v>
      </c>
    </row>
    <row r="2282" spans="1:25" x14ac:dyDescent="0.3">
      <c r="A2282" t="s">
        <v>2306</v>
      </c>
      <c r="B2282" s="47">
        <v>46126</v>
      </c>
      <c r="C2282" s="29">
        <v>352943.13</v>
      </c>
      <c r="D2282" s="29">
        <v>358640.81</v>
      </c>
      <c r="E2282" s="29">
        <v>352943.13</v>
      </c>
      <c r="F2282" s="29">
        <v>5697.68</v>
      </c>
      <c r="G2282" s="29">
        <v>514800</v>
      </c>
      <c r="H2282" s="47">
        <v>44378</v>
      </c>
      <c r="I2282" s="47">
        <v>44236</v>
      </c>
      <c r="J2282" s="47">
        <v>48069</v>
      </c>
      <c r="K2282" s="1">
        <v>10</v>
      </c>
      <c r="L2282" t="s">
        <v>4</v>
      </c>
      <c r="M2282" t="s">
        <v>0</v>
      </c>
      <c r="N2282">
        <v>510832</v>
      </c>
      <c r="O2282" t="s">
        <v>485</v>
      </c>
      <c r="P2282" t="s">
        <v>21491</v>
      </c>
      <c r="Q2282">
        <v>2.2799999999999998</v>
      </c>
      <c r="R2282">
        <v>1</v>
      </c>
      <c r="S2282">
        <v>0.14499999999999999</v>
      </c>
      <c r="T2282">
        <v>0</v>
      </c>
      <c r="U2282">
        <v>722513</v>
      </c>
      <c r="V2282" t="s">
        <v>17796</v>
      </c>
      <c r="W2282" t="s">
        <v>436</v>
      </c>
      <c r="X2282" s="56">
        <v>75703</v>
      </c>
      <c r="Y2282" t="s">
        <v>22113</v>
      </c>
    </row>
    <row r="2283" spans="1:25" x14ac:dyDescent="0.3">
      <c r="A2283" t="s">
        <v>2035</v>
      </c>
      <c r="B2283" s="47">
        <v>46126</v>
      </c>
      <c r="C2283" s="29">
        <v>339815.23</v>
      </c>
      <c r="D2283" s="29">
        <v>344269.62</v>
      </c>
      <c r="E2283" s="29">
        <v>339815.23</v>
      </c>
      <c r="F2283" s="29">
        <v>4454.3900000000003</v>
      </c>
      <c r="G2283" s="29">
        <v>454670.5</v>
      </c>
      <c r="H2283" s="47">
        <v>44760</v>
      </c>
      <c r="I2283" s="47">
        <v>44708</v>
      </c>
      <c r="J2283" s="47">
        <v>48361</v>
      </c>
      <c r="K2283" s="1">
        <v>10</v>
      </c>
      <c r="L2283" t="s">
        <v>0</v>
      </c>
      <c r="M2283" t="s">
        <v>0</v>
      </c>
      <c r="N2283">
        <v>530213</v>
      </c>
      <c r="O2283" t="s">
        <v>485</v>
      </c>
      <c r="P2283" t="s">
        <v>21491</v>
      </c>
      <c r="Q2283">
        <v>2.855</v>
      </c>
      <c r="R2283">
        <v>1</v>
      </c>
      <c r="S2283">
        <v>0.14499999999999999</v>
      </c>
      <c r="T2283">
        <v>0.55000000000000004</v>
      </c>
      <c r="U2283">
        <v>812112</v>
      </c>
      <c r="V2283" t="s">
        <v>26786</v>
      </c>
      <c r="W2283" t="s">
        <v>456</v>
      </c>
      <c r="X2283" s="56">
        <v>10954</v>
      </c>
      <c r="Y2283" t="s">
        <v>21913</v>
      </c>
    </row>
    <row r="2284" spans="1:25" x14ac:dyDescent="0.3">
      <c r="A2284" t="s">
        <v>20554</v>
      </c>
      <c r="B2284" s="47">
        <v>46126</v>
      </c>
      <c r="C2284" s="29">
        <v>95906.240000000005</v>
      </c>
      <c r="D2284" s="29">
        <v>96243.59</v>
      </c>
      <c r="E2284" s="29">
        <v>95906.240000000005</v>
      </c>
      <c r="F2284" s="29">
        <v>337.35</v>
      </c>
      <c r="G2284" s="29">
        <v>131640.48000000001</v>
      </c>
      <c r="H2284" s="47">
        <v>44673</v>
      </c>
      <c r="I2284" s="47">
        <v>44517</v>
      </c>
      <c r="J2284" s="47">
        <v>48169</v>
      </c>
      <c r="K2284" s="1">
        <v>10</v>
      </c>
      <c r="L2284" t="s">
        <v>0</v>
      </c>
      <c r="M2284" t="s">
        <v>0</v>
      </c>
      <c r="N2284">
        <v>530135</v>
      </c>
      <c r="O2284" t="s">
        <v>485</v>
      </c>
      <c r="P2284" t="s">
        <v>21491</v>
      </c>
      <c r="Q2284">
        <v>4.3550000000000004</v>
      </c>
      <c r="R2284">
        <v>1</v>
      </c>
      <c r="S2284">
        <v>0.14499999999999999</v>
      </c>
      <c r="T2284">
        <v>0</v>
      </c>
      <c r="U2284">
        <v>562910</v>
      </c>
      <c r="V2284" t="s">
        <v>17988</v>
      </c>
      <c r="W2284" t="s">
        <v>434</v>
      </c>
      <c r="X2284" s="56">
        <v>85018</v>
      </c>
      <c r="Y2284" t="s">
        <v>21647</v>
      </c>
    </row>
    <row r="2285" spans="1:25" x14ac:dyDescent="0.3">
      <c r="A2285" t="s">
        <v>2067</v>
      </c>
      <c r="B2285" s="47">
        <v>46126</v>
      </c>
      <c r="C2285" s="29">
        <v>1217727.08</v>
      </c>
      <c r="D2285" s="29">
        <v>1222953.32</v>
      </c>
      <c r="E2285" s="29">
        <v>1217727.08</v>
      </c>
      <c r="F2285" s="29">
        <v>5226.24</v>
      </c>
      <c r="G2285" s="29">
        <v>1255728.3999999999</v>
      </c>
      <c r="H2285" s="47">
        <v>45037</v>
      </c>
      <c r="I2285" s="47">
        <v>44697</v>
      </c>
      <c r="J2285" s="47">
        <v>54012</v>
      </c>
      <c r="K2285" s="1">
        <v>25</v>
      </c>
      <c r="L2285" t="s">
        <v>4</v>
      </c>
      <c r="M2285" t="s">
        <v>0</v>
      </c>
      <c r="N2285">
        <v>530374</v>
      </c>
      <c r="O2285" t="s">
        <v>485</v>
      </c>
      <c r="P2285" t="s">
        <v>21491</v>
      </c>
      <c r="Q2285">
        <v>3.0550000000000002</v>
      </c>
      <c r="R2285">
        <v>1</v>
      </c>
      <c r="S2285">
        <v>0.14499999999999999</v>
      </c>
      <c r="T2285">
        <v>0.55000000000000004</v>
      </c>
      <c r="U2285">
        <v>721110</v>
      </c>
      <c r="V2285" t="s">
        <v>26629</v>
      </c>
      <c r="W2285" t="s">
        <v>449</v>
      </c>
      <c r="X2285" s="56">
        <v>62232</v>
      </c>
      <c r="Y2285" t="s">
        <v>21584</v>
      </c>
    </row>
    <row r="2286" spans="1:25" x14ac:dyDescent="0.3">
      <c r="A2286" t="s">
        <v>24242</v>
      </c>
      <c r="B2286" s="47">
        <v>46126</v>
      </c>
      <c r="C2286" s="29">
        <v>682568</v>
      </c>
      <c r="D2286" s="29">
        <v>685493.33</v>
      </c>
      <c r="E2286" s="29">
        <v>682568</v>
      </c>
      <c r="F2286" s="29">
        <v>2925.33</v>
      </c>
      <c r="G2286" s="29">
        <v>775500</v>
      </c>
      <c r="H2286" s="47">
        <v>43593</v>
      </c>
      <c r="I2286" s="47">
        <v>43553</v>
      </c>
      <c r="J2286" s="47">
        <v>52685</v>
      </c>
      <c r="K2286" s="1">
        <v>25</v>
      </c>
      <c r="L2286" t="s">
        <v>4</v>
      </c>
      <c r="M2286" t="s">
        <v>0</v>
      </c>
      <c r="N2286">
        <v>510431</v>
      </c>
      <c r="O2286" t="s">
        <v>485</v>
      </c>
      <c r="P2286" t="s">
        <v>21491</v>
      </c>
      <c r="Q2286">
        <v>2.68</v>
      </c>
      <c r="R2286">
        <v>1</v>
      </c>
      <c r="S2286">
        <v>0.14499999999999999</v>
      </c>
      <c r="T2286">
        <v>0.55000000000000004</v>
      </c>
      <c r="U2286">
        <v>447110</v>
      </c>
      <c r="V2286" t="s">
        <v>22380</v>
      </c>
      <c r="W2286" t="s">
        <v>453</v>
      </c>
      <c r="X2286" s="56">
        <v>30054</v>
      </c>
      <c r="Y2286" t="s">
        <v>21672</v>
      </c>
    </row>
    <row r="2287" spans="1:25" x14ac:dyDescent="0.3">
      <c r="A2287" t="s">
        <v>21529</v>
      </c>
      <c r="B2287" s="47">
        <v>46126</v>
      </c>
      <c r="C2287" s="29">
        <v>468020.86</v>
      </c>
      <c r="D2287" s="29">
        <v>471619.57</v>
      </c>
      <c r="E2287" s="29">
        <v>468020.86</v>
      </c>
      <c r="F2287" s="29">
        <v>3598.71</v>
      </c>
      <c r="G2287" s="29">
        <v>562194.62</v>
      </c>
      <c r="H2287" s="47">
        <v>45196</v>
      </c>
      <c r="I2287" s="47">
        <v>45138</v>
      </c>
      <c r="J2287" s="47">
        <v>48791</v>
      </c>
      <c r="K2287" s="1">
        <v>10</v>
      </c>
      <c r="L2287" t="s">
        <v>4</v>
      </c>
      <c r="M2287" t="s">
        <v>0</v>
      </c>
      <c r="N2287">
        <v>530453</v>
      </c>
      <c r="O2287" t="s">
        <v>485</v>
      </c>
      <c r="P2287" t="s">
        <v>21491</v>
      </c>
      <c r="Q2287">
        <v>0.73</v>
      </c>
      <c r="R2287">
        <v>1</v>
      </c>
      <c r="S2287">
        <v>0.14499999999999999</v>
      </c>
      <c r="T2287">
        <v>0.55000000000000004</v>
      </c>
      <c r="U2287">
        <v>621111</v>
      </c>
      <c r="V2287" t="s">
        <v>18553</v>
      </c>
      <c r="W2287" t="s">
        <v>438</v>
      </c>
      <c r="X2287" s="56">
        <v>32250</v>
      </c>
      <c r="Y2287" t="s">
        <v>21831</v>
      </c>
    </row>
    <row r="2288" spans="1:25" x14ac:dyDescent="0.3">
      <c r="A2288" t="s">
        <v>20554</v>
      </c>
      <c r="B2288" s="47">
        <v>46126</v>
      </c>
      <c r="C2288" s="29">
        <v>111383.08</v>
      </c>
      <c r="D2288" s="29">
        <v>113027.11</v>
      </c>
      <c r="E2288" s="29">
        <v>111383.08</v>
      </c>
      <c r="F2288" s="29">
        <v>1644.03</v>
      </c>
      <c r="G2288" s="29">
        <v>125695.79</v>
      </c>
      <c r="H2288" s="47">
        <v>45366</v>
      </c>
      <c r="I2288" s="47">
        <v>45239</v>
      </c>
      <c r="J2288" s="47">
        <v>48892</v>
      </c>
      <c r="K2288" s="1">
        <v>10</v>
      </c>
      <c r="L2288" t="s">
        <v>0</v>
      </c>
      <c r="M2288" t="s">
        <v>0</v>
      </c>
      <c r="N2288">
        <v>530540</v>
      </c>
      <c r="O2288" t="s">
        <v>485</v>
      </c>
      <c r="P2288" t="s">
        <v>21491</v>
      </c>
      <c r="Q2288">
        <v>4.2549999999999999</v>
      </c>
      <c r="R2288">
        <v>1</v>
      </c>
      <c r="S2288">
        <v>0.14499999999999999</v>
      </c>
      <c r="T2288">
        <v>0</v>
      </c>
      <c r="U2288">
        <v>561730</v>
      </c>
      <c r="V2288" t="s">
        <v>17982</v>
      </c>
      <c r="W2288" t="s">
        <v>454</v>
      </c>
      <c r="X2288" s="56">
        <v>23227</v>
      </c>
      <c r="Y2288" t="s">
        <v>21600</v>
      </c>
    </row>
    <row r="2289" spans="1:25" x14ac:dyDescent="0.3">
      <c r="A2289" t="s">
        <v>21503</v>
      </c>
      <c r="B2289" s="47">
        <v>46126</v>
      </c>
      <c r="C2289" s="29">
        <v>80264.31</v>
      </c>
      <c r="D2289" s="29">
        <v>81443.44</v>
      </c>
      <c r="E2289" s="29">
        <v>80264.31</v>
      </c>
      <c r="F2289" s="29">
        <v>1179.1300000000001</v>
      </c>
      <c r="G2289" s="29">
        <v>87295</v>
      </c>
      <c r="H2289" s="47">
        <v>45476</v>
      </c>
      <c r="I2289" s="47">
        <v>45464</v>
      </c>
      <c r="J2289" s="47">
        <v>49119</v>
      </c>
      <c r="K2289" s="1">
        <v>10</v>
      </c>
      <c r="L2289" t="s">
        <v>0</v>
      </c>
      <c r="M2289" t="s">
        <v>0</v>
      </c>
      <c r="N2289">
        <v>530603</v>
      </c>
      <c r="O2289" t="s">
        <v>485</v>
      </c>
      <c r="P2289" t="s">
        <v>21491</v>
      </c>
      <c r="Q2289">
        <v>6.0049999999999999</v>
      </c>
      <c r="R2289">
        <v>1</v>
      </c>
      <c r="S2289">
        <v>0.14499999999999999</v>
      </c>
      <c r="T2289">
        <v>0</v>
      </c>
      <c r="U2289">
        <v>512110</v>
      </c>
      <c r="V2289" t="s">
        <v>28352</v>
      </c>
      <c r="W2289" t="s">
        <v>442</v>
      </c>
      <c r="X2289" s="56" t="s">
        <v>28353</v>
      </c>
      <c r="Y2289" t="s">
        <v>21824</v>
      </c>
    </row>
    <row r="2290" spans="1:25" x14ac:dyDescent="0.3">
      <c r="A2290" t="s">
        <v>1990</v>
      </c>
      <c r="B2290" s="47">
        <v>46126</v>
      </c>
      <c r="C2290" s="29">
        <v>111661.31</v>
      </c>
      <c r="D2290" s="29">
        <v>113045.49</v>
      </c>
      <c r="E2290" s="29">
        <v>111661.31</v>
      </c>
      <c r="F2290" s="29">
        <v>1384.18</v>
      </c>
      <c r="G2290" s="29">
        <v>127500</v>
      </c>
      <c r="H2290" s="47">
        <v>45302</v>
      </c>
      <c r="I2290" s="47">
        <v>45282</v>
      </c>
      <c r="J2290" s="47">
        <v>48935</v>
      </c>
      <c r="K2290" s="1">
        <v>10</v>
      </c>
      <c r="L2290" t="s">
        <v>0</v>
      </c>
      <c r="M2290" t="s">
        <v>0</v>
      </c>
      <c r="N2290">
        <v>530528</v>
      </c>
      <c r="O2290" t="s">
        <v>485</v>
      </c>
      <c r="P2290" t="s">
        <v>21491</v>
      </c>
      <c r="Q2290">
        <v>4.1050000000000004</v>
      </c>
      <c r="R2290">
        <v>1</v>
      </c>
      <c r="S2290">
        <v>0.14499999999999999</v>
      </c>
      <c r="T2290">
        <v>0</v>
      </c>
      <c r="U2290">
        <v>561311</v>
      </c>
      <c r="V2290" t="s">
        <v>23887</v>
      </c>
      <c r="W2290" t="s">
        <v>456</v>
      </c>
      <c r="X2290" s="56">
        <v>13224</v>
      </c>
      <c r="Y2290" t="s">
        <v>21538</v>
      </c>
    </row>
    <row r="2291" spans="1:25" x14ac:dyDescent="0.3">
      <c r="A2291" t="s">
        <v>2058</v>
      </c>
      <c r="B2291" s="47">
        <v>46126</v>
      </c>
      <c r="C2291" s="29">
        <v>355150.59</v>
      </c>
      <c r="D2291" s="29">
        <v>357044.02</v>
      </c>
      <c r="E2291" s="29">
        <v>355150.59</v>
      </c>
      <c r="F2291" s="29">
        <v>1893.43</v>
      </c>
      <c r="G2291" s="29">
        <v>375000</v>
      </c>
      <c r="H2291" s="47">
        <v>45986</v>
      </c>
      <c r="I2291" s="47">
        <v>45926</v>
      </c>
      <c r="J2291" s="47">
        <v>49578</v>
      </c>
      <c r="K2291" s="1">
        <v>10</v>
      </c>
      <c r="L2291" t="s">
        <v>4</v>
      </c>
      <c r="M2291" t="s">
        <v>4</v>
      </c>
      <c r="N2291"/>
      <c r="O2291" t="s">
        <v>485</v>
      </c>
      <c r="P2291" t="s">
        <v>21491</v>
      </c>
      <c r="Q2291">
        <v>1.86</v>
      </c>
      <c r="R2291">
        <v>1</v>
      </c>
      <c r="S2291">
        <v>0.16500000000000001</v>
      </c>
      <c r="T2291">
        <v>0.55000000000000004</v>
      </c>
      <c r="U2291">
        <v>713940</v>
      </c>
      <c r="V2291" t="s">
        <v>18387</v>
      </c>
      <c r="W2291" t="s">
        <v>453</v>
      </c>
      <c r="X2291" s="56" t="s">
        <v>28354</v>
      </c>
      <c r="Y2291" t="s">
        <v>21584</v>
      </c>
    </row>
    <row r="2292" spans="1:25" x14ac:dyDescent="0.3">
      <c r="A2292" t="s">
        <v>20522</v>
      </c>
      <c r="B2292" s="47">
        <v>46126</v>
      </c>
      <c r="C2292" s="29">
        <v>737155.42</v>
      </c>
      <c r="D2292" s="29">
        <v>740770.71</v>
      </c>
      <c r="E2292" s="29">
        <v>737155.42</v>
      </c>
      <c r="F2292" s="29">
        <v>3615.29</v>
      </c>
      <c r="G2292" s="29">
        <v>750000</v>
      </c>
      <c r="H2292" s="47">
        <v>45532</v>
      </c>
      <c r="I2292" s="47">
        <v>45516</v>
      </c>
      <c r="J2292" s="47">
        <v>54644</v>
      </c>
      <c r="K2292" s="1">
        <v>25</v>
      </c>
      <c r="L2292" t="s">
        <v>4</v>
      </c>
      <c r="M2292" t="s">
        <v>0</v>
      </c>
      <c r="N2292">
        <v>530661</v>
      </c>
      <c r="O2292" t="s">
        <v>485</v>
      </c>
      <c r="P2292" t="s">
        <v>21491</v>
      </c>
      <c r="Q2292">
        <v>2.105</v>
      </c>
      <c r="R2292">
        <v>1</v>
      </c>
      <c r="S2292">
        <v>0.14499999999999999</v>
      </c>
      <c r="T2292">
        <v>0</v>
      </c>
      <c r="U2292">
        <v>561730</v>
      </c>
      <c r="V2292" t="s">
        <v>21844</v>
      </c>
      <c r="W2292" t="s">
        <v>436</v>
      </c>
      <c r="X2292" s="56" t="s">
        <v>28350</v>
      </c>
      <c r="Y2292" t="s">
        <v>21495</v>
      </c>
    </row>
    <row r="2293" spans="1:25" x14ac:dyDescent="0.3">
      <c r="A2293" t="s">
        <v>21578</v>
      </c>
      <c r="B2293" s="47">
        <v>46125</v>
      </c>
      <c r="C2293" s="29">
        <v>906073</v>
      </c>
      <c r="D2293" s="29">
        <v>911971.55</v>
      </c>
      <c r="E2293" s="29">
        <v>906073</v>
      </c>
      <c r="F2293" s="29">
        <v>5898.55</v>
      </c>
      <c r="G2293" s="29">
        <v>1499877</v>
      </c>
      <c r="H2293" s="47">
        <v>40528</v>
      </c>
      <c r="I2293" s="47">
        <v>40484</v>
      </c>
      <c r="J2293" s="47">
        <v>49615</v>
      </c>
      <c r="K2293" s="1">
        <v>25</v>
      </c>
      <c r="L2293" t="s">
        <v>4</v>
      </c>
      <c r="M2293" t="s">
        <v>0</v>
      </c>
      <c r="N2293">
        <v>508995</v>
      </c>
      <c r="O2293" t="s">
        <v>485</v>
      </c>
      <c r="P2293" t="s">
        <v>15668</v>
      </c>
      <c r="Q2293">
        <v>0</v>
      </c>
      <c r="R2293">
        <v>1</v>
      </c>
      <c r="S2293">
        <v>0.125</v>
      </c>
      <c r="T2293">
        <v>0.55000000000000004</v>
      </c>
      <c r="U2293">
        <v>812210</v>
      </c>
      <c r="V2293" t="s">
        <v>17880</v>
      </c>
      <c r="W2293" t="s">
        <v>449</v>
      </c>
      <c r="X2293" s="56">
        <v>60639</v>
      </c>
      <c r="Y2293" t="s">
        <v>21533</v>
      </c>
    </row>
    <row r="2294" spans="1:25" x14ac:dyDescent="0.3">
      <c r="A2294" t="s">
        <v>2003</v>
      </c>
      <c r="B2294" s="47">
        <v>46125</v>
      </c>
      <c r="C2294" s="29">
        <v>31106.75</v>
      </c>
      <c r="D2294" s="29">
        <v>29234.97</v>
      </c>
      <c r="E2294" s="29">
        <v>29234.97</v>
      </c>
      <c r="F2294" s="29">
        <v>0</v>
      </c>
      <c r="G2294" s="29">
        <v>129974.36</v>
      </c>
      <c r="H2294" s="47">
        <v>45071</v>
      </c>
      <c r="I2294" s="47">
        <v>44992</v>
      </c>
      <c r="J2294" s="47">
        <v>48645</v>
      </c>
      <c r="K2294" s="1">
        <v>10</v>
      </c>
      <c r="L2294" t="s">
        <v>4</v>
      </c>
      <c r="M2294" t="s">
        <v>0</v>
      </c>
      <c r="N2294">
        <v>530495</v>
      </c>
      <c r="O2294" t="s">
        <v>485</v>
      </c>
      <c r="P2294" t="s">
        <v>21491</v>
      </c>
      <c r="Q2294">
        <v>0</v>
      </c>
      <c r="R2294">
        <v>1</v>
      </c>
      <c r="S2294">
        <v>0.125</v>
      </c>
      <c r="T2294">
        <v>0</v>
      </c>
      <c r="U2294">
        <v>236220</v>
      </c>
      <c r="V2294" t="s">
        <v>18042</v>
      </c>
      <c r="W2294" t="s">
        <v>442</v>
      </c>
      <c r="X2294" s="56">
        <v>91361</v>
      </c>
      <c r="Y2294" t="s">
        <v>21581</v>
      </c>
    </row>
    <row r="2295" spans="1:25" x14ac:dyDescent="0.3">
      <c r="A2295" t="s">
        <v>22754</v>
      </c>
      <c r="B2295" s="47">
        <v>46125</v>
      </c>
      <c r="C2295" s="29">
        <v>117541.4</v>
      </c>
      <c r="D2295" s="29">
        <v>120544.31</v>
      </c>
      <c r="E2295" s="29">
        <v>117541.4</v>
      </c>
      <c r="F2295" s="29">
        <v>3002.91</v>
      </c>
      <c r="G2295" s="29">
        <v>126604.26</v>
      </c>
      <c r="H2295" s="47">
        <v>45442</v>
      </c>
      <c r="I2295" s="47">
        <v>45383</v>
      </c>
      <c r="J2295" s="47">
        <v>49035</v>
      </c>
      <c r="K2295" s="1">
        <v>10</v>
      </c>
      <c r="L2295" t="s">
        <v>0</v>
      </c>
      <c r="M2295" t="s">
        <v>4</v>
      </c>
      <c r="N2295"/>
      <c r="O2295" t="s">
        <v>485</v>
      </c>
      <c r="P2295" t="s">
        <v>27216</v>
      </c>
      <c r="Q2295">
        <v>4.1849999999999996</v>
      </c>
      <c r="R2295">
        <v>3.87</v>
      </c>
      <c r="S2295">
        <v>0.14499999999999999</v>
      </c>
      <c r="T2295">
        <v>0</v>
      </c>
      <c r="U2295">
        <v>561730</v>
      </c>
      <c r="V2295" t="s">
        <v>22411</v>
      </c>
      <c r="W2295" t="s">
        <v>472</v>
      </c>
      <c r="X2295" s="56" t="s">
        <v>28355</v>
      </c>
      <c r="Y2295" t="s">
        <v>21633</v>
      </c>
    </row>
    <row r="2296" spans="1:25" x14ac:dyDescent="0.3">
      <c r="A2296" t="s">
        <v>20522</v>
      </c>
      <c r="B2296" s="47">
        <v>46125</v>
      </c>
      <c r="C2296" s="29">
        <v>372392.23</v>
      </c>
      <c r="D2296" s="29">
        <v>375928.83</v>
      </c>
      <c r="E2296" s="29">
        <v>372392.23</v>
      </c>
      <c r="F2296" s="29">
        <v>3536.6</v>
      </c>
      <c r="G2296" s="29">
        <v>375000</v>
      </c>
      <c r="H2296" s="47">
        <v>45609</v>
      </c>
      <c r="I2296" s="47">
        <v>45589</v>
      </c>
      <c r="J2296" s="47">
        <v>54727</v>
      </c>
      <c r="K2296" s="1">
        <v>25</v>
      </c>
      <c r="L2296" t="s">
        <v>4</v>
      </c>
      <c r="M2296" t="s">
        <v>0</v>
      </c>
      <c r="N2296">
        <v>530743</v>
      </c>
      <c r="O2296" t="s">
        <v>485</v>
      </c>
      <c r="P2296" t="s">
        <v>21491</v>
      </c>
      <c r="Q2296">
        <v>4.1349999999999998</v>
      </c>
      <c r="R2296">
        <v>1</v>
      </c>
      <c r="S2296">
        <v>0.16500000000000001</v>
      </c>
      <c r="T2296">
        <v>0</v>
      </c>
      <c r="U2296">
        <v>722410</v>
      </c>
      <c r="V2296" t="s">
        <v>28356</v>
      </c>
      <c r="W2296" t="s">
        <v>442</v>
      </c>
      <c r="X2296" s="56" t="s">
        <v>28357</v>
      </c>
      <c r="Y2296" t="s">
        <v>21495</v>
      </c>
    </row>
    <row r="2297" spans="1:25" x14ac:dyDescent="0.3">
      <c r="A2297" t="s">
        <v>14633</v>
      </c>
      <c r="B2297" s="47">
        <v>46125</v>
      </c>
      <c r="C2297" s="29">
        <v>352256.39</v>
      </c>
      <c r="D2297" s="29">
        <v>362154.23999999999</v>
      </c>
      <c r="E2297" s="29">
        <v>352256.39</v>
      </c>
      <c r="F2297" s="29">
        <v>9897.85</v>
      </c>
      <c r="G2297" s="29">
        <v>375000</v>
      </c>
      <c r="H2297" s="47">
        <v>45623</v>
      </c>
      <c r="I2297" s="47">
        <v>45602</v>
      </c>
      <c r="J2297" s="47">
        <v>49254</v>
      </c>
      <c r="K2297" s="1">
        <v>10</v>
      </c>
      <c r="L2297" t="s">
        <v>0</v>
      </c>
      <c r="M2297" t="s">
        <v>4</v>
      </c>
      <c r="N2297"/>
      <c r="O2297" t="s">
        <v>485</v>
      </c>
      <c r="P2297" t="s">
        <v>21491</v>
      </c>
      <c r="Q2297">
        <v>0</v>
      </c>
      <c r="R2297">
        <v>1</v>
      </c>
      <c r="S2297">
        <v>0.14499999999999999</v>
      </c>
      <c r="T2297">
        <v>0</v>
      </c>
      <c r="U2297">
        <v>624410</v>
      </c>
      <c r="V2297" t="s">
        <v>26596</v>
      </c>
      <c r="W2297" t="s">
        <v>442</v>
      </c>
      <c r="X2297" s="56" t="s">
        <v>28358</v>
      </c>
      <c r="Y2297" t="s">
        <v>21779</v>
      </c>
    </row>
    <row r="2298" spans="1:25" x14ac:dyDescent="0.3">
      <c r="A2298" t="s">
        <v>21503</v>
      </c>
      <c r="B2298" s="47">
        <v>46125</v>
      </c>
      <c r="C2298" s="29">
        <v>213752.66</v>
      </c>
      <c r="D2298" s="29">
        <v>217348.89</v>
      </c>
      <c r="E2298" s="29">
        <v>213752.66</v>
      </c>
      <c r="F2298" s="29">
        <v>3596.23</v>
      </c>
      <c r="G2298" s="29">
        <v>222894.97</v>
      </c>
      <c r="H2298" s="47">
        <v>45722</v>
      </c>
      <c r="I2298" s="47">
        <v>45701</v>
      </c>
      <c r="J2298" s="47">
        <v>49354</v>
      </c>
      <c r="K2298" s="1">
        <v>10</v>
      </c>
      <c r="L2298" t="s">
        <v>0</v>
      </c>
      <c r="M2298" t="s">
        <v>0</v>
      </c>
      <c r="N2298">
        <v>530778</v>
      </c>
      <c r="O2298" t="s">
        <v>485</v>
      </c>
      <c r="P2298" t="s">
        <v>21491</v>
      </c>
      <c r="Q2298">
        <v>5.335</v>
      </c>
      <c r="R2298">
        <v>1</v>
      </c>
      <c r="S2298">
        <v>0.16500000000000001</v>
      </c>
      <c r="T2298">
        <v>0</v>
      </c>
      <c r="U2298">
        <v>621210</v>
      </c>
      <c r="V2298" t="s">
        <v>25230</v>
      </c>
      <c r="W2298" t="s">
        <v>443</v>
      </c>
      <c r="X2298" s="56" t="s">
        <v>27377</v>
      </c>
      <c r="Y2298" t="s">
        <v>21647</v>
      </c>
    </row>
    <row r="2299" spans="1:25" x14ac:dyDescent="0.3">
      <c r="A2299" t="s">
        <v>27405</v>
      </c>
      <c r="B2299" s="47">
        <v>46125</v>
      </c>
      <c r="C2299" s="29">
        <v>8424.82</v>
      </c>
      <c r="D2299" s="29">
        <v>8442.73</v>
      </c>
      <c r="E2299" s="29">
        <v>8424.82</v>
      </c>
      <c r="F2299" s="29">
        <v>17.91</v>
      </c>
      <c r="G2299" s="29">
        <v>290094.11</v>
      </c>
      <c r="H2299" s="47">
        <v>43370</v>
      </c>
      <c r="I2299" s="47">
        <v>42389</v>
      </c>
      <c r="J2299" s="47">
        <v>46113</v>
      </c>
      <c r="K2299" s="1">
        <v>10</v>
      </c>
      <c r="L2299" t="s">
        <v>4</v>
      </c>
      <c r="M2299" t="s">
        <v>4</v>
      </c>
      <c r="N2299"/>
      <c r="O2299" t="s">
        <v>485</v>
      </c>
      <c r="P2299" t="s">
        <v>27216</v>
      </c>
      <c r="Q2299">
        <v>0.71199999999999997</v>
      </c>
      <c r="R2299">
        <v>0.52</v>
      </c>
      <c r="S2299">
        <v>0.14499999999999999</v>
      </c>
      <c r="T2299">
        <v>0.47299999999999998</v>
      </c>
      <c r="U2299">
        <v>621320</v>
      </c>
      <c r="V2299" t="s">
        <v>17936</v>
      </c>
      <c r="W2299" t="s">
        <v>470</v>
      </c>
      <c r="X2299" s="56">
        <v>84057</v>
      </c>
      <c r="Y2299" t="s">
        <v>23963</v>
      </c>
    </row>
    <row r="2300" spans="1:25" x14ac:dyDescent="0.3">
      <c r="A2300" t="s">
        <v>2080</v>
      </c>
      <c r="B2300" s="47">
        <v>46125</v>
      </c>
      <c r="C2300" s="29">
        <v>132451.84</v>
      </c>
      <c r="D2300" s="29">
        <v>133386.04999999999</v>
      </c>
      <c r="E2300" s="29">
        <v>132451.84</v>
      </c>
      <c r="F2300" s="29">
        <v>934.21</v>
      </c>
      <c r="G2300" s="29">
        <v>225000</v>
      </c>
      <c r="H2300" s="47">
        <v>44218</v>
      </c>
      <c r="I2300" s="47">
        <v>44182</v>
      </c>
      <c r="J2300" s="47">
        <v>47834</v>
      </c>
      <c r="K2300" s="1">
        <v>10</v>
      </c>
      <c r="L2300" t="s">
        <v>4</v>
      </c>
      <c r="M2300" t="s">
        <v>0</v>
      </c>
      <c r="N2300">
        <v>510764</v>
      </c>
      <c r="O2300" t="s">
        <v>485</v>
      </c>
      <c r="P2300" t="s">
        <v>21491</v>
      </c>
      <c r="Q2300">
        <v>0.98</v>
      </c>
      <c r="R2300">
        <v>1</v>
      </c>
      <c r="S2300">
        <v>0.14499999999999999</v>
      </c>
      <c r="T2300">
        <v>0.55000000000000004</v>
      </c>
      <c r="U2300">
        <v>561730</v>
      </c>
      <c r="V2300" t="s">
        <v>28359</v>
      </c>
      <c r="W2300" t="s">
        <v>470</v>
      </c>
      <c r="X2300" s="56">
        <v>84403</v>
      </c>
      <c r="Y2300" t="s">
        <v>21591</v>
      </c>
    </row>
    <row r="2301" spans="1:25" x14ac:dyDescent="0.3">
      <c r="A2301" t="s">
        <v>2000</v>
      </c>
      <c r="B2301" s="47">
        <v>46125</v>
      </c>
      <c r="C2301" s="29">
        <v>332398.14</v>
      </c>
      <c r="D2301" s="29">
        <v>332378.14</v>
      </c>
      <c r="E2301" s="29">
        <v>332378.14</v>
      </c>
      <c r="F2301" s="29">
        <v>0</v>
      </c>
      <c r="G2301" s="29">
        <v>720000</v>
      </c>
      <c r="H2301" s="47">
        <v>44686</v>
      </c>
      <c r="I2301" s="47">
        <v>44575</v>
      </c>
      <c r="J2301" s="47">
        <v>53706</v>
      </c>
      <c r="K2301" s="1">
        <v>25</v>
      </c>
      <c r="L2301" t="s">
        <v>4</v>
      </c>
      <c r="M2301" t="s">
        <v>4</v>
      </c>
      <c r="N2301"/>
      <c r="O2301" t="s">
        <v>485</v>
      </c>
      <c r="P2301" t="s">
        <v>21491</v>
      </c>
      <c r="Q2301">
        <v>0</v>
      </c>
      <c r="R2301">
        <v>1</v>
      </c>
      <c r="S2301">
        <v>0.125</v>
      </c>
      <c r="T2301">
        <v>0.49</v>
      </c>
      <c r="U2301">
        <v>722511</v>
      </c>
      <c r="V2301" t="s">
        <v>17880</v>
      </c>
      <c r="W2301" t="s">
        <v>449</v>
      </c>
      <c r="X2301" s="56">
        <v>60659</v>
      </c>
      <c r="Y2301" t="s">
        <v>21726</v>
      </c>
    </row>
    <row r="2302" spans="1:25" x14ac:dyDescent="0.3">
      <c r="A2302" t="s">
        <v>2113</v>
      </c>
      <c r="B2302" s="47">
        <v>46125</v>
      </c>
      <c r="C2302" s="29">
        <v>153488.01999999999</v>
      </c>
      <c r="D2302" s="29">
        <v>156895.22</v>
      </c>
      <c r="E2302" s="29">
        <v>153488.01999999999</v>
      </c>
      <c r="F2302" s="29">
        <v>3407.2</v>
      </c>
      <c r="G2302" s="29">
        <v>337500</v>
      </c>
      <c r="H2302" s="47">
        <v>43509</v>
      </c>
      <c r="I2302" s="47">
        <v>43361</v>
      </c>
      <c r="J2302" s="47">
        <v>47195</v>
      </c>
      <c r="K2302" s="1">
        <v>11</v>
      </c>
      <c r="L2302" t="s">
        <v>0</v>
      </c>
      <c r="M2302" t="s">
        <v>0</v>
      </c>
      <c r="N2302">
        <v>510381</v>
      </c>
      <c r="O2302" t="s">
        <v>485</v>
      </c>
      <c r="P2302" t="s">
        <v>21491</v>
      </c>
      <c r="Q2302">
        <v>3.3050000000000002</v>
      </c>
      <c r="R2302">
        <v>1</v>
      </c>
      <c r="S2302">
        <v>0.14499999999999999</v>
      </c>
      <c r="T2302">
        <v>0.55000000000000004</v>
      </c>
      <c r="U2302">
        <v>722410</v>
      </c>
      <c r="V2302" t="s">
        <v>17900</v>
      </c>
      <c r="W2302" t="s">
        <v>436</v>
      </c>
      <c r="X2302" s="56">
        <v>78232</v>
      </c>
      <c r="Y2302" t="s">
        <v>21600</v>
      </c>
    </row>
    <row r="2303" spans="1:25" x14ac:dyDescent="0.3">
      <c r="A2303" t="s">
        <v>2018</v>
      </c>
      <c r="B2303" s="47">
        <v>46125</v>
      </c>
      <c r="C2303" s="29">
        <v>27711.65</v>
      </c>
      <c r="D2303" s="29">
        <v>28207.5</v>
      </c>
      <c r="E2303" s="29">
        <v>27711.65</v>
      </c>
      <c r="F2303" s="29">
        <v>495.85</v>
      </c>
      <c r="G2303" s="29">
        <v>262500</v>
      </c>
      <c r="H2303" s="47">
        <v>42632</v>
      </c>
      <c r="I2303" s="47">
        <v>42599</v>
      </c>
      <c r="J2303" s="47">
        <v>46251</v>
      </c>
      <c r="K2303" s="1">
        <v>10</v>
      </c>
      <c r="L2303" t="s">
        <v>0</v>
      </c>
      <c r="M2303" t="s">
        <v>0</v>
      </c>
      <c r="N2303">
        <v>522343</v>
      </c>
      <c r="O2303" t="s">
        <v>485</v>
      </c>
      <c r="P2303" t="s">
        <v>21491</v>
      </c>
      <c r="Q2303">
        <v>0</v>
      </c>
      <c r="R2303">
        <v>1</v>
      </c>
      <c r="S2303">
        <v>0.125</v>
      </c>
      <c r="T2303">
        <v>0.47299999999999998</v>
      </c>
      <c r="U2303">
        <v>722511</v>
      </c>
      <c r="V2303" t="s">
        <v>17814</v>
      </c>
      <c r="W2303" t="s">
        <v>456</v>
      </c>
      <c r="X2303" s="56">
        <v>10024</v>
      </c>
      <c r="Y2303" t="s">
        <v>21535</v>
      </c>
    </row>
    <row r="2304" spans="1:25" x14ac:dyDescent="0.3">
      <c r="A2304" t="s">
        <v>20581</v>
      </c>
      <c r="B2304" s="47">
        <v>46125</v>
      </c>
      <c r="C2304" s="29">
        <v>711659.83</v>
      </c>
      <c r="D2304" s="29">
        <v>716297.3</v>
      </c>
      <c r="E2304" s="29">
        <v>711659.83</v>
      </c>
      <c r="F2304" s="29">
        <v>4637.47</v>
      </c>
      <c r="G2304" s="29">
        <v>1035620.01</v>
      </c>
      <c r="H2304" s="47">
        <v>44698</v>
      </c>
      <c r="I2304" s="47">
        <v>44392</v>
      </c>
      <c r="J2304" s="47">
        <v>48044</v>
      </c>
      <c r="K2304" s="1">
        <v>10</v>
      </c>
      <c r="L2304" t="s">
        <v>4</v>
      </c>
      <c r="M2304" t="s">
        <v>0</v>
      </c>
      <c r="N2304">
        <v>530212</v>
      </c>
      <c r="O2304" t="s">
        <v>485</v>
      </c>
      <c r="P2304" t="s">
        <v>21491</v>
      </c>
      <c r="Q2304">
        <v>1.53</v>
      </c>
      <c r="R2304">
        <v>1</v>
      </c>
      <c r="S2304">
        <v>0.14499999999999999</v>
      </c>
      <c r="T2304">
        <v>0</v>
      </c>
      <c r="U2304">
        <v>237310</v>
      </c>
      <c r="V2304" t="s">
        <v>17876</v>
      </c>
      <c r="W2304" t="s">
        <v>448</v>
      </c>
      <c r="X2304" s="56">
        <v>80109</v>
      </c>
      <c r="Y2304" t="s">
        <v>21759</v>
      </c>
    </row>
    <row r="2305" spans="1:25" x14ac:dyDescent="0.3">
      <c r="A2305" t="s">
        <v>2080</v>
      </c>
      <c r="B2305" s="47">
        <v>46125</v>
      </c>
      <c r="C2305" s="29">
        <v>223398.79</v>
      </c>
      <c r="D2305" s="29">
        <v>226804.24</v>
      </c>
      <c r="E2305" s="29">
        <v>223398.79</v>
      </c>
      <c r="F2305" s="29">
        <v>3405.45</v>
      </c>
      <c r="G2305" s="29">
        <v>285396.46000000002</v>
      </c>
      <c r="H2305" s="47">
        <v>45268</v>
      </c>
      <c r="I2305" s="47">
        <v>44523</v>
      </c>
      <c r="J2305" s="47">
        <v>48357</v>
      </c>
      <c r="K2305" s="1">
        <v>11</v>
      </c>
      <c r="L2305" t="s">
        <v>4</v>
      </c>
      <c r="M2305" t="s">
        <v>4</v>
      </c>
      <c r="N2305"/>
      <c r="O2305" t="s">
        <v>485</v>
      </c>
      <c r="P2305" t="s">
        <v>21491</v>
      </c>
      <c r="Q2305">
        <v>2.355</v>
      </c>
      <c r="R2305">
        <v>1</v>
      </c>
      <c r="S2305">
        <v>0.14499999999999999</v>
      </c>
      <c r="T2305">
        <v>0</v>
      </c>
      <c r="U2305">
        <v>722513</v>
      </c>
      <c r="V2305" t="s">
        <v>17843</v>
      </c>
      <c r="W2305" t="s">
        <v>436</v>
      </c>
      <c r="X2305" s="56">
        <v>77024</v>
      </c>
      <c r="Y2305" t="s">
        <v>21961</v>
      </c>
    </row>
    <row r="2306" spans="1:25" x14ac:dyDescent="0.3">
      <c r="A2306" t="s">
        <v>2012</v>
      </c>
      <c r="B2306" s="47">
        <v>46125</v>
      </c>
      <c r="C2306" s="29">
        <v>2035573.88</v>
      </c>
      <c r="D2306" s="29">
        <v>2016812.12</v>
      </c>
      <c r="E2306" s="29">
        <v>2016812.12</v>
      </c>
      <c r="F2306" s="29">
        <v>0</v>
      </c>
      <c r="G2306" s="29">
        <v>2174920.04</v>
      </c>
      <c r="H2306" s="47">
        <v>45728</v>
      </c>
      <c r="I2306" s="47">
        <v>45303</v>
      </c>
      <c r="J2306" s="47">
        <v>49229</v>
      </c>
      <c r="K2306" s="1">
        <v>10</v>
      </c>
      <c r="L2306" t="s">
        <v>4</v>
      </c>
      <c r="M2306" t="s">
        <v>0</v>
      </c>
      <c r="N2306">
        <v>530810</v>
      </c>
      <c r="O2306" t="s">
        <v>485</v>
      </c>
      <c r="P2306" t="s">
        <v>21491</v>
      </c>
      <c r="Q2306">
        <v>3.6850000000000001</v>
      </c>
      <c r="R2306">
        <v>1</v>
      </c>
      <c r="S2306">
        <v>0.16500000000000001</v>
      </c>
      <c r="T2306">
        <v>0.55000000000000004</v>
      </c>
      <c r="U2306">
        <v>541940</v>
      </c>
      <c r="V2306" t="s">
        <v>17810</v>
      </c>
      <c r="W2306" t="s">
        <v>442</v>
      </c>
      <c r="X2306" s="56" t="s">
        <v>28360</v>
      </c>
      <c r="Y2306" t="s">
        <v>21493</v>
      </c>
    </row>
    <row r="2307" spans="1:25" x14ac:dyDescent="0.3">
      <c r="A2307" t="s">
        <v>24643</v>
      </c>
      <c r="B2307" s="47">
        <v>46125</v>
      </c>
      <c r="C2307" s="29">
        <v>1821.93</v>
      </c>
      <c r="D2307" s="29">
        <v>1801.93</v>
      </c>
      <c r="E2307" s="29">
        <v>1801.93</v>
      </c>
      <c r="F2307" s="29">
        <v>0</v>
      </c>
      <c r="G2307" s="29">
        <v>202500</v>
      </c>
      <c r="H2307" s="47">
        <v>37029</v>
      </c>
      <c r="I2307" s="47">
        <v>37008</v>
      </c>
      <c r="J2307" s="47">
        <v>46139</v>
      </c>
      <c r="K2307" s="1">
        <v>25</v>
      </c>
      <c r="L2307" t="s">
        <v>4</v>
      </c>
      <c r="M2307" t="s">
        <v>0</v>
      </c>
      <c r="N2307">
        <v>505485</v>
      </c>
      <c r="O2307" t="s">
        <v>485</v>
      </c>
      <c r="P2307" t="s">
        <v>15668</v>
      </c>
      <c r="Q2307">
        <v>1.7649999999999999</v>
      </c>
      <c r="R2307">
        <v>1</v>
      </c>
      <c r="S2307">
        <v>0.14499999999999999</v>
      </c>
      <c r="T2307">
        <v>0.5</v>
      </c>
      <c r="U2307">
        <v>811111</v>
      </c>
      <c r="V2307" t="s">
        <v>17988</v>
      </c>
      <c r="W2307" t="s">
        <v>434</v>
      </c>
      <c r="X2307" s="56">
        <v>85006</v>
      </c>
      <c r="Y2307" t="s">
        <v>21678</v>
      </c>
    </row>
    <row r="2308" spans="1:25" x14ac:dyDescent="0.3">
      <c r="A2308" t="s">
        <v>20554</v>
      </c>
      <c r="B2308" s="47">
        <v>46125</v>
      </c>
      <c r="C2308" s="29">
        <v>112500.89</v>
      </c>
      <c r="D2308" s="29">
        <v>113163.29</v>
      </c>
      <c r="E2308" s="29">
        <v>112500.89</v>
      </c>
      <c r="F2308" s="29">
        <v>662.4</v>
      </c>
      <c r="G2308" s="29">
        <v>126325.25</v>
      </c>
      <c r="H2308" s="47">
        <v>45463</v>
      </c>
      <c r="I2308" s="47">
        <v>45372</v>
      </c>
      <c r="J2308" s="47">
        <v>49024</v>
      </c>
      <c r="K2308" s="1">
        <v>10</v>
      </c>
      <c r="L2308" t="s">
        <v>0</v>
      </c>
      <c r="M2308" t="s">
        <v>0</v>
      </c>
      <c r="N2308">
        <v>530649</v>
      </c>
      <c r="O2308" t="s">
        <v>485</v>
      </c>
      <c r="P2308" t="s">
        <v>21491</v>
      </c>
      <c r="Q2308">
        <v>4.2549999999999999</v>
      </c>
      <c r="R2308">
        <v>1</v>
      </c>
      <c r="S2308">
        <v>0.14499999999999999</v>
      </c>
      <c r="T2308">
        <v>0</v>
      </c>
      <c r="U2308">
        <v>562219</v>
      </c>
      <c r="V2308" t="s">
        <v>28361</v>
      </c>
      <c r="W2308" t="s">
        <v>436</v>
      </c>
      <c r="X2308" s="56" t="s">
        <v>28362</v>
      </c>
      <c r="Y2308" t="s">
        <v>21659</v>
      </c>
    </row>
    <row r="2309" spans="1:25" x14ac:dyDescent="0.3">
      <c r="A2309" t="s">
        <v>20554</v>
      </c>
      <c r="B2309" s="47">
        <v>46125</v>
      </c>
      <c r="C2309" s="29">
        <v>413822.06</v>
      </c>
      <c r="D2309" s="29">
        <v>415661.42</v>
      </c>
      <c r="E2309" s="29">
        <v>413822.06</v>
      </c>
      <c r="F2309" s="29">
        <v>1839.36</v>
      </c>
      <c r="G2309" s="29">
        <v>452728.97</v>
      </c>
      <c r="H2309" s="47">
        <v>45642</v>
      </c>
      <c r="I2309" s="47">
        <v>45565</v>
      </c>
      <c r="J2309" s="47">
        <v>49217</v>
      </c>
      <c r="K2309" s="1">
        <v>10</v>
      </c>
      <c r="L2309" t="s">
        <v>0</v>
      </c>
      <c r="M2309" t="s">
        <v>0</v>
      </c>
      <c r="N2309">
        <v>530732</v>
      </c>
      <c r="O2309" t="s">
        <v>485</v>
      </c>
      <c r="P2309" t="s">
        <v>21491</v>
      </c>
      <c r="Q2309">
        <v>2.9849999999999999</v>
      </c>
      <c r="R2309">
        <v>1</v>
      </c>
      <c r="S2309">
        <v>0.16500000000000001</v>
      </c>
      <c r="T2309">
        <v>0</v>
      </c>
      <c r="U2309">
        <v>541211</v>
      </c>
      <c r="V2309" t="s">
        <v>24628</v>
      </c>
      <c r="W2309" t="s">
        <v>507</v>
      </c>
      <c r="X2309" s="56" t="s">
        <v>28363</v>
      </c>
      <c r="Y2309" t="s">
        <v>21645</v>
      </c>
    </row>
    <row r="2310" spans="1:25" x14ac:dyDescent="0.3">
      <c r="A2310" t="s">
        <v>2046</v>
      </c>
      <c r="B2310" s="47">
        <v>46125</v>
      </c>
      <c r="C2310" s="29">
        <v>1284883.8500000001</v>
      </c>
      <c r="D2310" s="29">
        <v>1294896.5</v>
      </c>
      <c r="E2310" s="29">
        <v>1284883.8500000001</v>
      </c>
      <c r="F2310" s="29">
        <v>10012.65</v>
      </c>
      <c r="G2310" s="29">
        <v>1367579.57</v>
      </c>
      <c r="H2310" s="47">
        <v>44573</v>
      </c>
      <c r="I2310" s="47">
        <v>44417</v>
      </c>
      <c r="J2310" s="47">
        <v>53570</v>
      </c>
      <c r="K2310" s="1">
        <v>25</v>
      </c>
      <c r="L2310" t="s">
        <v>4</v>
      </c>
      <c r="M2310" t="s">
        <v>0</v>
      </c>
      <c r="N2310">
        <v>540067</v>
      </c>
      <c r="O2310" t="s">
        <v>485</v>
      </c>
      <c r="P2310" t="s">
        <v>21491</v>
      </c>
      <c r="Q2310">
        <v>0</v>
      </c>
      <c r="R2310">
        <v>1</v>
      </c>
      <c r="S2310">
        <v>0.125</v>
      </c>
      <c r="T2310">
        <v>0</v>
      </c>
      <c r="U2310">
        <v>512240</v>
      </c>
      <c r="V2310" t="s">
        <v>17810</v>
      </c>
      <c r="W2310" t="s">
        <v>442</v>
      </c>
      <c r="X2310" s="56">
        <v>90813</v>
      </c>
      <c r="Y2310" t="s">
        <v>21641</v>
      </c>
    </row>
    <row r="2311" spans="1:25" x14ac:dyDescent="0.3">
      <c r="A2311" t="s">
        <v>1985</v>
      </c>
      <c r="B2311" s="47">
        <v>46125</v>
      </c>
      <c r="C2311" s="29">
        <v>13664.62</v>
      </c>
      <c r="D2311" s="29">
        <v>13692.18</v>
      </c>
      <c r="E2311" s="29">
        <v>13664.62</v>
      </c>
      <c r="F2311" s="29">
        <v>27.56</v>
      </c>
      <c r="G2311" s="29">
        <v>47500</v>
      </c>
      <c r="H2311" s="47">
        <v>43220</v>
      </c>
      <c r="I2311" s="47">
        <v>43180</v>
      </c>
      <c r="J2311" s="47">
        <v>46834</v>
      </c>
      <c r="K2311" s="1">
        <v>10</v>
      </c>
      <c r="L2311" t="s">
        <v>4</v>
      </c>
      <c r="M2311" t="s">
        <v>4</v>
      </c>
      <c r="N2311"/>
      <c r="O2311" t="s">
        <v>485</v>
      </c>
      <c r="P2311" t="s">
        <v>21491</v>
      </c>
      <c r="Q2311">
        <v>0</v>
      </c>
      <c r="R2311">
        <v>1</v>
      </c>
      <c r="S2311">
        <v>0.125</v>
      </c>
      <c r="T2311">
        <v>0.55000000000000004</v>
      </c>
      <c r="U2311">
        <v>238160</v>
      </c>
      <c r="V2311" t="s">
        <v>17916</v>
      </c>
      <c r="W2311" t="s">
        <v>454</v>
      </c>
      <c r="X2311" s="56">
        <v>22151</v>
      </c>
      <c r="Y2311" t="s">
        <v>21522</v>
      </c>
    </row>
    <row r="2312" spans="1:25" x14ac:dyDescent="0.3">
      <c r="A2312" t="s">
        <v>1990</v>
      </c>
      <c r="B2312" s="47">
        <v>46125</v>
      </c>
      <c r="C2312" s="29">
        <v>17398.490000000002</v>
      </c>
      <c r="D2312" s="29">
        <v>17538.88</v>
      </c>
      <c r="E2312" s="29">
        <v>17398.490000000002</v>
      </c>
      <c r="F2312" s="29">
        <v>140.38999999999999</v>
      </c>
      <c r="G2312" s="29">
        <v>63356.4</v>
      </c>
      <c r="H2312" s="47">
        <v>43199</v>
      </c>
      <c r="I2312" s="47">
        <v>43161</v>
      </c>
      <c r="J2312" s="47">
        <v>46814</v>
      </c>
      <c r="K2312" s="1">
        <v>10</v>
      </c>
      <c r="L2312" t="s">
        <v>4</v>
      </c>
      <c r="M2312" t="s">
        <v>0</v>
      </c>
      <c r="N2312">
        <v>522493</v>
      </c>
      <c r="O2312" t="s">
        <v>485</v>
      </c>
      <c r="P2312" t="s">
        <v>21491</v>
      </c>
      <c r="Q2312">
        <v>0</v>
      </c>
      <c r="R2312">
        <v>1</v>
      </c>
      <c r="S2312">
        <v>0.125</v>
      </c>
      <c r="T2312">
        <v>0.55000000000000004</v>
      </c>
      <c r="U2312">
        <v>561730</v>
      </c>
      <c r="V2312" t="s">
        <v>28364</v>
      </c>
      <c r="W2312" t="s">
        <v>470</v>
      </c>
      <c r="X2312" s="56">
        <v>84050</v>
      </c>
      <c r="Y2312" t="s">
        <v>21562</v>
      </c>
    </row>
    <row r="2313" spans="1:25" x14ac:dyDescent="0.3">
      <c r="A2313" t="s">
        <v>2003</v>
      </c>
      <c r="B2313" s="47">
        <v>46125</v>
      </c>
      <c r="C2313" s="29">
        <v>115759.24</v>
      </c>
      <c r="D2313" s="29">
        <v>119158.5</v>
      </c>
      <c r="E2313" s="29">
        <v>115759.24</v>
      </c>
      <c r="F2313" s="29">
        <v>3399.26</v>
      </c>
      <c r="G2313" s="29">
        <v>127197.39</v>
      </c>
      <c r="H2313" s="47">
        <v>45440</v>
      </c>
      <c r="I2313" s="47">
        <v>45380</v>
      </c>
      <c r="J2313" s="47">
        <v>49032</v>
      </c>
      <c r="K2313" s="1">
        <v>10</v>
      </c>
      <c r="L2313" t="s">
        <v>0</v>
      </c>
      <c r="M2313" t="s">
        <v>0</v>
      </c>
      <c r="N2313">
        <v>530585</v>
      </c>
      <c r="O2313" t="s">
        <v>485</v>
      </c>
      <c r="P2313" t="s">
        <v>21491</v>
      </c>
      <c r="Q2313">
        <v>1.73</v>
      </c>
      <c r="R2313">
        <v>1</v>
      </c>
      <c r="S2313">
        <v>0.14499999999999999</v>
      </c>
      <c r="T2313">
        <v>0</v>
      </c>
      <c r="U2313">
        <v>459420</v>
      </c>
      <c r="V2313" t="s">
        <v>18164</v>
      </c>
      <c r="W2313" t="s">
        <v>443</v>
      </c>
      <c r="X2313" s="56">
        <v>98119</v>
      </c>
      <c r="Y2313" t="s">
        <v>21633</v>
      </c>
    </row>
    <row r="2314" spans="1:25" x14ac:dyDescent="0.3">
      <c r="A2314" t="s">
        <v>2003</v>
      </c>
      <c r="B2314" s="47">
        <v>46125</v>
      </c>
      <c r="C2314" s="29">
        <v>47303.95</v>
      </c>
      <c r="D2314" s="29">
        <v>48778.400000000001</v>
      </c>
      <c r="E2314" s="29">
        <v>47303.95</v>
      </c>
      <c r="F2314" s="29">
        <v>1474.45</v>
      </c>
      <c r="G2314" s="29">
        <v>52090.19</v>
      </c>
      <c r="H2314" s="47">
        <v>45071</v>
      </c>
      <c r="I2314" s="47">
        <v>44995</v>
      </c>
      <c r="J2314" s="47">
        <v>50474</v>
      </c>
      <c r="K2314" s="1">
        <v>15</v>
      </c>
      <c r="L2314" t="s">
        <v>0</v>
      </c>
      <c r="M2314" t="s">
        <v>0</v>
      </c>
      <c r="N2314">
        <v>540110</v>
      </c>
      <c r="O2314" t="s">
        <v>485</v>
      </c>
      <c r="P2314" t="s">
        <v>21491</v>
      </c>
      <c r="Q2314">
        <v>0</v>
      </c>
      <c r="R2314">
        <v>1</v>
      </c>
      <c r="S2314">
        <v>0.125</v>
      </c>
      <c r="T2314">
        <v>0</v>
      </c>
      <c r="U2314">
        <v>621399</v>
      </c>
      <c r="V2314" t="s">
        <v>18289</v>
      </c>
      <c r="W2314" t="s">
        <v>453</v>
      </c>
      <c r="X2314" s="56">
        <v>30035</v>
      </c>
      <c r="Y2314" t="s">
        <v>21535</v>
      </c>
    </row>
    <row r="2315" spans="1:25" x14ac:dyDescent="0.3">
      <c r="A2315" t="s">
        <v>2001</v>
      </c>
      <c r="B2315" s="47">
        <v>46125</v>
      </c>
      <c r="C2315" s="29">
        <v>699134.27</v>
      </c>
      <c r="D2315" s="29">
        <v>716516.68</v>
      </c>
      <c r="E2315" s="29">
        <v>699134.27</v>
      </c>
      <c r="F2315" s="29">
        <v>17382.41</v>
      </c>
      <c r="G2315" s="29">
        <v>699611.5</v>
      </c>
      <c r="H2315" s="47">
        <v>45804</v>
      </c>
      <c r="I2315" s="47">
        <v>45611</v>
      </c>
      <c r="J2315" s="47">
        <v>54862</v>
      </c>
      <c r="K2315" s="1">
        <v>26</v>
      </c>
      <c r="L2315" t="s">
        <v>0</v>
      </c>
      <c r="M2315" t="s">
        <v>4</v>
      </c>
      <c r="N2315"/>
      <c r="O2315" t="s">
        <v>485</v>
      </c>
      <c r="P2315" t="s">
        <v>21491</v>
      </c>
      <c r="Q2315">
        <v>0</v>
      </c>
      <c r="R2315">
        <v>1</v>
      </c>
      <c r="S2315">
        <v>0.14499999999999999</v>
      </c>
      <c r="T2315">
        <v>0.17</v>
      </c>
      <c r="U2315">
        <v>812199</v>
      </c>
      <c r="V2315" t="s">
        <v>18279</v>
      </c>
      <c r="W2315" t="s">
        <v>453</v>
      </c>
      <c r="X2315" s="56" t="s">
        <v>28365</v>
      </c>
      <c r="Y2315" t="s">
        <v>21610</v>
      </c>
    </row>
    <row r="2316" spans="1:25" x14ac:dyDescent="0.3">
      <c r="A2316" t="s">
        <v>2001</v>
      </c>
      <c r="B2316" s="47">
        <v>46125</v>
      </c>
      <c r="C2316" s="29">
        <v>405607.47</v>
      </c>
      <c r="D2316" s="29">
        <v>413881.31</v>
      </c>
      <c r="E2316" s="29">
        <v>405607.47</v>
      </c>
      <c r="F2316" s="29">
        <v>8273.84</v>
      </c>
      <c r="G2316" s="29">
        <v>412323.61</v>
      </c>
      <c r="H2316" s="47">
        <v>45471</v>
      </c>
      <c r="I2316" s="47">
        <v>45379</v>
      </c>
      <c r="J2316" s="47">
        <v>54510</v>
      </c>
      <c r="K2316" s="1">
        <v>25</v>
      </c>
      <c r="L2316" t="s">
        <v>0</v>
      </c>
      <c r="M2316" t="s">
        <v>0</v>
      </c>
      <c r="N2316">
        <v>530633</v>
      </c>
      <c r="O2316" t="s">
        <v>485</v>
      </c>
      <c r="P2316" t="s">
        <v>21491</v>
      </c>
      <c r="Q2316">
        <v>2.0299999999999998</v>
      </c>
      <c r="R2316">
        <v>1</v>
      </c>
      <c r="S2316">
        <v>0.14499999999999999</v>
      </c>
      <c r="T2316">
        <v>0</v>
      </c>
      <c r="U2316">
        <v>459999</v>
      </c>
      <c r="V2316" t="s">
        <v>28366</v>
      </c>
      <c r="W2316" t="s">
        <v>456</v>
      </c>
      <c r="X2316" s="56" t="s">
        <v>28367</v>
      </c>
      <c r="Y2316" t="s">
        <v>21535</v>
      </c>
    </row>
    <row r="2317" spans="1:25" x14ac:dyDescent="0.3">
      <c r="A2317" t="s">
        <v>2001</v>
      </c>
      <c r="B2317" s="47">
        <v>46125</v>
      </c>
      <c r="C2317" s="29">
        <v>284742.08</v>
      </c>
      <c r="D2317" s="29">
        <v>291124.88</v>
      </c>
      <c r="E2317" s="29">
        <v>284742.08</v>
      </c>
      <c r="F2317" s="29">
        <v>6382.8</v>
      </c>
      <c r="G2317" s="29">
        <v>450000</v>
      </c>
      <c r="H2317" s="47">
        <v>44285</v>
      </c>
      <c r="I2317" s="47">
        <v>44260</v>
      </c>
      <c r="J2317" s="47">
        <v>47912</v>
      </c>
      <c r="K2317" s="1">
        <v>10</v>
      </c>
      <c r="L2317" t="s">
        <v>0</v>
      </c>
      <c r="M2317" t="s">
        <v>0</v>
      </c>
      <c r="N2317">
        <v>540027</v>
      </c>
      <c r="O2317" t="s">
        <v>485</v>
      </c>
      <c r="P2317" t="s">
        <v>21491</v>
      </c>
      <c r="Q2317">
        <v>0</v>
      </c>
      <c r="R2317">
        <v>1</v>
      </c>
      <c r="S2317">
        <v>0.125</v>
      </c>
      <c r="T2317">
        <v>0</v>
      </c>
      <c r="U2317">
        <v>722511</v>
      </c>
      <c r="V2317" t="s">
        <v>25480</v>
      </c>
      <c r="W2317" t="s">
        <v>438</v>
      </c>
      <c r="X2317" s="56">
        <v>32550</v>
      </c>
      <c r="Y2317" t="s">
        <v>21650</v>
      </c>
    </row>
    <row r="2318" spans="1:25" x14ac:dyDescent="0.3">
      <c r="A2318" t="s">
        <v>21507</v>
      </c>
      <c r="B2318" s="47">
        <v>46125</v>
      </c>
      <c r="C2318" s="29">
        <v>42676.27</v>
      </c>
      <c r="D2318" s="29">
        <v>42880.22</v>
      </c>
      <c r="E2318" s="29">
        <v>42676.27</v>
      </c>
      <c r="F2318" s="29">
        <v>203.95</v>
      </c>
      <c r="G2318" s="29">
        <v>78409.75</v>
      </c>
      <c r="H2318" s="47">
        <v>45903</v>
      </c>
      <c r="I2318" s="47">
        <v>45790</v>
      </c>
      <c r="J2318" s="47">
        <v>49442</v>
      </c>
      <c r="K2318" s="1">
        <v>10</v>
      </c>
      <c r="L2318" t="s">
        <v>4</v>
      </c>
      <c r="M2318" t="s">
        <v>0</v>
      </c>
      <c r="N2318">
        <v>530974</v>
      </c>
      <c r="O2318" t="s">
        <v>485</v>
      </c>
      <c r="P2318" t="s">
        <v>21491</v>
      </c>
      <c r="Q2318">
        <v>2.6850000000000001</v>
      </c>
      <c r="R2318">
        <v>1</v>
      </c>
      <c r="S2318">
        <v>0.16500000000000001</v>
      </c>
      <c r="T2318">
        <v>0.55000000000000004</v>
      </c>
      <c r="U2318">
        <v>459120</v>
      </c>
      <c r="V2318" t="s">
        <v>22001</v>
      </c>
      <c r="W2318" t="s">
        <v>465</v>
      </c>
      <c r="X2318" s="56" t="s">
        <v>28368</v>
      </c>
      <c r="Y2318" t="s">
        <v>21714</v>
      </c>
    </row>
    <row r="2319" spans="1:25" x14ac:dyDescent="0.3">
      <c r="A2319" t="s">
        <v>20534</v>
      </c>
      <c r="B2319" s="47">
        <v>46125</v>
      </c>
      <c r="C2319" s="29">
        <v>40159.79</v>
      </c>
      <c r="D2319" s="29">
        <v>40466.949999999997</v>
      </c>
      <c r="E2319" s="29">
        <v>40159.79</v>
      </c>
      <c r="F2319" s="29">
        <v>307.16000000000003</v>
      </c>
      <c r="G2319" s="29">
        <v>127500</v>
      </c>
      <c r="H2319" s="47">
        <v>44062</v>
      </c>
      <c r="I2319" s="47">
        <v>44015</v>
      </c>
      <c r="J2319" s="47">
        <v>47667</v>
      </c>
      <c r="K2319" s="1">
        <v>10</v>
      </c>
      <c r="L2319" t="s">
        <v>4</v>
      </c>
      <c r="M2319" t="s">
        <v>0</v>
      </c>
      <c r="N2319">
        <v>522614</v>
      </c>
      <c r="O2319" t="s">
        <v>485</v>
      </c>
      <c r="P2319" t="s">
        <v>21491</v>
      </c>
      <c r="Q2319">
        <v>0</v>
      </c>
      <c r="R2319">
        <v>1</v>
      </c>
      <c r="S2319">
        <v>0.125</v>
      </c>
      <c r="T2319">
        <v>0.55000000000000004</v>
      </c>
      <c r="U2319">
        <v>562910</v>
      </c>
      <c r="V2319" t="s">
        <v>17799</v>
      </c>
      <c r="W2319" t="s">
        <v>442</v>
      </c>
      <c r="X2319" s="56">
        <v>92102</v>
      </c>
      <c r="Y2319" t="s">
        <v>21846</v>
      </c>
    </row>
    <row r="2320" spans="1:25" x14ac:dyDescent="0.3">
      <c r="A2320" t="s">
        <v>1990</v>
      </c>
      <c r="B2320" s="47">
        <v>46125</v>
      </c>
      <c r="C2320" s="29">
        <v>1552.04</v>
      </c>
      <c r="D2320" s="29">
        <v>1547.35</v>
      </c>
      <c r="E2320" s="29">
        <v>1532.04</v>
      </c>
      <c r="F2320" s="29">
        <v>15.31</v>
      </c>
      <c r="G2320" s="29">
        <v>127500</v>
      </c>
      <c r="H2320" s="47">
        <v>42479</v>
      </c>
      <c r="I2320" s="47">
        <v>42460</v>
      </c>
      <c r="J2320" s="47">
        <v>46112</v>
      </c>
      <c r="K2320" s="1">
        <v>10</v>
      </c>
      <c r="L2320" t="s">
        <v>4</v>
      </c>
      <c r="M2320" t="s">
        <v>0</v>
      </c>
      <c r="N2320">
        <v>522272</v>
      </c>
      <c r="O2320" t="s">
        <v>485</v>
      </c>
      <c r="P2320" t="s">
        <v>21491</v>
      </c>
      <c r="Q2320">
        <v>0</v>
      </c>
      <c r="R2320">
        <v>1</v>
      </c>
      <c r="S2320">
        <v>0.125</v>
      </c>
      <c r="T2320">
        <v>0</v>
      </c>
      <c r="U2320">
        <v>444190</v>
      </c>
      <c r="V2320" t="s">
        <v>22421</v>
      </c>
      <c r="W2320" t="s">
        <v>442</v>
      </c>
      <c r="X2320" s="56">
        <v>90404</v>
      </c>
      <c r="Y2320" t="s">
        <v>22087</v>
      </c>
    </row>
    <row r="2321" spans="1:25" x14ac:dyDescent="0.3">
      <c r="A2321" t="s">
        <v>21578</v>
      </c>
      <c r="B2321" s="47">
        <v>46125</v>
      </c>
      <c r="C2321" s="29">
        <v>132993.46</v>
      </c>
      <c r="D2321" s="29">
        <v>133666.56</v>
      </c>
      <c r="E2321" s="29">
        <v>132993.46</v>
      </c>
      <c r="F2321" s="29">
        <v>673.1</v>
      </c>
      <c r="G2321" s="29">
        <v>151112</v>
      </c>
      <c r="H2321" s="47">
        <v>43840</v>
      </c>
      <c r="I2321" s="47">
        <v>42947</v>
      </c>
      <c r="J2321" s="47">
        <v>52262</v>
      </c>
      <c r="K2321" s="1">
        <v>26</v>
      </c>
      <c r="L2321" t="s">
        <v>4</v>
      </c>
      <c r="M2321" t="s">
        <v>0</v>
      </c>
      <c r="N2321">
        <v>530705</v>
      </c>
      <c r="O2321" t="s">
        <v>485</v>
      </c>
      <c r="P2321" t="s">
        <v>21491</v>
      </c>
      <c r="Q2321">
        <v>1.234</v>
      </c>
      <c r="R2321">
        <v>1</v>
      </c>
      <c r="S2321">
        <v>0.14499999999999999</v>
      </c>
      <c r="T2321">
        <v>0.54600000000000004</v>
      </c>
      <c r="U2321">
        <v>812210</v>
      </c>
      <c r="V2321" t="s">
        <v>17880</v>
      </c>
      <c r="W2321" t="s">
        <v>449</v>
      </c>
      <c r="X2321" s="56">
        <v>60639</v>
      </c>
      <c r="Y2321" t="s">
        <v>21570</v>
      </c>
    </row>
    <row r="2322" spans="1:25" x14ac:dyDescent="0.3">
      <c r="A2322" t="s">
        <v>20522</v>
      </c>
      <c r="B2322" s="47">
        <v>46125</v>
      </c>
      <c r="C2322" s="29">
        <v>535655.24</v>
      </c>
      <c r="D2322" s="29">
        <v>547692.99</v>
      </c>
      <c r="E2322" s="29">
        <v>535655.24</v>
      </c>
      <c r="F2322" s="29">
        <v>12037.75</v>
      </c>
      <c r="G2322" s="29">
        <v>564150</v>
      </c>
      <c r="H2322" s="47">
        <v>44211</v>
      </c>
      <c r="I2322" s="47">
        <v>44181</v>
      </c>
      <c r="J2322" s="47">
        <v>53327</v>
      </c>
      <c r="K2322" s="1">
        <v>25</v>
      </c>
      <c r="L2322" t="s">
        <v>0</v>
      </c>
      <c r="M2322" t="s">
        <v>4</v>
      </c>
      <c r="N2322"/>
      <c r="O2322" t="s">
        <v>485</v>
      </c>
      <c r="P2322" t="s">
        <v>21491</v>
      </c>
      <c r="Q2322">
        <v>0</v>
      </c>
      <c r="R2322">
        <v>1</v>
      </c>
      <c r="S2322">
        <v>0.125</v>
      </c>
      <c r="T2322">
        <v>0.55000000000000004</v>
      </c>
      <c r="U2322">
        <v>445110</v>
      </c>
      <c r="V2322" t="s">
        <v>18161</v>
      </c>
      <c r="W2322" t="s">
        <v>457</v>
      </c>
      <c r="X2322" s="56">
        <v>46229</v>
      </c>
      <c r="Y2322" t="s">
        <v>21635</v>
      </c>
    </row>
    <row r="2323" spans="1:25" x14ac:dyDescent="0.3">
      <c r="A2323" t="s">
        <v>2006</v>
      </c>
      <c r="B2323" s="47">
        <v>46125</v>
      </c>
      <c r="C2323" s="29">
        <v>3348097.66</v>
      </c>
      <c r="D2323" s="29">
        <v>3419575.96</v>
      </c>
      <c r="E2323" s="29">
        <v>3348097.66</v>
      </c>
      <c r="F2323" s="29">
        <v>71478.3</v>
      </c>
      <c r="G2323" s="29">
        <v>3750000</v>
      </c>
      <c r="H2323" s="47">
        <v>42860</v>
      </c>
      <c r="I2323" s="47">
        <v>42845</v>
      </c>
      <c r="J2323" s="47">
        <v>51976</v>
      </c>
      <c r="K2323" s="1">
        <v>25</v>
      </c>
      <c r="L2323" t="s">
        <v>4</v>
      </c>
      <c r="M2323" t="s">
        <v>0</v>
      </c>
      <c r="N2323">
        <v>510006</v>
      </c>
      <c r="O2323" t="s">
        <v>485</v>
      </c>
      <c r="P2323" t="s">
        <v>21491</v>
      </c>
      <c r="Q2323">
        <v>0.48</v>
      </c>
      <c r="R2323">
        <v>1</v>
      </c>
      <c r="S2323">
        <v>0.14499999999999999</v>
      </c>
      <c r="T2323">
        <v>0.54600000000000004</v>
      </c>
      <c r="U2323">
        <v>721110</v>
      </c>
      <c r="V2323" t="s">
        <v>17798</v>
      </c>
      <c r="W2323" t="s">
        <v>436</v>
      </c>
      <c r="X2323" s="56">
        <v>75220</v>
      </c>
      <c r="Y2323" t="s">
        <v>22342</v>
      </c>
    </row>
    <row r="2324" spans="1:25" x14ac:dyDescent="0.3">
      <c r="A2324" t="s">
        <v>2032</v>
      </c>
      <c r="B2324" s="47">
        <v>46125</v>
      </c>
      <c r="C2324" s="29">
        <v>126727.42</v>
      </c>
      <c r="D2324" s="29">
        <v>127036.82</v>
      </c>
      <c r="E2324" s="29">
        <v>126727.42</v>
      </c>
      <c r="F2324" s="29">
        <v>309.39999999999998</v>
      </c>
      <c r="G2324" s="29">
        <v>132572.93</v>
      </c>
      <c r="H2324" s="47">
        <v>44575</v>
      </c>
      <c r="I2324" s="47">
        <v>44497</v>
      </c>
      <c r="J2324" s="47">
        <v>53628</v>
      </c>
      <c r="K2324" s="1">
        <v>25</v>
      </c>
      <c r="L2324" t="s">
        <v>4</v>
      </c>
      <c r="M2324" t="s">
        <v>0</v>
      </c>
      <c r="N2324">
        <v>530173</v>
      </c>
      <c r="O2324" t="s">
        <v>485</v>
      </c>
      <c r="P2324" t="s">
        <v>21491</v>
      </c>
      <c r="Q2324">
        <v>2.0299999999999998</v>
      </c>
      <c r="R2324">
        <v>1</v>
      </c>
      <c r="S2324">
        <v>0.14499999999999999</v>
      </c>
      <c r="T2324">
        <v>0</v>
      </c>
      <c r="U2324">
        <v>721110</v>
      </c>
      <c r="V2324" t="s">
        <v>28369</v>
      </c>
      <c r="W2324" t="s">
        <v>449</v>
      </c>
      <c r="X2324" s="56">
        <v>62801</v>
      </c>
      <c r="Y2324" t="s">
        <v>21562</v>
      </c>
    </row>
    <row r="2325" spans="1:25" x14ac:dyDescent="0.3">
      <c r="A2325" t="s">
        <v>1985</v>
      </c>
      <c r="B2325" s="47">
        <v>46125</v>
      </c>
      <c r="C2325" s="29">
        <v>1143985.49</v>
      </c>
      <c r="D2325" s="29">
        <v>1142761.77</v>
      </c>
      <c r="E2325" s="29">
        <v>1142761.77</v>
      </c>
      <c r="F2325" s="29">
        <v>0</v>
      </c>
      <c r="G2325" s="29">
        <v>1835250</v>
      </c>
      <c r="H2325" s="47">
        <v>44673</v>
      </c>
      <c r="I2325" s="47">
        <v>44610</v>
      </c>
      <c r="J2325" s="47">
        <v>53758</v>
      </c>
      <c r="K2325" s="1">
        <v>25</v>
      </c>
      <c r="L2325" t="s">
        <v>4</v>
      </c>
      <c r="M2325" t="s">
        <v>0</v>
      </c>
      <c r="N2325">
        <v>530234</v>
      </c>
      <c r="O2325" t="s">
        <v>485</v>
      </c>
      <c r="P2325" t="s">
        <v>21491</v>
      </c>
      <c r="Q2325">
        <v>3.0550000000000002</v>
      </c>
      <c r="R2325">
        <v>1</v>
      </c>
      <c r="S2325">
        <v>0.14499999999999999</v>
      </c>
      <c r="T2325">
        <v>0.55000000000000004</v>
      </c>
      <c r="U2325">
        <v>621111</v>
      </c>
      <c r="V2325" t="s">
        <v>22421</v>
      </c>
      <c r="W2325" t="s">
        <v>442</v>
      </c>
      <c r="X2325" s="56">
        <v>90403</v>
      </c>
      <c r="Y2325" t="s">
        <v>21588</v>
      </c>
    </row>
    <row r="2326" spans="1:25" x14ac:dyDescent="0.3">
      <c r="A2326" t="s">
        <v>23589</v>
      </c>
      <c r="B2326" s="47">
        <v>46125</v>
      </c>
      <c r="C2326" s="29">
        <v>180926.03</v>
      </c>
      <c r="D2326" s="29">
        <v>182026.51</v>
      </c>
      <c r="E2326" s="29">
        <v>180926.03</v>
      </c>
      <c r="F2326" s="29">
        <v>1100.48</v>
      </c>
      <c r="G2326" s="29">
        <v>375000</v>
      </c>
      <c r="H2326" s="47">
        <v>44949</v>
      </c>
      <c r="I2326" s="47">
        <v>44924</v>
      </c>
      <c r="J2326" s="47">
        <v>48577</v>
      </c>
      <c r="K2326" s="1">
        <v>10</v>
      </c>
      <c r="L2326" t="s">
        <v>4</v>
      </c>
      <c r="M2326" t="s">
        <v>0</v>
      </c>
      <c r="N2326">
        <v>530317</v>
      </c>
      <c r="O2326" t="s">
        <v>485</v>
      </c>
      <c r="P2326" t="s">
        <v>21491</v>
      </c>
      <c r="Q2326">
        <v>2.8050000000000002</v>
      </c>
      <c r="R2326">
        <v>1</v>
      </c>
      <c r="S2326">
        <v>0.14499999999999999</v>
      </c>
      <c r="T2326">
        <v>0</v>
      </c>
      <c r="U2326">
        <v>624410</v>
      </c>
      <c r="V2326" t="s">
        <v>28370</v>
      </c>
      <c r="W2326" t="s">
        <v>438</v>
      </c>
      <c r="X2326" s="56">
        <v>33411</v>
      </c>
      <c r="Y2326" t="s">
        <v>21851</v>
      </c>
    </row>
    <row r="2327" spans="1:25" x14ac:dyDescent="0.3">
      <c r="A2327" t="s">
        <v>2000</v>
      </c>
      <c r="B2327" s="47">
        <v>46125</v>
      </c>
      <c r="C2327" s="29">
        <v>1879298.82</v>
      </c>
      <c r="D2327" s="29">
        <v>1907700</v>
      </c>
      <c r="E2327" s="29">
        <v>1879298.82</v>
      </c>
      <c r="F2327" s="29">
        <v>28401.18</v>
      </c>
      <c r="G2327" s="29">
        <v>1927500</v>
      </c>
      <c r="H2327" s="47">
        <v>44740</v>
      </c>
      <c r="I2327" s="47">
        <v>44699</v>
      </c>
      <c r="J2327" s="47">
        <v>53830</v>
      </c>
      <c r="K2327" s="1">
        <v>25</v>
      </c>
      <c r="L2327" t="s">
        <v>0</v>
      </c>
      <c r="M2327" t="s">
        <v>0</v>
      </c>
      <c r="N2327">
        <v>530318</v>
      </c>
      <c r="O2327" t="s">
        <v>485</v>
      </c>
      <c r="P2327" t="s">
        <v>21491</v>
      </c>
      <c r="Q2327">
        <v>3.2050000000000001</v>
      </c>
      <c r="R2327">
        <v>1</v>
      </c>
      <c r="S2327">
        <v>0.14499999999999999</v>
      </c>
      <c r="T2327">
        <v>0.55000000000000004</v>
      </c>
      <c r="U2327">
        <v>621112</v>
      </c>
      <c r="V2327" t="s">
        <v>17982</v>
      </c>
      <c r="W2327" t="s">
        <v>455</v>
      </c>
      <c r="X2327" s="56">
        <v>40510</v>
      </c>
      <c r="Y2327" t="s">
        <v>21610</v>
      </c>
    </row>
    <row r="2328" spans="1:25" x14ac:dyDescent="0.3">
      <c r="A2328" t="s">
        <v>1992</v>
      </c>
      <c r="B2328" s="47">
        <v>46125</v>
      </c>
      <c r="C2328" s="29">
        <v>219209.08</v>
      </c>
      <c r="D2328" s="29">
        <v>223325.53</v>
      </c>
      <c r="E2328" s="29">
        <v>219209.08</v>
      </c>
      <c r="F2328" s="29">
        <v>4116.45</v>
      </c>
      <c r="G2328" s="29">
        <v>285000</v>
      </c>
      <c r="H2328" s="47">
        <v>43762</v>
      </c>
      <c r="I2328" s="47">
        <v>43734</v>
      </c>
      <c r="J2328" s="47">
        <v>49578</v>
      </c>
      <c r="K2328" s="1">
        <v>16</v>
      </c>
      <c r="L2328" t="s">
        <v>0</v>
      </c>
      <c r="M2328" t="s">
        <v>4</v>
      </c>
      <c r="N2328"/>
      <c r="O2328" t="s">
        <v>485</v>
      </c>
      <c r="P2328" t="s">
        <v>21491</v>
      </c>
      <c r="Q2328">
        <v>3.0550000000000002</v>
      </c>
      <c r="R2328">
        <v>1</v>
      </c>
      <c r="S2328">
        <v>0.14499999999999999</v>
      </c>
      <c r="T2328">
        <v>0.55000000000000004</v>
      </c>
      <c r="U2328">
        <v>561730</v>
      </c>
      <c r="V2328" t="s">
        <v>23504</v>
      </c>
      <c r="W2328" t="s">
        <v>440</v>
      </c>
      <c r="X2328" s="56">
        <v>49503</v>
      </c>
      <c r="Y2328" t="s">
        <v>21600</v>
      </c>
    </row>
    <row r="2329" spans="1:25" x14ac:dyDescent="0.3">
      <c r="A2329" t="s">
        <v>2025</v>
      </c>
      <c r="B2329" s="47">
        <v>46125</v>
      </c>
      <c r="C2329" s="29">
        <v>725412.83</v>
      </c>
      <c r="D2329" s="29">
        <v>729608.17</v>
      </c>
      <c r="E2329" s="29">
        <v>725412.83</v>
      </c>
      <c r="F2329" s="29">
        <v>4195.34</v>
      </c>
      <c r="G2329" s="29">
        <v>1078480.1299999999</v>
      </c>
      <c r="H2329" s="47">
        <v>41250</v>
      </c>
      <c r="I2329" s="47">
        <v>41201</v>
      </c>
      <c r="J2329" s="47">
        <v>50332</v>
      </c>
      <c r="K2329" s="1">
        <v>25</v>
      </c>
      <c r="L2329" t="s">
        <v>4</v>
      </c>
      <c r="M2329" t="s">
        <v>0</v>
      </c>
      <c r="N2329">
        <v>521926</v>
      </c>
      <c r="O2329" t="s">
        <v>485</v>
      </c>
      <c r="P2329" t="s">
        <v>21491</v>
      </c>
      <c r="Q2329">
        <v>0</v>
      </c>
      <c r="R2329">
        <v>1</v>
      </c>
      <c r="S2329">
        <v>0.125</v>
      </c>
      <c r="T2329">
        <v>0.55000000000000004</v>
      </c>
      <c r="U2329">
        <v>447110</v>
      </c>
      <c r="V2329" t="s">
        <v>28371</v>
      </c>
      <c r="W2329" t="s">
        <v>435</v>
      </c>
      <c r="X2329" s="56">
        <v>97009</v>
      </c>
      <c r="Y2329" t="s">
        <v>21575</v>
      </c>
    </row>
    <row r="2330" spans="1:25" x14ac:dyDescent="0.3">
      <c r="A2330" t="s">
        <v>2031</v>
      </c>
      <c r="B2330" s="47">
        <v>46125</v>
      </c>
      <c r="C2330" s="29">
        <v>153234.29</v>
      </c>
      <c r="D2330" s="29">
        <v>156554.48000000001</v>
      </c>
      <c r="E2330" s="29">
        <v>153234.29</v>
      </c>
      <c r="F2330" s="29">
        <v>3320.19</v>
      </c>
      <c r="G2330" s="29">
        <v>187500</v>
      </c>
      <c r="H2330" s="47">
        <v>44937</v>
      </c>
      <c r="I2330" s="47">
        <v>44900</v>
      </c>
      <c r="J2330" s="47">
        <v>48553</v>
      </c>
      <c r="K2330" s="1">
        <v>10</v>
      </c>
      <c r="L2330" t="s">
        <v>0</v>
      </c>
      <c r="M2330" t="s">
        <v>0</v>
      </c>
      <c r="N2330">
        <v>540093</v>
      </c>
      <c r="O2330" t="s">
        <v>485</v>
      </c>
      <c r="P2330" t="s">
        <v>21491</v>
      </c>
      <c r="Q2330">
        <v>0</v>
      </c>
      <c r="R2330">
        <v>1</v>
      </c>
      <c r="S2330">
        <v>0.125</v>
      </c>
      <c r="T2330">
        <v>0</v>
      </c>
      <c r="U2330">
        <v>444180</v>
      </c>
      <c r="V2330" t="s">
        <v>18142</v>
      </c>
      <c r="W2330" t="s">
        <v>449</v>
      </c>
      <c r="X2330" s="56">
        <v>60162</v>
      </c>
      <c r="Y2330" t="s">
        <v>21528</v>
      </c>
    </row>
    <row r="2331" spans="1:25" x14ac:dyDescent="0.3">
      <c r="A2331" t="s">
        <v>14633</v>
      </c>
      <c r="B2331" s="47">
        <v>46125</v>
      </c>
      <c r="C2331" s="29">
        <v>218900.03</v>
      </c>
      <c r="D2331" s="29">
        <v>225359.32</v>
      </c>
      <c r="E2331" s="29">
        <v>218900.03</v>
      </c>
      <c r="F2331" s="29">
        <v>6459.29</v>
      </c>
      <c r="G2331" s="29">
        <v>262500</v>
      </c>
      <c r="H2331" s="47">
        <v>45050</v>
      </c>
      <c r="I2331" s="47">
        <v>45037</v>
      </c>
      <c r="J2331" s="47">
        <v>48690</v>
      </c>
      <c r="K2331" s="1">
        <v>10</v>
      </c>
      <c r="L2331" t="s">
        <v>0</v>
      </c>
      <c r="M2331" t="s">
        <v>4</v>
      </c>
      <c r="N2331"/>
      <c r="O2331" t="s">
        <v>485</v>
      </c>
      <c r="P2331" t="s">
        <v>21491</v>
      </c>
      <c r="Q2331">
        <v>0</v>
      </c>
      <c r="R2331">
        <v>1</v>
      </c>
      <c r="S2331">
        <v>0.125</v>
      </c>
      <c r="T2331">
        <v>0</v>
      </c>
      <c r="U2331">
        <v>236118</v>
      </c>
      <c r="V2331" t="s">
        <v>18421</v>
      </c>
      <c r="W2331" t="s">
        <v>438</v>
      </c>
      <c r="X2331" s="56">
        <v>33180</v>
      </c>
      <c r="Y2331" t="s">
        <v>21556</v>
      </c>
    </row>
    <row r="2332" spans="1:25" x14ac:dyDescent="0.3">
      <c r="A2332" t="s">
        <v>20505</v>
      </c>
      <c r="B2332" s="47">
        <v>46125</v>
      </c>
      <c r="C2332" s="29">
        <v>610951.27</v>
      </c>
      <c r="D2332" s="29">
        <v>625560.62</v>
      </c>
      <c r="E2332" s="29">
        <v>610951.27</v>
      </c>
      <c r="F2332" s="29">
        <v>14609.35</v>
      </c>
      <c r="G2332" s="29">
        <v>750000</v>
      </c>
      <c r="H2332" s="47">
        <v>44832</v>
      </c>
      <c r="I2332" s="47">
        <v>44820</v>
      </c>
      <c r="J2332" s="47">
        <v>48473</v>
      </c>
      <c r="K2332" s="1">
        <v>10</v>
      </c>
      <c r="L2332" t="s">
        <v>0</v>
      </c>
      <c r="M2332" t="s">
        <v>0</v>
      </c>
      <c r="N2332">
        <v>530241</v>
      </c>
      <c r="O2332" t="s">
        <v>485</v>
      </c>
      <c r="P2332" t="s">
        <v>21491</v>
      </c>
      <c r="Q2332">
        <v>3.6150000000000002</v>
      </c>
      <c r="R2332">
        <v>1</v>
      </c>
      <c r="S2332">
        <v>0.14499999999999999</v>
      </c>
      <c r="T2332">
        <v>0.49</v>
      </c>
      <c r="U2332">
        <v>238990</v>
      </c>
      <c r="V2332" t="s">
        <v>18165</v>
      </c>
      <c r="W2332" t="s">
        <v>438</v>
      </c>
      <c r="X2332" s="56">
        <v>32713</v>
      </c>
      <c r="Y2332" t="s">
        <v>21898</v>
      </c>
    </row>
    <row r="2333" spans="1:25" x14ac:dyDescent="0.3">
      <c r="A2333" t="s">
        <v>20559</v>
      </c>
      <c r="B2333" s="47">
        <v>46125</v>
      </c>
      <c r="C2333" s="29">
        <v>1080777.93</v>
      </c>
      <c r="D2333" s="29">
        <v>1085552.82</v>
      </c>
      <c r="E2333" s="29">
        <v>1080777.93</v>
      </c>
      <c r="F2333" s="29">
        <v>4774.8900000000003</v>
      </c>
      <c r="G2333" s="29">
        <v>1125000</v>
      </c>
      <c r="H2333" s="47">
        <v>44872</v>
      </c>
      <c r="I2333" s="47">
        <v>44858</v>
      </c>
      <c r="J2333" s="47">
        <v>53989</v>
      </c>
      <c r="K2333" s="1">
        <v>25</v>
      </c>
      <c r="L2333" t="s">
        <v>4</v>
      </c>
      <c r="M2333" t="s">
        <v>0</v>
      </c>
      <c r="N2333">
        <v>530265</v>
      </c>
      <c r="O2333" t="s">
        <v>485</v>
      </c>
      <c r="P2333" t="s">
        <v>21491</v>
      </c>
      <c r="Q2333">
        <v>3.105</v>
      </c>
      <c r="R2333">
        <v>1</v>
      </c>
      <c r="S2333">
        <v>0.14499999999999999</v>
      </c>
      <c r="T2333">
        <v>0.55000000000000004</v>
      </c>
      <c r="U2333">
        <v>459510</v>
      </c>
      <c r="V2333" t="s">
        <v>28372</v>
      </c>
      <c r="W2333" t="s">
        <v>438</v>
      </c>
      <c r="X2333" s="56">
        <v>34610</v>
      </c>
      <c r="Y2333" t="s">
        <v>21706</v>
      </c>
    </row>
    <row r="2334" spans="1:25" x14ac:dyDescent="0.3">
      <c r="A2334" t="s">
        <v>21727</v>
      </c>
      <c r="B2334" s="47">
        <v>46125</v>
      </c>
      <c r="C2334" s="29">
        <v>508861.59</v>
      </c>
      <c r="D2334" s="29">
        <v>511066.64</v>
      </c>
      <c r="E2334" s="29">
        <v>508861.59</v>
      </c>
      <c r="F2334" s="29">
        <v>2205.0500000000002</v>
      </c>
      <c r="G2334" s="29">
        <v>517500</v>
      </c>
      <c r="H2334" s="47">
        <v>45525</v>
      </c>
      <c r="I2334" s="47">
        <v>45506</v>
      </c>
      <c r="J2334" s="47">
        <v>54637</v>
      </c>
      <c r="K2334" s="1">
        <v>25</v>
      </c>
      <c r="L2334" t="s">
        <v>4</v>
      </c>
      <c r="M2334" t="s">
        <v>0</v>
      </c>
      <c r="N2334">
        <v>530648</v>
      </c>
      <c r="O2334" t="s">
        <v>485</v>
      </c>
      <c r="P2334" t="s">
        <v>21491</v>
      </c>
      <c r="Q2334">
        <v>4.1550000000000002</v>
      </c>
      <c r="R2334">
        <v>1</v>
      </c>
      <c r="S2334">
        <v>0.14499999999999999</v>
      </c>
      <c r="T2334">
        <v>0</v>
      </c>
      <c r="U2334">
        <v>722511</v>
      </c>
      <c r="V2334" t="s">
        <v>22652</v>
      </c>
      <c r="W2334" t="s">
        <v>451</v>
      </c>
      <c r="X2334" s="56" t="s">
        <v>28373</v>
      </c>
      <c r="Y2334" t="s">
        <v>21568</v>
      </c>
    </row>
    <row r="2335" spans="1:25" x14ac:dyDescent="0.3">
      <c r="A2335" t="s">
        <v>14633</v>
      </c>
      <c r="B2335" s="47">
        <v>46125</v>
      </c>
      <c r="C2335" s="29">
        <v>357958.97</v>
      </c>
      <c r="D2335" s="29">
        <v>363674.65</v>
      </c>
      <c r="E2335" s="29">
        <v>357958.97</v>
      </c>
      <c r="F2335" s="29">
        <v>5715.68</v>
      </c>
      <c r="G2335" s="29">
        <v>375000</v>
      </c>
      <c r="H2335" s="47">
        <v>45631</v>
      </c>
      <c r="I2335" s="47">
        <v>45608</v>
      </c>
      <c r="J2335" s="47">
        <v>49260</v>
      </c>
      <c r="K2335" s="1">
        <v>10</v>
      </c>
      <c r="L2335" t="s">
        <v>0</v>
      </c>
      <c r="M2335" t="s">
        <v>4</v>
      </c>
      <c r="N2335"/>
      <c r="O2335" t="s">
        <v>485</v>
      </c>
      <c r="P2335" t="s">
        <v>21491</v>
      </c>
      <c r="Q2335">
        <v>0</v>
      </c>
      <c r="R2335">
        <v>1</v>
      </c>
      <c r="S2335">
        <v>0.14499999999999999</v>
      </c>
      <c r="T2335">
        <v>0</v>
      </c>
      <c r="U2335">
        <v>221118</v>
      </c>
      <c r="V2335" t="s">
        <v>17994</v>
      </c>
      <c r="W2335" t="s">
        <v>449</v>
      </c>
      <c r="X2335" s="56" t="s">
        <v>28374</v>
      </c>
      <c r="Y2335" t="s">
        <v>21779</v>
      </c>
    </row>
    <row r="2336" spans="1:25" x14ac:dyDescent="0.3">
      <c r="A2336" t="s">
        <v>21918</v>
      </c>
      <c r="B2336" s="47">
        <v>46125</v>
      </c>
      <c r="C2336" s="29">
        <v>271272.7</v>
      </c>
      <c r="D2336" s="29">
        <v>305881.77</v>
      </c>
      <c r="E2336" s="29">
        <v>271272.7</v>
      </c>
      <c r="F2336" s="29">
        <v>34609.07</v>
      </c>
      <c r="G2336" s="29">
        <v>388235.23</v>
      </c>
      <c r="H2336" s="47">
        <v>44375</v>
      </c>
      <c r="I2336" s="47">
        <v>44246</v>
      </c>
      <c r="J2336" s="47">
        <v>47898</v>
      </c>
      <c r="K2336" s="1">
        <v>10</v>
      </c>
      <c r="L2336" t="s">
        <v>0</v>
      </c>
      <c r="M2336" t="s">
        <v>0</v>
      </c>
      <c r="N2336">
        <v>522684</v>
      </c>
      <c r="O2336" t="s">
        <v>485</v>
      </c>
      <c r="P2336" t="s">
        <v>21491</v>
      </c>
      <c r="Q2336">
        <v>0</v>
      </c>
      <c r="R2336">
        <v>1</v>
      </c>
      <c r="S2336">
        <v>0.125</v>
      </c>
      <c r="T2336">
        <v>0</v>
      </c>
      <c r="U2336">
        <v>238990</v>
      </c>
      <c r="V2336" t="s">
        <v>18188</v>
      </c>
      <c r="W2336" t="s">
        <v>441</v>
      </c>
      <c r="X2336" s="56">
        <v>21639</v>
      </c>
      <c r="Y2336" t="s">
        <v>21635</v>
      </c>
    </row>
    <row r="2337" spans="1:25" x14ac:dyDescent="0.3">
      <c r="A2337" t="s">
        <v>28375</v>
      </c>
      <c r="B2337" s="47">
        <v>46125</v>
      </c>
      <c r="C2337" s="29">
        <v>81800.759999999995</v>
      </c>
      <c r="D2337" s="29">
        <v>82069.08</v>
      </c>
      <c r="E2337" s="29">
        <v>81800.759999999995</v>
      </c>
      <c r="F2337" s="29">
        <v>268.32</v>
      </c>
      <c r="G2337" s="29">
        <v>114750</v>
      </c>
      <c r="H2337" s="47">
        <v>45559</v>
      </c>
      <c r="I2337" s="47">
        <v>45546</v>
      </c>
      <c r="J2337" s="47">
        <v>49198</v>
      </c>
      <c r="K2337" s="1">
        <v>10</v>
      </c>
      <c r="L2337" t="s">
        <v>4</v>
      </c>
      <c r="M2337" t="s">
        <v>0</v>
      </c>
      <c r="N2337">
        <v>530694</v>
      </c>
      <c r="O2337" t="s">
        <v>485</v>
      </c>
      <c r="P2337" t="s">
        <v>21491</v>
      </c>
      <c r="Q2337">
        <v>3.9550000000000001</v>
      </c>
      <c r="R2337">
        <v>1</v>
      </c>
      <c r="S2337">
        <v>0.14499999999999999</v>
      </c>
      <c r="T2337">
        <v>0</v>
      </c>
      <c r="U2337">
        <v>532490</v>
      </c>
      <c r="V2337" t="s">
        <v>25583</v>
      </c>
      <c r="W2337" t="s">
        <v>454</v>
      </c>
      <c r="X2337" s="56" t="s">
        <v>28376</v>
      </c>
      <c r="Y2337" t="s">
        <v>21575</v>
      </c>
    </row>
    <row r="2338" spans="1:25" x14ac:dyDescent="0.3">
      <c r="A2338" t="s">
        <v>21503</v>
      </c>
      <c r="B2338" s="47">
        <v>46125</v>
      </c>
      <c r="C2338" s="29">
        <v>57591.82</v>
      </c>
      <c r="D2338" s="29">
        <v>59007.67</v>
      </c>
      <c r="E2338" s="29">
        <v>57591.82</v>
      </c>
      <c r="F2338" s="29">
        <v>1415.85</v>
      </c>
      <c r="G2338" s="29">
        <v>61455</v>
      </c>
      <c r="H2338" s="47">
        <v>45604</v>
      </c>
      <c r="I2338" s="47">
        <v>45583</v>
      </c>
      <c r="J2338" s="47">
        <v>49247</v>
      </c>
      <c r="K2338" s="1">
        <v>10</v>
      </c>
      <c r="L2338" t="s">
        <v>0</v>
      </c>
      <c r="M2338" t="s">
        <v>0</v>
      </c>
      <c r="N2338">
        <v>530731</v>
      </c>
      <c r="O2338" t="s">
        <v>485</v>
      </c>
      <c r="P2338" t="s">
        <v>21491</v>
      </c>
      <c r="Q2338">
        <v>3.085</v>
      </c>
      <c r="R2338">
        <v>1</v>
      </c>
      <c r="S2338">
        <v>0.16500000000000001</v>
      </c>
      <c r="T2338">
        <v>0</v>
      </c>
      <c r="U2338">
        <v>484122</v>
      </c>
      <c r="V2338" t="s">
        <v>25729</v>
      </c>
      <c r="W2338" t="s">
        <v>449</v>
      </c>
      <c r="X2338" s="56" t="s">
        <v>28377</v>
      </c>
      <c r="Y2338" t="s">
        <v>21782</v>
      </c>
    </row>
    <row r="2339" spans="1:25" x14ac:dyDescent="0.3">
      <c r="A2339" t="s">
        <v>20612</v>
      </c>
      <c r="B2339" s="47">
        <v>46122</v>
      </c>
      <c r="C2339" s="29">
        <v>85930.33</v>
      </c>
      <c r="D2339" s="29">
        <v>79681.149999999994</v>
      </c>
      <c r="E2339" s="29">
        <v>79681.149999999994</v>
      </c>
      <c r="F2339" s="29">
        <v>0</v>
      </c>
      <c r="G2339" s="29">
        <v>1080000</v>
      </c>
      <c r="H2339" s="47">
        <v>44365</v>
      </c>
      <c r="I2339" s="47">
        <v>44351</v>
      </c>
      <c r="J2339" s="47">
        <v>48003</v>
      </c>
      <c r="K2339" s="1">
        <v>10</v>
      </c>
      <c r="L2339" t="s">
        <v>4</v>
      </c>
      <c r="M2339" t="s">
        <v>0</v>
      </c>
      <c r="N2339">
        <v>540013</v>
      </c>
      <c r="O2339" t="s">
        <v>485</v>
      </c>
      <c r="P2339" t="s">
        <v>21491</v>
      </c>
      <c r="Q2339">
        <v>0</v>
      </c>
      <c r="R2339">
        <v>1</v>
      </c>
      <c r="S2339">
        <v>0.125</v>
      </c>
      <c r="T2339">
        <v>0</v>
      </c>
      <c r="U2339">
        <v>562119</v>
      </c>
      <c r="V2339" t="s">
        <v>21696</v>
      </c>
      <c r="W2339" t="s">
        <v>436</v>
      </c>
      <c r="X2339" s="56">
        <v>75150</v>
      </c>
      <c r="Y2339" t="s">
        <v>21594</v>
      </c>
    </row>
    <row r="2340" spans="1:25" x14ac:dyDescent="0.3">
      <c r="A2340" t="s">
        <v>2067</v>
      </c>
      <c r="B2340" s="47">
        <v>46122</v>
      </c>
      <c r="C2340" s="29">
        <v>296549.90000000002</v>
      </c>
      <c r="D2340" s="29">
        <v>301013.49</v>
      </c>
      <c r="E2340" s="29">
        <v>296549.90000000002</v>
      </c>
      <c r="F2340" s="29">
        <v>4463.59</v>
      </c>
      <c r="G2340" s="29">
        <v>322284.89</v>
      </c>
      <c r="H2340" s="47">
        <v>44986</v>
      </c>
      <c r="I2340" s="47">
        <v>44648</v>
      </c>
      <c r="J2340" s="47">
        <v>52137</v>
      </c>
      <c r="K2340" s="1">
        <v>20</v>
      </c>
      <c r="L2340" t="s">
        <v>4</v>
      </c>
      <c r="M2340" t="s">
        <v>0</v>
      </c>
      <c r="N2340">
        <v>530340</v>
      </c>
      <c r="O2340" t="s">
        <v>485</v>
      </c>
      <c r="P2340" t="s">
        <v>21491</v>
      </c>
      <c r="Q2340">
        <v>0.79</v>
      </c>
      <c r="R2340">
        <v>1</v>
      </c>
      <c r="S2340">
        <v>0.14499999999999999</v>
      </c>
      <c r="T2340">
        <v>0.49</v>
      </c>
      <c r="U2340">
        <v>722515</v>
      </c>
      <c r="V2340" t="s">
        <v>25666</v>
      </c>
      <c r="W2340" t="s">
        <v>442</v>
      </c>
      <c r="X2340" s="56">
        <v>91784</v>
      </c>
      <c r="Y2340" t="s">
        <v>21654</v>
      </c>
    </row>
    <row r="2341" spans="1:25" x14ac:dyDescent="0.3">
      <c r="A2341" t="s">
        <v>2080</v>
      </c>
      <c r="B2341" s="47">
        <v>46122</v>
      </c>
      <c r="C2341" s="29">
        <v>194804.53</v>
      </c>
      <c r="D2341" s="29">
        <v>197577.54</v>
      </c>
      <c r="E2341" s="29">
        <v>194804.53</v>
      </c>
      <c r="F2341" s="29">
        <v>2773.01</v>
      </c>
      <c r="G2341" s="29">
        <v>262500</v>
      </c>
      <c r="H2341" s="47">
        <v>44649</v>
      </c>
      <c r="I2341" s="47">
        <v>44615</v>
      </c>
      <c r="J2341" s="47">
        <v>48267</v>
      </c>
      <c r="K2341" s="1">
        <v>10</v>
      </c>
      <c r="L2341" t="s">
        <v>4</v>
      </c>
      <c r="M2341" t="s">
        <v>0</v>
      </c>
      <c r="N2341">
        <v>530126</v>
      </c>
      <c r="O2341" t="s">
        <v>485</v>
      </c>
      <c r="P2341" t="s">
        <v>21491</v>
      </c>
      <c r="Q2341">
        <v>4.4050000000000002</v>
      </c>
      <c r="R2341">
        <v>1</v>
      </c>
      <c r="S2341">
        <v>0.14499999999999999</v>
      </c>
      <c r="T2341">
        <v>0</v>
      </c>
      <c r="U2341">
        <v>541213</v>
      </c>
      <c r="V2341" t="s">
        <v>18402</v>
      </c>
      <c r="W2341" t="s">
        <v>438</v>
      </c>
      <c r="X2341" s="56">
        <v>33759</v>
      </c>
      <c r="Y2341" t="s">
        <v>21687</v>
      </c>
    </row>
    <row r="2342" spans="1:25" x14ac:dyDescent="0.3">
      <c r="A2342" t="s">
        <v>14633</v>
      </c>
      <c r="B2342" s="47">
        <v>46122</v>
      </c>
      <c r="C2342" s="29">
        <v>346758.52</v>
      </c>
      <c r="D2342" s="29">
        <v>351663.44</v>
      </c>
      <c r="E2342" s="29">
        <v>346758.52</v>
      </c>
      <c r="F2342" s="29">
        <v>4904.92</v>
      </c>
      <c r="G2342" s="29">
        <v>375000</v>
      </c>
      <c r="H2342" s="47">
        <v>45400</v>
      </c>
      <c r="I2342" s="47">
        <v>45372</v>
      </c>
      <c r="J2342" s="47">
        <v>49024</v>
      </c>
      <c r="K2342" s="1">
        <v>10</v>
      </c>
      <c r="L2342" t="s">
        <v>0</v>
      </c>
      <c r="M2342" t="s">
        <v>0</v>
      </c>
      <c r="N2342">
        <v>530574</v>
      </c>
      <c r="O2342" t="s">
        <v>485</v>
      </c>
      <c r="P2342" t="s">
        <v>21491</v>
      </c>
      <c r="Q2342">
        <v>4.3049999999999997</v>
      </c>
      <c r="R2342">
        <v>1</v>
      </c>
      <c r="S2342">
        <v>0.14499999999999999</v>
      </c>
      <c r="T2342">
        <v>0</v>
      </c>
      <c r="U2342">
        <v>339999</v>
      </c>
      <c r="V2342" t="s">
        <v>17799</v>
      </c>
      <c r="W2342" t="s">
        <v>442</v>
      </c>
      <c r="X2342" s="56">
        <v>92109</v>
      </c>
      <c r="Y2342" t="s">
        <v>21537</v>
      </c>
    </row>
    <row r="2343" spans="1:25" x14ac:dyDescent="0.3">
      <c r="A2343" t="s">
        <v>2080</v>
      </c>
      <c r="B2343" s="47">
        <v>46122</v>
      </c>
      <c r="C2343" s="29">
        <v>62436.959999999999</v>
      </c>
      <c r="D2343" s="29">
        <v>63390.15</v>
      </c>
      <c r="E2343" s="29">
        <v>62436.959999999999</v>
      </c>
      <c r="F2343" s="29">
        <v>953.19</v>
      </c>
      <c r="G2343" s="29">
        <v>90000</v>
      </c>
      <c r="H2343" s="47">
        <v>44433</v>
      </c>
      <c r="I2343" s="47">
        <v>44411</v>
      </c>
      <c r="J2343" s="47">
        <v>48063</v>
      </c>
      <c r="K2343" s="1">
        <v>10</v>
      </c>
      <c r="L2343" t="s">
        <v>4</v>
      </c>
      <c r="M2343" t="s">
        <v>0</v>
      </c>
      <c r="N2343">
        <v>540003</v>
      </c>
      <c r="O2343" t="s">
        <v>485</v>
      </c>
      <c r="P2343" t="s">
        <v>21491</v>
      </c>
      <c r="Q2343">
        <v>0</v>
      </c>
      <c r="R2343">
        <v>1</v>
      </c>
      <c r="S2343">
        <v>0.125</v>
      </c>
      <c r="T2343">
        <v>0</v>
      </c>
      <c r="U2343">
        <v>311999</v>
      </c>
      <c r="V2343" t="s">
        <v>17785</v>
      </c>
      <c r="W2343" t="s">
        <v>434</v>
      </c>
      <c r="X2343" s="56">
        <v>85213</v>
      </c>
      <c r="Y2343" t="s">
        <v>21961</v>
      </c>
    </row>
    <row r="2344" spans="1:25" x14ac:dyDescent="0.3">
      <c r="A2344" t="s">
        <v>14633</v>
      </c>
      <c r="B2344" s="47">
        <v>46122</v>
      </c>
      <c r="C2344" s="29">
        <v>38216.33</v>
      </c>
      <c r="D2344" s="29">
        <v>38570.120000000003</v>
      </c>
      <c r="E2344" s="29">
        <v>38216.33</v>
      </c>
      <c r="F2344" s="29">
        <v>353.79</v>
      </c>
      <c r="G2344" s="29">
        <v>42368.87</v>
      </c>
      <c r="H2344" s="47">
        <v>45330</v>
      </c>
      <c r="I2344" s="47">
        <v>45273</v>
      </c>
      <c r="J2344" s="47">
        <v>48926</v>
      </c>
      <c r="K2344" s="1">
        <v>10</v>
      </c>
      <c r="L2344" t="s">
        <v>0</v>
      </c>
      <c r="M2344" t="s">
        <v>0</v>
      </c>
      <c r="N2344">
        <v>530521</v>
      </c>
      <c r="O2344" t="s">
        <v>485</v>
      </c>
      <c r="P2344" t="s">
        <v>21491</v>
      </c>
      <c r="Q2344">
        <v>7.8550000000000004</v>
      </c>
      <c r="R2344">
        <v>1</v>
      </c>
      <c r="S2344">
        <v>0.14499999999999999</v>
      </c>
      <c r="T2344">
        <v>0</v>
      </c>
      <c r="U2344">
        <v>541310</v>
      </c>
      <c r="V2344" t="s">
        <v>23432</v>
      </c>
      <c r="W2344" t="s">
        <v>438</v>
      </c>
      <c r="X2344" s="56">
        <v>33134</v>
      </c>
      <c r="Y2344" t="s">
        <v>21617</v>
      </c>
    </row>
    <row r="2345" spans="1:25" x14ac:dyDescent="0.3">
      <c r="A2345" t="s">
        <v>14633</v>
      </c>
      <c r="B2345" s="47">
        <v>46122</v>
      </c>
      <c r="C2345" s="29">
        <v>36955.410000000003</v>
      </c>
      <c r="D2345" s="29">
        <v>37279.96</v>
      </c>
      <c r="E2345" s="29">
        <v>36955.410000000003</v>
      </c>
      <c r="F2345" s="29">
        <v>324.55</v>
      </c>
      <c r="G2345" s="29">
        <v>40375</v>
      </c>
      <c r="H2345" s="47">
        <v>45392</v>
      </c>
      <c r="I2345" s="47">
        <v>45369</v>
      </c>
      <c r="J2345" s="47">
        <v>49021</v>
      </c>
      <c r="K2345" s="1">
        <v>10</v>
      </c>
      <c r="L2345" t="s">
        <v>0</v>
      </c>
      <c r="M2345" t="s">
        <v>0</v>
      </c>
      <c r="N2345">
        <v>530553</v>
      </c>
      <c r="O2345" t="s">
        <v>485</v>
      </c>
      <c r="P2345" t="s">
        <v>21491</v>
      </c>
      <c r="Q2345">
        <v>8.0050000000000008</v>
      </c>
      <c r="R2345">
        <v>1</v>
      </c>
      <c r="S2345">
        <v>0.14499999999999999</v>
      </c>
      <c r="T2345">
        <v>0</v>
      </c>
      <c r="U2345">
        <v>561611</v>
      </c>
      <c r="V2345" t="s">
        <v>17988</v>
      </c>
      <c r="W2345" t="s">
        <v>435</v>
      </c>
      <c r="X2345" s="56">
        <v>97535</v>
      </c>
      <c r="Y2345" t="s">
        <v>21506</v>
      </c>
    </row>
    <row r="2346" spans="1:25" x14ac:dyDescent="0.3">
      <c r="A2346" t="s">
        <v>21578</v>
      </c>
      <c r="B2346" s="47">
        <v>46122</v>
      </c>
      <c r="C2346" s="29">
        <v>5614.93</v>
      </c>
      <c r="D2346" s="29">
        <v>5621.67</v>
      </c>
      <c r="E2346" s="29">
        <v>5614.93</v>
      </c>
      <c r="F2346" s="29">
        <v>6.74</v>
      </c>
      <c r="G2346" s="29">
        <v>450000</v>
      </c>
      <c r="H2346" s="47">
        <v>42508</v>
      </c>
      <c r="I2346" s="47">
        <v>42487</v>
      </c>
      <c r="J2346" s="47">
        <v>46139</v>
      </c>
      <c r="K2346" s="1">
        <v>10</v>
      </c>
      <c r="L2346" t="s">
        <v>4</v>
      </c>
      <c r="M2346" t="s">
        <v>0</v>
      </c>
      <c r="N2346">
        <v>522281</v>
      </c>
      <c r="O2346" t="s">
        <v>485</v>
      </c>
      <c r="P2346" t="s">
        <v>21491</v>
      </c>
      <c r="Q2346">
        <v>0</v>
      </c>
      <c r="R2346">
        <v>1</v>
      </c>
      <c r="S2346">
        <v>0.125</v>
      </c>
      <c r="T2346">
        <v>0.47299999999999998</v>
      </c>
      <c r="U2346">
        <v>524210</v>
      </c>
      <c r="V2346" t="s">
        <v>28378</v>
      </c>
      <c r="W2346" t="s">
        <v>449</v>
      </c>
      <c r="X2346" s="56">
        <v>60480</v>
      </c>
      <c r="Y2346" t="s">
        <v>22547</v>
      </c>
    </row>
    <row r="2347" spans="1:25" x14ac:dyDescent="0.3">
      <c r="A2347" t="s">
        <v>20501</v>
      </c>
      <c r="B2347" s="47">
        <v>46122</v>
      </c>
      <c r="C2347" s="29">
        <v>4833.07</v>
      </c>
      <c r="D2347" s="29">
        <v>4845.0600000000004</v>
      </c>
      <c r="E2347" s="29">
        <v>4833.07</v>
      </c>
      <c r="F2347" s="29">
        <v>11.99</v>
      </c>
      <c r="G2347" s="29">
        <v>409500</v>
      </c>
      <c r="H2347" s="47">
        <v>42507</v>
      </c>
      <c r="I2347" s="47">
        <v>42486</v>
      </c>
      <c r="J2347" s="47">
        <v>46138</v>
      </c>
      <c r="K2347" s="1">
        <v>10</v>
      </c>
      <c r="L2347" t="s">
        <v>4</v>
      </c>
      <c r="M2347" t="s">
        <v>0</v>
      </c>
      <c r="N2347">
        <v>522305</v>
      </c>
      <c r="O2347" t="s">
        <v>485</v>
      </c>
      <c r="P2347" t="s">
        <v>21491</v>
      </c>
      <c r="Q2347">
        <v>0</v>
      </c>
      <c r="R2347">
        <v>1</v>
      </c>
      <c r="S2347">
        <v>0.125</v>
      </c>
      <c r="T2347">
        <v>0.47299999999999998</v>
      </c>
      <c r="U2347">
        <v>541211</v>
      </c>
      <c r="V2347" t="s">
        <v>17995</v>
      </c>
      <c r="W2347" t="s">
        <v>440</v>
      </c>
      <c r="X2347" s="56">
        <v>48307</v>
      </c>
      <c r="Y2347" t="s">
        <v>22357</v>
      </c>
    </row>
    <row r="2348" spans="1:25" x14ac:dyDescent="0.3">
      <c r="A2348" t="s">
        <v>2035</v>
      </c>
      <c r="B2348" s="47">
        <v>46122</v>
      </c>
      <c r="C2348" s="29">
        <v>60379.86</v>
      </c>
      <c r="D2348" s="29">
        <v>62903.63</v>
      </c>
      <c r="E2348" s="29">
        <v>60379.86</v>
      </c>
      <c r="F2348" s="29">
        <v>2523.77</v>
      </c>
      <c r="G2348" s="29">
        <v>65000</v>
      </c>
      <c r="H2348" s="47">
        <v>45203</v>
      </c>
      <c r="I2348" s="47">
        <v>45148</v>
      </c>
      <c r="J2348" s="47">
        <v>48801</v>
      </c>
      <c r="K2348" s="1">
        <v>10</v>
      </c>
      <c r="L2348" t="s">
        <v>0</v>
      </c>
      <c r="M2348" t="s">
        <v>0</v>
      </c>
      <c r="N2348">
        <v>530572</v>
      </c>
      <c r="O2348" t="s">
        <v>485</v>
      </c>
      <c r="P2348" t="s">
        <v>21491</v>
      </c>
      <c r="Q2348">
        <v>1.02</v>
      </c>
      <c r="R2348">
        <v>1</v>
      </c>
      <c r="S2348">
        <v>0.14499999999999999</v>
      </c>
      <c r="T2348">
        <v>0</v>
      </c>
      <c r="U2348">
        <v>722513</v>
      </c>
      <c r="V2348" t="s">
        <v>28379</v>
      </c>
      <c r="W2348" t="s">
        <v>443</v>
      </c>
      <c r="X2348" s="56">
        <v>98683</v>
      </c>
      <c r="Y2348" t="s">
        <v>21635</v>
      </c>
    </row>
    <row r="2349" spans="1:25" x14ac:dyDescent="0.3">
      <c r="A2349" t="s">
        <v>2080</v>
      </c>
      <c r="B2349" s="47">
        <v>46122</v>
      </c>
      <c r="C2349" s="29">
        <v>196293.62</v>
      </c>
      <c r="D2349" s="29">
        <v>200703.18</v>
      </c>
      <c r="E2349" s="29">
        <v>196293.62</v>
      </c>
      <c r="F2349" s="29">
        <v>4409.5600000000004</v>
      </c>
      <c r="G2349" s="29">
        <v>262500</v>
      </c>
      <c r="H2349" s="47">
        <v>44712</v>
      </c>
      <c r="I2349" s="47">
        <v>44684</v>
      </c>
      <c r="J2349" s="47">
        <v>48337</v>
      </c>
      <c r="K2349" s="1">
        <v>10</v>
      </c>
      <c r="L2349" t="s">
        <v>4</v>
      </c>
      <c r="M2349" t="s">
        <v>0</v>
      </c>
      <c r="N2349">
        <v>540079</v>
      </c>
      <c r="O2349" t="s">
        <v>485</v>
      </c>
      <c r="P2349" t="s">
        <v>21491</v>
      </c>
      <c r="Q2349">
        <v>0</v>
      </c>
      <c r="R2349">
        <v>1</v>
      </c>
      <c r="S2349">
        <v>0.125</v>
      </c>
      <c r="T2349">
        <v>0</v>
      </c>
      <c r="U2349">
        <v>518210</v>
      </c>
      <c r="V2349" t="s">
        <v>22249</v>
      </c>
      <c r="W2349" t="s">
        <v>442</v>
      </c>
      <c r="X2349" s="56">
        <v>91605</v>
      </c>
      <c r="Y2349" t="s">
        <v>21930</v>
      </c>
    </row>
    <row r="2350" spans="1:25" x14ac:dyDescent="0.3">
      <c r="A2350" t="s">
        <v>2266</v>
      </c>
      <c r="B2350" s="47">
        <v>46122</v>
      </c>
      <c r="C2350" s="29">
        <v>583101.43999999994</v>
      </c>
      <c r="D2350" s="29">
        <v>587206.98</v>
      </c>
      <c r="E2350" s="29">
        <v>583101.43999999994</v>
      </c>
      <c r="F2350" s="29">
        <v>4105.54</v>
      </c>
      <c r="G2350" s="29">
        <v>656238.67000000004</v>
      </c>
      <c r="H2350" s="47">
        <v>46045</v>
      </c>
      <c r="I2350" s="47">
        <v>44736</v>
      </c>
      <c r="J2350" s="47">
        <v>53867</v>
      </c>
      <c r="K2350" s="1">
        <v>25</v>
      </c>
      <c r="L2350" t="s">
        <v>4</v>
      </c>
      <c r="M2350" t="s">
        <v>4</v>
      </c>
      <c r="N2350"/>
      <c r="O2350" t="s">
        <v>485</v>
      </c>
      <c r="P2350" t="s">
        <v>21491</v>
      </c>
      <c r="Q2350">
        <v>0</v>
      </c>
      <c r="R2350">
        <v>1</v>
      </c>
      <c r="S2350">
        <v>0.14499999999999999</v>
      </c>
      <c r="T2350">
        <v>0.49</v>
      </c>
      <c r="U2350">
        <v>621310</v>
      </c>
      <c r="V2350" t="s">
        <v>17897</v>
      </c>
      <c r="W2350" t="s">
        <v>442</v>
      </c>
      <c r="X2350" s="56" t="s">
        <v>28380</v>
      </c>
      <c r="Y2350" t="s">
        <v>21570</v>
      </c>
    </row>
    <row r="2351" spans="1:25" x14ac:dyDescent="0.3">
      <c r="A2351" t="s">
        <v>2090</v>
      </c>
      <c r="B2351" s="47">
        <v>46122</v>
      </c>
      <c r="C2351" s="29">
        <v>470120.46</v>
      </c>
      <c r="D2351" s="29">
        <v>472369.6</v>
      </c>
      <c r="E2351" s="29">
        <v>470120.46</v>
      </c>
      <c r="F2351" s="29">
        <v>2249.14</v>
      </c>
      <c r="G2351" s="29">
        <v>477750</v>
      </c>
      <c r="H2351" s="47">
        <v>45394</v>
      </c>
      <c r="I2351" s="47">
        <v>45383</v>
      </c>
      <c r="J2351" s="47">
        <v>54514</v>
      </c>
      <c r="K2351" s="1">
        <v>25</v>
      </c>
      <c r="L2351" t="s">
        <v>4</v>
      </c>
      <c r="M2351" t="s">
        <v>0</v>
      </c>
      <c r="N2351">
        <v>530563</v>
      </c>
      <c r="O2351" t="s">
        <v>485</v>
      </c>
      <c r="P2351" t="s">
        <v>21491</v>
      </c>
      <c r="Q2351">
        <v>1.78</v>
      </c>
      <c r="R2351">
        <v>1</v>
      </c>
      <c r="S2351">
        <v>0.14499999999999999</v>
      </c>
      <c r="T2351">
        <v>0</v>
      </c>
      <c r="U2351">
        <v>531311</v>
      </c>
      <c r="V2351" t="s">
        <v>18155</v>
      </c>
      <c r="W2351" t="s">
        <v>442</v>
      </c>
      <c r="X2351" s="56">
        <v>91731</v>
      </c>
      <c r="Y2351" t="s">
        <v>21520</v>
      </c>
    </row>
    <row r="2352" spans="1:25" x14ac:dyDescent="0.3">
      <c r="A2352" t="s">
        <v>24574</v>
      </c>
      <c r="B2352" s="47">
        <v>46122</v>
      </c>
      <c r="C2352" s="29">
        <v>101918.19</v>
      </c>
      <c r="D2352" s="29">
        <v>102032.94</v>
      </c>
      <c r="E2352" s="29">
        <v>101918.19</v>
      </c>
      <c r="F2352" s="29">
        <v>114.75</v>
      </c>
      <c r="G2352" s="29">
        <v>114750</v>
      </c>
      <c r="H2352" s="47">
        <v>45471</v>
      </c>
      <c r="I2352" s="47">
        <v>45447</v>
      </c>
      <c r="J2352" s="47">
        <v>49099</v>
      </c>
      <c r="K2352" s="1">
        <v>10</v>
      </c>
      <c r="L2352" t="s">
        <v>4</v>
      </c>
      <c r="M2352" t="s">
        <v>4</v>
      </c>
      <c r="N2352"/>
      <c r="O2352" t="s">
        <v>485</v>
      </c>
      <c r="P2352" t="s">
        <v>21491</v>
      </c>
      <c r="Q2352">
        <v>0</v>
      </c>
      <c r="R2352">
        <v>1</v>
      </c>
      <c r="S2352">
        <v>0.125</v>
      </c>
      <c r="T2352">
        <v>0</v>
      </c>
      <c r="U2352">
        <v>621210</v>
      </c>
      <c r="V2352" t="s">
        <v>24665</v>
      </c>
      <c r="W2352" t="s">
        <v>449</v>
      </c>
      <c r="X2352" s="56" t="s">
        <v>27678</v>
      </c>
      <c r="Y2352" t="s">
        <v>21568</v>
      </c>
    </row>
    <row r="2353" spans="1:25" x14ac:dyDescent="0.3">
      <c r="A2353" t="s">
        <v>2003</v>
      </c>
      <c r="B2353" s="47">
        <v>46122</v>
      </c>
      <c r="C2353" s="29">
        <v>120465.59</v>
      </c>
      <c r="D2353" s="29">
        <v>121730.12</v>
      </c>
      <c r="E2353" s="29">
        <v>120465.59</v>
      </c>
      <c r="F2353" s="29">
        <v>1264.53</v>
      </c>
      <c r="G2353" s="29">
        <v>125846.19</v>
      </c>
      <c r="H2353" s="47">
        <v>45616</v>
      </c>
      <c r="I2353" s="47">
        <v>45555</v>
      </c>
      <c r="J2353" s="47">
        <v>49207</v>
      </c>
      <c r="K2353" s="1">
        <v>10</v>
      </c>
      <c r="L2353" t="s">
        <v>0</v>
      </c>
      <c r="M2353" t="s">
        <v>0</v>
      </c>
      <c r="N2353">
        <v>530714</v>
      </c>
      <c r="O2353" t="s">
        <v>485</v>
      </c>
      <c r="P2353" t="s">
        <v>21491</v>
      </c>
      <c r="Q2353">
        <v>3.3849999999999998</v>
      </c>
      <c r="R2353">
        <v>1</v>
      </c>
      <c r="S2353">
        <v>0.16500000000000001</v>
      </c>
      <c r="T2353">
        <v>0</v>
      </c>
      <c r="U2353">
        <v>238330</v>
      </c>
      <c r="V2353" t="s">
        <v>28381</v>
      </c>
      <c r="W2353" t="s">
        <v>463</v>
      </c>
      <c r="X2353" s="56" t="s">
        <v>28382</v>
      </c>
      <c r="Y2353" t="s">
        <v>21824</v>
      </c>
    </row>
    <row r="2354" spans="1:25" x14ac:dyDescent="0.3">
      <c r="A2354" t="s">
        <v>2081</v>
      </c>
      <c r="B2354" s="47">
        <v>46122</v>
      </c>
      <c r="C2354" s="29">
        <v>143043.31</v>
      </c>
      <c r="D2354" s="29">
        <v>143793.98000000001</v>
      </c>
      <c r="E2354" s="29">
        <v>143043.31</v>
      </c>
      <c r="F2354" s="29">
        <v>750.67</v>
      </c>
      <c r="G2354" s="29">
        <v>149250.62</v>
      </c>
      <c r="H2354" s="47">
        <v>45868</v>
      </c>
      <c r="I2354" s="47">
        <v>45810</v>
      </c>
      <c r="J2354" s="47">
        <v>49470</v>
      </c>
      <c r="K2354" s="1">
        <v>10</v>
      </c>
      <c r="L2354" t="s">
        <v>4</v>
      </c>
      <c r="M2354" t="s">
        <v>0</v>
      </c>
      <c r="N2354">
        <v>530898</v>
      </c>
      <c r="O2354" t="s">
        <v>485</v>
      </c>
      <c r="P2354" t="s">
        <v>21491</v>
      </c>
      <c r="Q2354">
        <v>0.98</v>
      </c>
      <c r="R2354">
        <v>1</v>
      </c>
      <c r="S2354">
        <v>0.16500000000000001</v>
      </c>
      <c r="T2354">
        <v>0.55000000000000004</v>
      </c>
      <c r="U2354">
        <v>722511</v>
      </c>
      <c r="V2354" t="s">
        <v>18347</v>
      </c>
      <c r="W2354" t="s">
        <v>442</v>
      </c>
      <c r="X2354" s="56" t="s">
        <v>28383</v>
      </c>
      <c r="Y2354" t="s">
        <v>21588</v>
      </c>
    </row>
    <row r="2355" spans="1:25" x14ac:dyDescent="0.3">
      <c r="A2355" t="s">
        <v>20501</v>
      </c>
      <c r="B2355" s="47">
        <v>46122</v>
      </c>
      <c r="C2355" s="29">
        <v>4107.45</v>
      </c>
      <c r="D2355" s="29">
        <v>4118.57</v>
      </c>
      <c r="E2355" s="29">
        <v>4107.45</v>
      </c>
      <c r="F2355" s="29">
        <v>11.12</v>
      </c>
      <c r="G2355" s="29">
        <v>333375</v>
      </c>
      <c r="H2355" s="47">
        <v>42516</v>
      </c>
      <c r="I2355" s="47">
        <v>42486</v>
      </c>
      <c r="J2355" s="47">
        <v>46138</v>
      </c>
      <c r="K2355" s="1">
        <v>10</v>
      </c>
      <c r="L2355" t="s">
        <v>4</v>
      </c>
      <c r="M2355" t="s">
        <v>0</v>
      </c>
      <c r="N2355">
        <v>522282</v>
      </c>
      <c r="O2355" t="s">
        <v>485</v>
      </c>
      <c r="P2355" t="s">
        <v>21491</v>
      </c>
      <c r="Q2355">
        <v>0</v>
      </c>
      <c r="R2355">
        <v>1</v>
      </c>
      <c r="S2355">
        <v>0.125</v>
      </c>
      <c r="T2355">
        <v>0.47299999999999998</v>
      </c>
      <c r="U2355">
        <v>236118</v>
      </c>
      <c r="V2355" t="s">
        <v>22322</v>
      </c>
      <c r="W2355" t="s">
        <v>458</v>
      </c>
      <c r="X2355" s="56">
        <v>43065</v>
      </c>
      <c r="Y2355" t="s">
        <v>21515</v>
      </c>
    </row>
    <row r="2356" spans="1:25" x14ac:dyDescent="0.3">
      <c r="A2356" t="s">
        <v>14633</v>
      </c>
      <c r="B2356" s="47">
        <v>46122</v>
      </c>
      <c r="C2356" s="29">
        <v>48106.63</v>
      </c>
      <c r="D2356" s="29">
        <v>48266.54</v>
      </c>
      <c r="E2356" s="29">
        <v>48106.63</v>
      </c>
      <c r="F2356" s="29">
        <v>159.91</v>
      </c>
      <c r="G2356" s="29">
        <v>448378.97</v>
      </c>
      <c r="H2356" s="47">
        <v>38426</v>
      </c>
      <c r="I2356" s="47">
        <v>38338</v>
      </c>
      <c r="J2356" s="47">
        <v>47469</v>
      </c>
      <c r="K2356" s="1">
        <v>25</v>
      </c>
      <c r="L2356" t="s">
        <v>4</v>
      </c>
      <c r="M2356" t="s">
        <v>0</v>
      </c>
      <c r="N2356">
        <v>507256</v>
      </c>
      <c r="O2356" t="s">
        <v>485</v>
      </c>
      <c r="P2356" t="s">
        <v>21491</v>
      </c>
      <c r="Q2356">
        <v>5.5E-2</v>
      </c>
      <c r="R2356">
        <v>1.3</v>
      </c>
      <c r="S2356">
        <v>0.14499999999999999</v>
      </c>
      <c r="T2356">
        <v>0.5</v>
      </c>
      <c r="U2356">
        <v>333513</v>
      </c>
      <c r="V2356" t="s">
        <v>25817</v>
      </c>
      <c r="W2356" t="s">
        <v>472</v>
      </c>
      <c r="X2356" s="56">
        <v>6108</v>
      </c>
      <c r="Y2356" t="s">
        <v>21641</v>
      </c>
    </row>
    <row r="2357" spans="1:25" x14ac:dyDescent="0.3">
      <c r="A2357" t="s">
        <v>2081</v>
      </c>
      <c r="B2357" s="47">
        <v>46122</v>
      </c>
      <c r="C2357" s="29">
        <v>677374.89</v>
      </c>
      <c r="D2357" s="29">
        <v>679326.7</v>
      </c>
      <c r="E2357" s="29">
        <v>677374.89</v>
      </c>
      <c r="F2357" s="29">
        <v>1951.81</v>
      </c>
      <c r="G2357" s="29">
        <v>1003000.35</v>
      </c>
      <c r="H2357" s="47">
        <v>44685</v>
      </c>
      <c r="I2357" s="47">
        <v>44427</v>
      </c>
      <c r="J2357" s="47">
        <v>48112</v>
      </c>
      <c r="K2357" s="1">
        <v>10</v>
      </c>
      <c r="L2357" t="s">
        <v>4</v>
      </c>
      <c r="M2357" t="s">
        <v>0</v>
      </c>
      <c r="N2357">
        <v>530157</v>
      </c>
      <c r="O2357" t="s">
        <v>485</v>
      </c>
      <c r="P2357" t="s">
        <v>21491</v>
      </c>
      <c r="Q2357">
        <v>2.355</v>
      </c>
      <c r="R2357">
        <v>1</v>
      </c>
      <c r="S2357">
        <v>0.14499999999999999</v>
      </c>
      <c r="T2357">
        <v>0</v>
      </c>
      <c r="U2357">
        <v>447110</v>
      </c>
      <c r="V2357" t="s">
        <v>23768</v>
      </c>
      <c r="W2357" t="s">
        <v>442</v>
      </c>
      <c r="X2357" s="56">
        <v>92324</v>
      </c>
      <c r="Y2357" t="s">
        <v>21591</v>
      </c>
    </row>
    <row r="2358" spans="1:25" x14ac:dyDescent="0.3">
      <c r="A2358" t="s">
        <v>2080</v>
      </c>
      <c r="B2358" s="47">
        <v>46122</v>
      </c>
      <c r="C2358" s="29">
        <v>112830.23</v>
      </c>
      <c r="D2358" s="29">
        <v>113020.22</v>
      </c>
      <c r="E2358" s="29">
        <v>112830.23</v>
      </c>
      <c r="F2358" s="29">
        <v>189.99</v>
      </c>
      <c r="G2358" s="29">
        <v>180000</v>
      </c>
      <c r="H2358" s="47">
        <v>44277</v>
      </c>
      <c r="I2358" s="47">
        <v>44229</v>
      </c>
      <c r="J2358" s="47">
        <v>47881</v>
      </c>
      <c r="K2358" s="1">
        <v>10</v>
      </c>
      <c r="L2358" t="s">
        <v>4</v>
      </c>
      <c r="M2358" t="s">
        <v>0</v>
      </c>
      <c r="N2358">
        <v>522659</v>
      </c>
      <c r="O2358" t="s">
        <v>485</v>
      </c>
      <c r="P2358" t="s">
        <v>21491</v>
      </c>
      <c r="Q2358">
        <v>0</v>
      </c>
      <c r="R2358">
        <v>1</v>
      </c>
      <c r="S2358">
        <v>0.125</v>
      </c>
      <c r="T2358">
        <v>0</v>
      </c>
      <c r="U2358">
        <v>238990</v>
      </c>
      <c r="V2358" t="s">
        <v>23059</v>
      </c>
      <c r="W2358" t="s">
        <v>437</v>
      </c>
      <c r="X2358" s="56">
        <v>15120</v>
      </c>
      <c r="Y2358" t="s">
        <v>22342</v>
      </c>
    </row>
    <row r="2359" spans="1:25" x14ac:dyDescent="0.3">
      <c r="A2359" t="s">
        <v>20521</v>
      </c>
      <c r="B2359" s="47">
        <v>46122</v>
      </c>
      <c r="C2359" s="29">
        <v>54093.62</v>
      </c>
      <c r="D2359" s="29">
        <v>54409.93</v>
      </c>
      <c r="E2359" s="29">
        <v>54093.62</v>
      </c>
      <c r="F2359" s="29">
        <v>316.31</v>
      </c>
      <c r="G2359" s="29">
        <v>153750</v>
      </c>
      <c r="H2359" s="47">
        <v>43496</v>
      </c>
      <c r="I2359" s="47">
        <v>43375</v>
      </c>
      <c r="J2359" s="47">
        <v>47120</v>
      </c>
      <c r="K2359" s="1">
        <v>11</v>
      </c>
      <c r="L2359" t="s">
        <v>4</v>
      </c>
      <c r="M2359" t="s">
        <v>0</v>
      </c>
      <c r="N2359">
        <v>522543</v>
      </c>
      <c r="O2359" t="s">
        <v>485</v>
      </c>
      <c r="P2359" t="s">
        <v>21491</v>
      </c>
      <c r="Q2359">
        <v>0</v>
      </c>
      <c r="R2359">
        <v>1</v>
      </c>
      <c r="S2359">
        <v>0.125</v>
      </c>
      <c r="T2359">
        <v>0.55000000000000004</v>
      </c>
      <c r="U2359">
        <v>611610</v>
      </c>
      <c r="V2359" t="s">
        <v>18397</v>
      </c>
      <c r="W2359" t="s">
        <v>456</v>
      </c>
      <c r="X2359" s="56">
        <v>10606</v>
      </c>
      <c r="Y2359" t="s">
        <v>21541</v>
      </c>
    </row>
    <row r="2360" spans="1:25" x14ac:dyDescent="0.3">
      <c r="A2360" t="s">
        <v>2139</v>
      </c>
      <c r="B2360" s="47">
        <v>46122</v>
      </c>
      <c r="C2360" s="29">
        <v>139802.07</v>
      </c>
      <c r="D2360" s="29">
        <v>141383.51</v>
      </c>
      <c r="E2360" s="29">
        <v>139802.07</v>
      </c>
      <c r="F2360" s="29">
        <v>1581.44</v>
      </c>
      <c r="G2360" s="29">
        <v>176953.48</v>
      </c>
      <c r="H2360" s="47">
        <v>45166</v>
      </c>
      <c r="I2360" s="47">
        <v>44994</v>
      </c>
      <c r="J2360" s="47">
        <v>48647</v>
      </c>
      <c r="K2360" s="1">
        <v>10</v>
      </c>
      <c r="L2360" t="s">
        <v>4</v>
      </c>
      <c r="M2360" t="s">
        <v>4</v>
      </c>
      <c r="N2360"/>
      <c r="O2360" t="s">
        <v>487</v>
      </c>
      <c r="P2360" t="s">
        <v>27216</v>
      </c>
      <c r="Q2360">
        <v>0</v>
      </c>
      <c r="R2360">
        <v>1.3</v>
      </c>
      <c r="S2360">
        <v>0.125</v>
      </c>
      <c r="T2360">
        <v>0.49</v>
      </c>
      <c r="U2360">
        <v>112320</v>
      </c>
      <c r="V2360" t="s">
        <v>28384</v>
      </c>
      <c r="W2360" t="s">
        <v>446</v>
      </c>
      <c r="X2360" s="56">
        <v>27355</v>
      </c>
      <c r="Y2360" t="s">
        <v>21497</v>
      </c>
    </row>
    <row r="2361" spans="1:25" x14ac:dyDescent="0.3">
      <c r="A2361" t="s">
        <v>22688</v>
      </c>
      <c r="B2361" s="47">
        <v>46122</v>
      </c>
      <c r="C2361" s="29">
        <v>335654.37</v>
      </c>
      <c r="D2361" s="29">
        <v>336701.11</v>
      </c>
      <c r="E2361" s="29">
        <v>335654.37</v>
      </c>
      <c r="F2361" s="29">
        <v>1046.74</v>
      </c>
      <c r="G2361" s="29">
        <v>403500</v>
      </c>
      <c r="H2361" s="47">
        <v>42702</v>
      </c>
      <c r="I2361" s="47">
        <v>42682</v>
      </c>
      <c r="J2361" s="47">
        <v>51813</v>
      </c>
      <c r="K2361" s="1">
        <v>25</v>
      </c>
      <c r="L2361" t="s">
        <v>4</v>
      </c>
      <c r="M2361" t="s">
        <v>0</v>
      </c>
      <c r="N2361">
        <v>509935</v>
      </c>
      <c r="O2361" t="s">
        <v>485</v>
      </c>
      <c r="P2361" t="s">
        <v>21491</v>
      </c>
      <c r="Q2361">
        <v>2.8090000000000002</v>
      </c>
      <c r="R2361">
        <v>1</v>
      </c>
      <c r="S2361">
        <v>0.14499999999999999</v>
      </c>
      <c r="T2361">
        <v>0.54600000000000004</v>
      </c>
      <c r="U2361">
        <v>236220</v>
      </c>
      <c r="V2361" t="s">
        <v>22048</v>
      </c>
      <c r="W2361" t="s">
        <v>442</v>
      </c>
      <c r="X2361" s="56">
        <v>92021</v>
      </c>
      <c r="Y2361" t="s">
        <v>21877</v>
      </c>
    </row>
    <row r="2362" spans="1:25" x14ac:dyDescent="0.3">
      <c r="A2362" t="s">
        <v>22153</v>
      </c>
      <c r="B2362" s="47">
        <v>46122</v>
      </c>
      <c r="C2362" s="29">
        <v>58211.35</v>
      </c>
      <c r="D2362" s="29">
        <v>59170.44</v>
      </c>
      <c r="E2362" s="29">
        <v>58211.35</v>
      </c>
      <c r="F2362" s="29">
        <v>959.09</v>
      </c>
      <c r="G2362" s="29">
        <v>323015.27</v>
      </c>
      <c r="H2362" s="47">
        <v>42996</v>
      </c>
      <c r="I2362" s="47">
        <v>42894</v>
      </c>
      <c r="J2362" s="47">
        <v>46551</v>
      </c>
      <c r="K2362" s="1">
        <v>10</v>
      </c>
      <c r="L2362" t="s">
        <v>0</v>
      </c>
      <c r="M2362" t="s">
        <v>0</v>
      </c>
      <c r="N2362">
        <v>510081</v>
      </c>
      <c r="O2362" t="s">
        <v>485</v>
      </c>
      <c r="P2362" t="s">
        <v>21491</v>
      </c>
      <c r="Q2362">
        <v>0.48</v>
      </c>
      <c r="R2362">
        <v>1</v>
      </c>
      <c r="S2362">
        <v>0.14499999999999999</v>
      </c>
      <c r="T2362">
        <v>0.54600000000000004</v>
      </c>
      <c r="U2362">
        <v>423610</v>
      </c>
      <c r="V2362" t="s">
        <v>18546</v>
      </c>
      <c r="W2362" t="s">
        <v>442</v>
      </c>
      <c r="X2362" s="56">
        <v>90620</v>
      </c>
      <c r="Y2362" t="s">
        <v>22040</v>
      </c>
    </row>
    <row r="2363" spans="1:25" x14ac:dyDescent="0.3">
      <c r="A2363" t="s">
        <v>2041</v>
      </c>
      <c r="B2363" s="47">
        <v>46122</v>
      </c>
      <c r="C2363" s="29">
        <v>423185.42</v>
      </c>
      <c r="D2363" s="29">
        <v>425400.19</v>
      </c>
      <c r="E2363" s="29">
        <v>423185.42</v>
      </c>
      <c r="F2363" s="29">
        <v>2214.77</v>
      </c>
      <c r="G2363" s="29">
        <v>978750</v>
      </c>
      <c r="H2363" s="47">
        <v>39262</v>
      </c>
      <c r="I2363" s="47">
        <v>39212</v>
      </c>
      <c r="J2363" s="47">
        <v>48344</v>
      </c>
      <c r="K2363" s="1">
        <v>25</v>
      </c>
      <c r="L2363" t="s">
        <v>4</v>
      </c>
      <c r="M2363" t="s">
        <v>4</v>
      </c>
      <c r="N2363"/>
      <c r="O2363" t="s">
        <v>485</v>
      </c>
      <c r="P2363" t="s">
        <v>26506</v>
      </c>
      <c r="Q2363">
        <v>1.38</v>
      </c>
      <c r="R2363">
        <v>1</v>
      </c>
      <c r="S2363">
        <v>0.14499999999999999</v>
      </c>
      <c r="T2363">
        <v>0.55000000000000004</v>
      </c>
      <c r="U2363">
        <v>812112</v>
      </c>
      <c r="V2363" t="s">
        <v>23893</v>
      </c>
      <c r="W2363" t="s">
        <v>438</v>
      </c>
      <c r="X2363" s="56">
        <v>34986</v>
      </c>
      <c r="Y2363" t="s">
        <v>21588</v>
      </c>
    </row>
    <row r="2364" spans="1:25" x14ac:dyDescent="0.3">
      <c r="A2364" t="s">
        <v>24230</v>
      </c>
      <c r="B2364" s="47">
        <v>46122</v>
      </c>
      <c r="C2364" s="29">
        <v>871196.53</v>
      </c>
      <c r="D2364" s="29">
        <v>876364.38</v>
      </c>
      <c r="E2364" s="29">
        <v>871196.53</v>
      </c>
      <c r="F2364" s="29">
        <v>5167.8500000000004</v>
      </c>
      <c r="G2364" s="29">
        <v>1016250</v>
      </c>
      <c r="H2364" s="47">
        <v>43322</v>
      </c>
      <c r="I2364" s="47">
        <v>43301</v>
      </c>
      <c r="J2364" s="47">
        <v>52432</v>
      </c>
      <c r="K2364" s="1">
        <v>25</v>
      </c>
      <c r="L2364" t="s">
        <v>4</v>
      </c>
      <c r="M2364" t="s">
        <v>0</v>
      </c>
      <c r="N2364">
        <v>510391</v>
      </c>
      <c r="O2364" t="s">
        <v>485</v>
      </c>
      <c r="P2364" t="s">
        <v>21491</v>
      </c>
      <c r="Q2364">
        <v>1.68</v>
      </c>
      <c r="R2364">
        <v>1</v>
      </c>
      <c r="S2364">
        <v>0.14499999999999999</v>
      </c>
      <c r="T2364">
        <v>0.55000000000000004</v>
      </c>
      <c r="U2364">
        <v>447110</v>
      </c>
      <c r="V2364" t="s">
        <v>17843</v>
      </c>
      <c r="W2364" t="s">
        <v>436</v>
      </c>
      <c r="X2364" s="56">
        <v>77066</v>
      </c>
      <c r="Y2364" t="s">
        <v>21672</v>
      </c>
    </row>
    <row r="2365" spans="1:25" x14ac:dyDescent="0.3">
      <c r="A2365" t="s">
        <v>2171</v>
      </c>
      <c r="B2365" s="47">
        <v>46122</v>
      </c>
      <c r="C2365" s="29">
        <v>1359.49</v>
      </c>
      <c r="D2365" s="29">
        <v>1346.61</v>
      </c>
      <c r="E2365" s="29">
        <v>1339.49</v>
      </c>
      <c r="F2365" s="29">
        <v>7.12</v>
      </c>
      <c r="G2365" s="29">
        <v>375000</v>
      </c>
      <c r="H2365" s="47">
        <v>43453</v>
      </c>
      <c r="I2365" s="47">
        <v>43375</v>
      </c>
      <c r="J2365" s="47">
        <v>52508</v>
      </c>
      <c r="K2365" s="1">
        <v>25</v>
      </c>
      <c r="L2365" t="s">
        <v>4</v>
      </c>
      <c r="M2365" t="s">
        <v>4</v>
      </c>
      <c r="N2365"/>
      <c r="O2365" t="s">
        <v>485</v>
      </c>
      <c r="P2365" t="s">
        <v>21491</v>
      </c>
      <c r="Q2365">
        <v>1.3049999999999999</v>
      </c>
      <c r="R2365">
        <v>1</v>
      </c>
      <c r="S2365">
        <v>0.14499999999999999</v>
      </c>
      <c r="T2365">
        <v>0.55000000000000004</v>
      </c>
      <c r="U2365">
        <v>812112</v>
      </c>
      <c r="V2365" t="s">
        <v>18568</v>
      </c>
      <c r="W2365" t="s">
        <v>442</v>
      </c>
      <c r="X2365" s="56">
        <v>94538</v>
      </c>
      <c r="Y2365" t="s">
        <v>21777</v>
      </c>
    </row>
    <row r="2366" spans="1:25" x14ac:dyDescent="0.3">
      <c r="A2366" t="s">
        <v>1992</v>
      </c>
      <c r="B2366" s="47">
        <v>46122</v>
      </c>
      <c r="C2366" s="29">
        <v>34930.67</v>
      </c>
      <c r="D2366" s="29">
        <v>34919.279999999999</v>
      </c>
      <c r="E2366" s="29">
        <v>34910.67</v>
      </c>
      <c r="F2366" s="29">
        <v>8.61</v>
      </c>
      <c r="G2366" s="29">
        <v>84804.53</v>
      </c>
      <c r="H2366" s="47">
        <v>43854</v>
      </c>
      <c r="I2366" s="47">
        <v>43503</v>
      </c>
      <c r="J2366" s="47">
        <v>47154</v>
      </c>
      <c r="K2366" s="1">
        <v>10</v>
      </c>
      <c r="L2366" t="s">
        <v>4</v>
      </c>
      <c r="M2366" t="s">
        <v>4</v>
      </c>
      <c r="N2366"/>
      <c r="O2366" t="s">
        <v>485</v>
      </c>
      <c r="P2366" t="s">
        <v>21491</v>
      </c>
      <c r="Q2366">
        <v>3.3050000000000002</v>
      </c>
      <c r="R2366">
        <v>1</v>
      </c>
      <c r="S2366">
        <v>0.14499999999999999</v>
      </c>
      <c r="T2366">
        <v>0.55000000000000004</v>
      </c>
      <c r="U2366">
        <v>444130</v>
      </c>
      <c r="V2366" t="s">
        <v>26065</v>
      </c>
      <c r="W2366" t="s">
        <v>451</v>
      </c>
      <c r="X2366" s="56" t="s">
        <v>28385</v>
      </c>
      <c r="Y2366" t="s">
        <v>21526</v>
      </c>
    </row>
    <row r="2367" spans="1:25" x14ac:dyDescent="0.3">
      <c r="A2367" t="s">
        <v>2003</v>
      </c>
      <c r="B2367" s="47">
        <v>46122</v>
      </c>
      <c r="C2367" s="29">
        <v>111576.35</v>
      </c>
      <c r="D2367" s="29">
        <v>112154.74</v>
      </c>
      <c r="E2367" s="29">
        <v>111576.35</v>
      </c>
      <c r="F2367" s="29">
        <v>578.39</v>
      </c>
      <c r="G2367" s="29">
        <v>127500</v>
      </c>
      <c r="H2367" s="47">
        <v>45166</v>
      </c>
      <c r="I2367" s="47">
        <v>45097</v>
      </c>
      <c r="J2367" s="47">
        <v>48750</v>
      </c>
      <c r="K2367" s="1">
        <v>10</v>
      </c>
      <c r="L2367" t="s">
        <v>0</v>
      </c>
      <c r="M2367" t="s">
        <v>0</v>
      </c>
      <c r="N2367">
        <v>530442</v>
      </c>
      <c r="O2367" t="s">
        <v>485</v>
      </c>
      <c r="P2367" t="s">
        <v>21491</v>
      </c>
      <c r="Q2367">
        <v>5.0049999999999999</v>
      </c>
      <c r="R2367">
        <v>1</v>
      </c>
      <c r="S2367">
        <v>0.14499999999999999</v>
      </c>
      <c r="T2367">
        <v>0</v>
      </c>
      <c r="U2367">
        <v>332710</v>
      </c>
      <c r="V2367" t="s">
        <v>27079</v>
      </c>
      <c r="W2367" t="s">
        <v>458</v>
      </c>
      <c r="X2367" s="56">
        <v>44255</v>
      </c>
      <c r="Y2367" t="s">
        <v>21633</v>
      </c>
    </row>
    <row r="2368" spans="1:25" x14ac:dyDescent="0.3">
      <c r="A2368" t="s">
        <v>2003</v>
      </c>
      <c r="B2368" s="47">
        <v>46122</v>
      </c>
      <c r="C2368" s="29">
        <v>256859.46</v>
      </c>
      <c r="D2368" s="29">
        <v>258859.85</v>
      </c>
      <c r="E2368" s="29">
        <v>256859.46</v>
      </c>
      <c r="F2368" s="29">
        <v>2000.39</v>
      </c>
      <c r="G2368" s="29">
        <v>306414.92</v>
      </c>
      <c r="H2368" s="47">
        <v>44893</v>
      </c>
      <c r="I2368" s="47">
        <v>44834</v>
      </c>
      <c r="J2368" s="47">
        <v>48487</v>
      </c>
      <c r="K2368" s="1">
        <v>10</v>
      </c>
      <c r="L2368" t="s">
        <v>0</v>
      </c>
      <c r="M2368" t="s">
        <v>0</v>
      </c>
      <c r="N2368">
        <v>530292</v>
      </c>
      <c r="O2368" t="s">
        <v>485</v>
      </c>
      <c r="P2368" t="s">
        <v>21491</v>
      </c>
      <c r="Q2368">
        <v>3.7650000000000001</v>
      </c>
      <c r="R2368">
        <v>1</v>
      </c>
      <c r="S2368">
        <v>0.14499999999999999</v>
      </c>
      <c r="T2368">
        <v>0.49</v>
      </c>
      <c r="U2368">
        <v>541213</v>
      </c>
      <c r="V2368" t="s">
        <v>28386</v>
      </c>
      <c r="W2368" t="s">
        <v>465</v>
      </c>
      <c r="X2368" s="56">
        <v>37138</v>
      </c>
      <c r="Y2368" t="s">
        <v>21600</v>
      </c>
    </row>
    <row r="2369" spans="1:25" x14ac:dyDescent="0.3">
      <c r="A2369" t="s">
        <v>20645</v>
      </c>
      <c r="B2369" s="47">
        <v>46122</v>
      </c>
      <c r="C2369" s="29">
        <v>136186.01</v>
      </c>
      <c r="D2369" s="29">
        <v>136413.41</v>
      </c>
      <c r="E2369" s="29">
        <v>136186.01</v>
      </c>
      <c r="F2369" s="29">
        <v>227.4</v>
      </c>
      <c r="G2369" s="29">
        <v>234192.88</v>
      </c>
      <c r="H2369" s="47">
        <v>45121</v>
      </c>
      <c r="I2369" s="47">
        <v>44939</v>
      </c>
      <c r="J2369" s="47">
        <v>48598</v>
      </c>
      <c r="K2369" s="1">
        <v>10</v>
      </c>
      <c r="L2369" t="s">
        <v>4</v>
      </c>
      <c r="M2369" t="s">
        <v>0</v>
      </c>
      <c r="N2369">
        <v>530410</v>
      </c>
      <c r="O2369" t="s">
        <v>485</v>
      </c>
      <c r="P2369" t="s">
        <v>21491</v>
      </c>
      <c r="Q2369">
        <v>4.0549999999999997</v>
      </c>
      <c r="R2369">
        <v>1</v>
      </c>
      <c r="S2369">
        <v>0.14499999999999999</v>
      </c>
      <c r="T2369">
        <v>0</v>
      </c>
      <c r="U2369">
        <v>458310</v>
      </c>
      <c r="V2369" t="s">
        <v>17901</v>
      </c>
      <c r="W2369" t="s">
        <v>471</v>
      </c>
      <c r="X2369" s="56">
        <v>89117</v>
      </c>
      <c r="Y2369" t="s">
        <v>21922</v>
      </c>
    </row>
    <row r="2370" spans="1:25" x14ac:dyDescent="0.3">
      <c r="A2370" t="s">
        <v>2049</v>
      </c>
      <c r="B2370" s="47">
        <v>46122</v>
      </c>
      <c r="C2370" s="29">
        <v>505557.68</v>
      </c>
      <c r="D2370" s="29">
        <v>509268.27</v>
      </c>
      <c r="E2370" s="29">
        <v>505557.68</v>
      </c>
      <c r="F2370" s="29">
        <v>3710.59</v>
      </c>
      <c r="G2370" s="29">
        <v>516495.95</v>
      </c>
      <c r="H2370" s="47">
        <v>45450</v>
      </c>
      <c r="I2370" s="47">
        <v>45054</v>
      </c>
      <c r="J2370" s="47">
        <v>54186</v>
      </c>
      <c r="K2370" s="1">
        <v>25</v>
      </c>
      <c r="L2370" t="s">
        <v>4</v>
      </c>
      <c r="M2370" t="s">
        <v>0</v>
      </c>
      <c r="N2370">
        <v>530601</v>
      </c>
      <c r="O2370" t="s">
        <v>485</v>
      </c>
      <c r="P2370" t="s">
        <v>21491</v>
      </c>
      <c r="Q2370">
        <v>0.73</v>
      </c>
      <c r="R2370">
        <v>1</v>
      </c>
      <c r="S2370">
        <v>0.14499999999999999</v>
      </c>
      <c r="T2370">
        <v>0.55000000000000004</v>
      </c>
      <c r="U2370">
        <v>212321</v>
      </c>
      <c r="V2370" t="s">
        <v>22670</v>
      </c>
      <c r="W2370" t="s">
        <v>453</v>
      </c>
      <c r="X2370" s="56" t="s">
        <v>28387</v>
      </c>
      <c r="Y2370" t="s">
        <v>21584</v>
      </c>
    </row>
    <row r="2371" spans="1:25" x14ac:dyDescent="0.3">
      <c r="A2371" t="s">
        <v>2049</v>
      </c>
      <c r="B2371" s="47">
        <v>46122</v>
      </c>
      <c r="C2371" s="29">
        <v>805205.28</v>
      </c>
      <c r="D2371" s="29">
        <v>809761.42</v>
      </c>
      <c r="E2371" s="29">
        <v>805205.28</v>
      </c>
      <c r="F2371" s="29">
        <v>4556.1400000000003</v>
      </c>
      <c r="G2371" s="29">
        <v>851250</v>
      </c>
      <c r="H2371" s="47">
        <v>45812</v>
      </c>
      <c r="I2371" s="47">
        <v>45433</v>
      </c>
      <c r="J2371" s="47">
        <v>49085</v>
      </c>
      <c r="K2371" s="1">
        <v>10</v>
      </c>
      <c r="L2371" t="s">
        <v>4</v>
      </c>
      <c r="M2371" t="s">
        <v>0</v>
      </c>
      <c r="N2371">
        <v>530848</v>
      </c>
      <c r="O2371" t="s">
        <v>485</v>
      </c>
      <c r="P2371" t="s">
        <v>21491</v>
      </c>
      <c r="Q2371">
        <v>0.73</v>
      </c>
      <c r="R2371">
        <v>1</v>
      </c>
      <c r="S2371">
        <v>0.16500000000000001</v>
      </c>
      <c r="T2371">
        <v>0.55000000000000004</v>
      </c>
      <c r="U2371">
        <v>212313</v>
      </c>
      <c r="V2371" t="s">
        <v>22670</v>
      </c>
      <c r="W2371" t="s">
        <v>453</v>
      </c>
      <c r="X2371" s="56" t="s">
        <v>28387</v>
      </c>
      <c r="Y2371" t="s">
        <v>21584</v>
      </c>
    </row>
    <row r="2372" spans="1:25" x14ac:dyDescent="0.3">
      <c r="A2372" t="s">
        <v>14633</v>
      </c>
      <c r="B2372" s="47">
        <v>46122</v>
      </c>
      <c r="C2372" s="29">
        <v>209985.86</v>
      </c>
      <c r="D2372" s="29">
        <v>210130.97</v>
      </c>
      <c r="E2372" s="29">
        <v>209985.86</v>
      </c>
      <c r="F2372" s="29">
        <v>145.11000000000001</v>
      </c>
      <c r="G2372" s="29">
        <v>230625</v>
      </c>
      <c r="H2372" s="47">
        <v>45594</v>
      </c>
      <c r="I2372" s="47">
        <v>45574</v>
      </c>
      <c r="J2372" s="47">
        <v>49226</v>
      </c>
      <c r="K2372" s="1">
        <v>10</v>
      </c>
      <c r="L2372" t="s">
        <v>4</v>
      </c>
      <c r="M2372" t="s">
        <v>0</v>
      </c>
      <c r="N2372">
        <v>530688</v>
      </c>
      <c r="O2372" t="s">
        <v>485</v>
      </c>
      <c r="P2372" t="s">
        <v>21491</v>
      </c>
      <c r="Q2372">
        <v>3.9849999999999999</v>
      </c>
      <c r="R2372">
        <v>1</v>
      </c>
      <c r="S2372">
        <v>0.16500000000000001</v>
      </c>
      <c r="T2372">
        <v>0</v>
      </c>
      <c r="U2372">
        <v>722511</v>
      </c>
      <c r="V2372" t="s">
        <v>28388</v>
      </c>
      <c r="W2372" t="s">
        <v>443</v>
      </c>
      <c r="X2372" s="56" t="s">
        <v>28389</v>
      </c>
      <c r="Y2372" t="s">
        <v>21526</v>
      </c>
    </row>
    <row r="2373" spans="1:25" x14ac:dyDescent="0.3">
      <c r="A2373" t="s">
        <v>14633</v>
      </c>
      <c r="B2373" s="47">
        <v>46122</v>
      </c>
      <c r="C2373" s="29">
        <v>37693.760000000002</v>
      </c>
      <c r="D2373" s="29">
        <v>37708.1</v>
      </c>
      <c r="E2373" s="29">
        <v>37693.760000000002</v>
      </c>
      <c r="F2373" s="29">
        <v>14.34</v>
      </c>
      <c r="G2373" s="29">
        <v>42500</v>
      </c>
      <c r="H2373" s="47">
        <v>45391</v>
      </c>
      <c r="I2373" s="47">
        <v>45356</v>
      </c>
      <c r="J2373" s="47">
        <v>49008</v>
      </c>
      <c r="K2373" s="1">
        <v>10</v>
      </c>
      <c r="L2373" t="s">
        <v>4</v>
      </c>
      <c r="M2373" t="s">
        <v>0</v>
      </c>
      <c r="N2373">
        <v>530553</v>
      </c>
      <c r="O2373" t="s">
        <v>485</v>
      </c>
      <c r="P2373" t="s">
        <v>21491</v>
      </c>
      <c r="Q2373">
        <v>8.0050000000000008</v>
      </c>
      <c r="R2373">
        <v>1</v>
      </c>
      <c r="S2373">
        <v>0.14499999999999999</v>
      </c>
      <c r="T2373">
        <v>0</v>
      </c>
      <c r="U2373">
        <v>621210</v>
      </c>
      <c r="V2373" t="s">
        <v>18208</v>
      </c>
      <c r="W2373" t="s">
        <v>439</v>
      </c>
      <c r="X2373" s="56">
        <v>8003</v>
      </c>
      <c r="Y2373" t="s">
        <v>21581</v>
      </c>
    </row>
    <row r="2374" spans="1:25" x14ac:dyDescent="0.3">
      <c r="A2374" t="s">
        <v>22393</v>
      </c>
      <c r="B2374" s="47">
        <v>46122</v>
      </c>
      <c r="C2374" s="29">
        <v>257985.64</v>
      </c>
      <c r="D2374" s="29">
        <v>271714.86</v>
      </c>
      <c r="E2374" s="29">
        <v>257985.64</v>
      </c>
      <c r="F2374" s="29">
        <v>13729.22</v>
      </c>
      <c r="G2374" s="29">
        <v>262500</v>
      </c>
      <c r="H2374" s="47">
        <v>45617</v>
      </c>
      <c r="I2374" s="47">
        <v>45589</v>
      </c>
      <c r="J2374" s="47">
        <v>49324</v>
      </c>
      <c r="K2374" s="1">
        <v>11</v>
      </c>
      <c r="L2374" t="s">
        <v>0</v>
      </c>
      <c r="M2374" t="s">
        <v>0</v>
      </c>
      <c r="N2374">
        <v>530775</v>
      </c>
      <c r="O2374" t="s">
        <v>485</v>
      </c>
      <c r="P2374" t="s">
        <v>21491</v>
      </c>
      <c r="Q2374">
        <v>1.335</v>
      </c>
      <c r="R2374">
        <v>1</v>
      </c>
      <c r="S2374">
        <v>0.16500000000000001</v>
      </c>
      <c r="T2374">
        <v>0</v>
      </c>
      <c r="U2374">
        <v>722410</v>
      </c>
      <c r="V2374" t="s">
        <v>23253</v>
      </c>
      <c r="W2374" t="s">
        <v>438</v>
      </c>
      <c r="X2374" s="56" t="s">
        <v>28390</v>
      </c>
      <c r="Y2374" t="s">
        <v>24274</v>
      </c>
    </row>
    <row r="2375" spans="1:25" x14ac:dyDescent="0.3">
      <c r="A2375" t="s">
        <v>2058</v>
      </c>
      <c r="B2375" s="47">
        <v>46122</v>
      </c>
      <c r="C2375" s="29">
        <v>46059.99</v>
      </c>
      <c r="D2375" s="29">
        <v>46319.44</v>
      </c>
      <c r="E2375" s="29">
        <v>46059.99</v>
      </c>
      <c r="F2375" s="29">
        <v>259.45</v>
      </c>
      <c r="G2375" s="29">
        <v>268500</v>
      </c>
      <c r="H2375" s="47">
        <v>45457</v>
      </c>
      <c r="I2375" s="47">
        <v>45406</v>
      </c>
      <c r="J2375" s="47">
        <v>49058</v>
      </c>
      <c r="K2375" s="1">
        <v>10</v>
      </c>
      <c r="L2375" t="s">
        <v>4</v>
      </c>
      <c r="M2375" t="s">
        <v>0</v>
      </c>
      <c r="N2375">
        <v>530613</v>
      </c>
      <c r="O2375" t="s">
        <v>485</v>
      </c>
      <c r="P2375" t="s">
        <v>21491</v>
      </c>
      <c r="Q2375">
        <v>1.9450000000000001</v>
      </c>
      <c r="R2375">
        <v>1</v>
      </c>
      <c r="S2375">
        <v>0.14499999999999999</v>
      </c>
      <c r="T2375">
        <v>0</v>
      </c>
      <c r="U2375">
        <v>524210</v>
      </c>
      <c r="V2375" t="s">
        <v>18556</v>
      </c>
      <c r="W2375" t="s">
        <v>442</v>
      </c>
      <c r="X2375" s="56">
        <v>92307</v>
      </c>
      <c r="Y2375" t="s">
        <v>21577</v>
      </c>
    </row>
    <row r="2376" spans="1:25" x14ac:dyDescent="0.3">
      <c r="A2376" t="s">
        <v>2407</v>
      </c>
      <c r="B2376" s="47">
        <v>46122</v>
      </c>
      <c r="C2376" s="29">
        <v>157959.34</v>
      </c>
      <c r="D2376" s="29">
        <v>158568.98000000001</v>
      </c>
      <c r="E2376" s="29">
        <v>157959.34</v>
      </c>
      <c r="F2376" s="29">
        <v>609.64</v>
      </c>
      <c r="G2376" s="29">
        <v>493490.61</v>
      </c>
      <c r="H2376" s="47">
        <v>43615</v>
      </c>
      <c r="I2376" s="47">
        <v>43284</v>
      </c>
      <c r="J2376" s="47">
        <v>46937</v>
      </c>
      <c r="K2376" s="1">
        <v>10</v>
      </c>
      <c r="L2376" t="s">
        <v>4</v>
      </c>
      <c r="M2376" t="s">
        <v>0</v>
      </c>
      <c r="N2376">
        <v>510455</v>
      </c>
      <c r="O2376" t="s">
        <v>485</v>
      </c>
      <c r="P2376" t="s">
        <v>21491</v>
      </c>
      <c r="Q2376">
        <v>3.4550000000000001</v>
      </c>
      <c r="R2376">
        <v>1</v>
      </c>
      <c r="S2376">
        <v>0.14499999999999999</v>
      </c>
      <c r="T2376">
        <v>0.55000000000000004</v>
      </c>
      <c r="U2376">
        <v>811121</v>
      </c>
      <c r="V2376" t="s">
        <v>21967</v>
      </c>
      <c r="W2376" t="s">
        <v>442</v>
      </c>
      <c r="X2376" s="56">
        <v>90706</v>
      </c>
      <c r="Y2376" t="s">
        <v>21759</v>
      </c>
    </row>
    <row r="2377" spans="1:25" x14ac:dyDescent="0.3">
      <c r="A2377" t="s">
        <v>2080</v>
      </c>
      <c r="B2377" s="47">
        <v>46122</v>
      </c>
      <c r="C2377" s="29">
        <v>110996.58</v>
      </c>
      <c r="D2377" s="29">
        <v>113292.71</v>
      </c>
      <c r="E2377" s="29">
        <v>110996.58</v>
      </c>
      <c r="F2377" s="29">
        <v>2296.13</v>
      </c>
      <c r="G2377" s="29">
        <v>262500</v>
      </c>
      <c r="H2377" s="47">
        <v>43601</v>
      </c>
      <c r="I2377" s="47">
        <v>43566</v>
      </c>
      <c r="J2377" s="47">
        <v>47219</v>
      </c>
      <c r="K2377" s="1">
        <v>10</v>
      </c>
      <c r="L2377" t="s">
        <v>4</v>
      </c>
      <c r="M2377" t="s">
        <v>0</v>
      </c>
      <c r="N2377">
        <v>522551</v>
      </c>
      <c r="O2377" t="s">
        <v>485</v>
      </c>
      <c r="P2377" t="s">
        <v>21491</v>
      </c>
      <c r="Q2377">
        <v>0</v>
      </c>
      <c r="R2377">
        <v>1</v>
      </c>
      <c r="S2377">
        <v>0.125</v>
      </c>
      <c r="T2377">
        <v>0.55000000000000004</v>
      </c>
      <c r="U2377">
        <v>238210</v>
      </c>
      <c r="V2377" t="s">
        <v>28391</v>
      </c>
      <c r="W2377" t="s">
        <v>446</v>
      </c>
      <c r="X2377" s="56">
        <v>28657</v>
      </c>
      <c r="Y2377" t="s">
        <v>22342</v>
      </c>
    </row>
    <row r="2378" spans="1:25" x14ac:dyDescent="0.3">
      <c r="A2378" t="s">
        <v>1992</v>
      </c>
      <c r="B2378" s="47">
        <v>46122</v>
      </c>
      <c r="C2378" s="29">
        <v>50715.06</v>
      </c>
      <c r="D2378" s="29">
        <v>51075.6</v>
      </c>
      <c r="E2378" s="29">
        <v>50715.06</v>
      </c>
      <c r="F2378" s="29">
        <v>360.54</v>
      </c>
      <c r="G2378" s="29">
        <v>161362.1</v>
      </c>
      <c r="H2378" s="47">
        <v>43496</v>
      </c>
      <c r="I2378" s="47">
        <v>43300</v>
      </c>
      <c r="J2378" s="47">
        <v>46953</v>
      </c>
      <c r="K2378" s="1">
        <v>10</v>
      </c>
      <c r="L2378" t="s">
        <v>4</v>
      </c>
      <c r="M2378" t="s">
        <v>0</v>
      </c>
      <c r="N2378">
        <v>522535</v>
      </c>
      <c r="O2378" t="s">
        <v>485</v>
      </c>
      <c r="P2378" t="s">
        <v>21491</v>
      </c>
      <c r="Q2378">
        <v>0</v>
      </c>
      <c r="R2378">
        <v>1</v>
      </c>
      <c r="S2378">
        <v>0.125</v>
      </c>
      <c r="T2378">
        <v>0.55000000000000004</v>
      </c>
      <c r="U2378">
        <v>238390</v>
      </c>
      <c r="V2378" t="s">
        <v>17871</v>
      </c>
      <c r="W2378" t="s">
        <v>458</v>
      </c>
      <c r="X2378" s="56">
        <v>44319</v>
      </c>
      <c r="Y2378" t="s">
        <v>21581</v>
      </c>
    </row>
    <row r="2379" spans="1:25" x14ac:dyDescent="0.3">
      <c r="A2379" t="s">
        <v>20504</v>
      </c>
      <c r="B2379" s="47">
        <v>46122</v>
      </c>
      <c r="C2379" s="29">
        <v>20254.11</v>
      </c>
      <c r="D2379" s="29">
        <v>20265.96</v>
      </c>
      <c r="E2379" s="29">
        <v>20254.11</v>
      </c>
      <c r="F2379" s="29">
        <v>11.85</v>
      </c>
      <c r="G2379" s="29">
        <v>127500</v>
      </c>
      <c r="H2379" s="47">
        <v>42894</v>
      </c>
      <c r="I2379" s="47">
        <v>42859</v>
      </c>
      <c r="J2379" s="47">
        <v>46511</v>
      </c>
      <c r="K2379" s="1">
        <v>10</v>
      </c>
      <c r="L2379" t="s">
        <v>4</v>
      </c>
      <c r="M2379" t="s">
        <v>0</v>
      </c>
      <c r="N2379">
        <v>510027</v>
      </c>
      <c r="O2379" t="s">
        <v>485</v>
      </c>
      <c r="P2379" t="s">
        <v>21491</v>
      </c>
      <c r="Q2379">
        <v>3.7090000000000001</v>
      </c>
      <c r="R2379">
        <v>1</v>
      </c>
      <c r="S2379">
        <v>0.14499999999999999</v>
      </c>
      <c r="T2379">
        <v>0.54600000000000004</v>
      </c>
      <c r="U2379">
        <v>541512</v>
      </c>
      <c r="V2379" t="s">
        <v>22102</v>
      </c>
      <c r="W2379" t="s">
        <v>436</v>
      </c>
      <c r="X2379" s="56">
        <v>77479</v>
      </c>
      <c r="Y2379" t="s">
        <v>21831</v>
      </c>
    </row>
    <row r="2380" spans="1:25" x14ac:dyDescent="0.3">
      <c r="A2380" t="s">
        <v>21800</v>
      </c>
      <c r="B2380" s="47">
        <v>46122</v>
      </c>
      <c r="C2380" s="29">
        <v>349803.78</v>
      </c>
      <c r="D2380" s="29">
        <v>350506.15</v>
      </c>
      <c r="E2380" s="29">
        <v>349803.78</v>
      </c>
      <c r="F2380" s="29">
        <v>702.37</v>
      </c>
      <c r="G2380" s="29">
        <v>459000</v>
      </c>
      <c r="H2380" s="47">
        <v>44490</v>
      </c>
      <c r="I2380" s="47">
        <v>44462</v>
      </c>
      <c r="J2380" s="47">
        <v>48114</v>
      </c>
      <c r="K2380" s="1">
        <v>10</v>
      </c>
      <c r="L2380" t="s">
        <v>4</v>
      </c>
      <c r="M2380" t="s">
        <v>0</v>
      </c>
      <c r="N2380">
        <v>540058</v>
      </c>
      <c r="O2380" t="s">
        <v>485</v>
      </c>
      <c r="P2380" t="s">
        <v>21491</v>
      </c>
      <c r="Q2380">
        <v>0</v>
      </c>
      <c r="R2380">
        <v>1</v>
      </c>
      <c r="S2380">
        <v>0.125</v>
      </c>
      <c r="T2380">
        <v>0</v>
      </c>
      <c r="U2380">
        <v>621111</v>
      </c>
      <c r="V2380" t="s">
        <v>17815</v>
      </c>
      <c r="W2380" t="s">
        <v>442</v>
      </c>
      <c r="X2380" s="56">
        <v>92868</v>
      </c>
      <c r="Y2380" t="s">
        <v>21810</v>
      </c>
    </row>
    <row r="2381" spans="1:25" x14ac:dyDescent="0.3">
      <c r="A2381" t="s">
        <v>2000</v>
      </c>
      <c r="B2381" s="47">
        <v>46122</v>
      </c>
      <c r="C2381" s="29">
        <v>71978.7</v>
      </c>
      <c r="D2381" s="29">
        <v>72017.37</v>
      </c>
      <c r="E2381" s="29">
        <v>71978.7</v>
      </c>
      <c r="F2381" s="29">
        <v>38.67</v>
      </c>
      <c r="G2381" s="29">
        <v>2325000</v>
      </c>
      <c r="H2381" s="47">
        <v>43522</v>
      </c>
      <c r="I2381" s="47">
        <v>43495</v>
      </c>
      <c r="J2381" s="47">
        <v>47149</v>
      </c>
      <c r="K2381" s="1">
        <v>10</v>
      </c>
      <c r="L2381" t="s">
        <v>4</v>
      </c>
      <c r="M2381" t="s">
        <v>0</v>
      </c>
      <c r="N2381">
        <v>510390</v>
      </c>
      <c r="O2381" t="s">
        <v>485</v>
      </c>
      <c r="P2381" t="s">
        <v>21491</v>
      </c>
      <c r="Q2381">
        <v>3.5550000000000002</v>
      </c>
      <c r="R2381">
        <v>1</v>
      </c>
      <c r="S2381">
        <v>0.14499999999999999</v>
      </c>
      <c r="T2381">
        <v>0.55000000000000004</v>
      </c>
      <c r="U2381">
        <v>311941</v>
      </c>
      <c r="V2381" t="s">
        <v>23372</v>
      </c>
      <c r="W2381" t="s">
        <v>442</v>
      </c>
      <c r="X2381" s="56">
        <v>90743</v>
      </c>
      <c r="Y2381" t="s">
        <v>21704</v>
      </c>
    </row>
    <row r="2382" spans="1:25" x14ac:dyDescent="0.3">
      <c r="A2382" t="s">
        <v>2045</v>
      </c>
      <c r="B2382" s="47">
        <v>46122</v>
      </c>
      <c r="C2382" s="29">
        <v>265029.49</v>
      </c>
      <c r="D2382" s="29">
        <v>265954.88</v>
      </c>
      <c r="E2382" s="29">
        <v>265029.49</v>
      </c>
      <c r="F2382" s="29">
        <v>925.39</v>
      </c>
      <c r="G2382" s="29">
        <v>344677.04</v>
      </c>
      <c r="H2382" s="47">
        <v>45070</v>
      </c>
      <c r="I2382" s="47">
        <v>44720</v>
      </c>
      <c r="J2382" s="47">
        <v>48393</v>
      </c>
      <c r="K2382" s="1">
        <v>10</v>
      </c>
      <c r="L2382" t="s">
        <v>4</v>
      </c>
      <c r="M2382" t="s">
        <v>0</v>
      </c>
      <c r="N2382">
        <v>530387</v>
      </c>
      <c r="O2382" t="s">
        <v>485</v>
      </c>
      <c r="P2382" t="s">
        <v>21491</v>
      </c>
      <c r="Q2382">
        <v>2.665</v>
      </c>
      <c r="R2382">
        <v>1</v>
      </c>
      <c r="S2382">
        <v>0.14499999999999999</v>
      </c>
      <c r="T2382">
        <v>0.49</v>
      </c>
      <c r="U2382">
        <v>445131</v>
      </c>
      <c r="V2382" t="s">
        <v>18080</v>
      </c>
      <c r="W2382" t="s">
        <v>442</v>
      </c>
      <c r="X2382" s="56">
        <v>92407</v>
      </c>
      <c r="Y2382" t="s">
        <v>21626</v>
      </c>
    </row>
    <row r="2383" spans="1:25" x14ac:dyDescent="0.3">
      <c r="A2383" t="s">
        <v>20504</v>
      </c>
      <c r="B2383" s="47">
        <v>46122</v>
      </c>
      <c r="C2383" s="29">
        <v>60437.17</v>
      </c>
      <c r="D2383" s="29">
        <v>60852.19</v>
      </c>
      <c r="E2383" s="29">
        <v>60437.17</v>
      </c>
      <c r="F2383" s="29">
        <v>415.02</v>
      </c>
      <c r="G2383" s="29">
        <v>106250</v>
      </c>
      <c r="H2383" s="47">
        <v>43433</v>
      </c>
      <c r="I2383" s="47">
        <v>43412</v>
      </c>
      <c r="J2383" s="47">
        <v>47065</v>
      </c>
      <c r="K2383" s="1">
        <v>10</v>
      </c>
      <c r="L2383" t="s">
        <v>0</v>
      </c>
      <c r="M2383" t="s">
        <v>0</v>
      </c>
      <c r="N2383">
        <v>510342</v>
      </c>
      <c r="O2383" t="s">
        <v>485</v>
      </c>
      <c r="P2383" t="s">
        <v>21491</v>
      </c>
      <c r="Q2383">
        <v>0</v>
      </c>
      <c r="R2383">
        <v>1</v>
      </c>
      <c r="S2383">
        <v>0.125</v>
      </c>
      <c r="T2383">
        <v>0.55000000000000004</v>
      </c>
      <c r="U2383">
        <v>339950</v>
      </c>
      <c r="V2383" t="s">
        <v>18263</v>
      </c>
      <c r="W2383" t="s">
        <v>442</v>
      </c>
      <c r="X2383" s="56">
        <v>92630</v>
      </c>
      <c r="Y2383" t="s">
        <v>21586</v>
      </c>
    </row>
    <row r="2384" spans="1:25" x14ac:dyDescent="0.3">
      <c r="A2384" t="s">
        <v>2446</v>
      </c>
      <c r="B2384" s="47">
        <v>46122</v>
      </c>
      <c r="C2384" s="29">
        <v>183869.5</v>
      </c>
      <c r="D2384" s="29">
        <v>191741.03</v>
      </c>
      <c r="E2384" s="29">
        <v>183869.5</v>
      </c>
      <c r="F2384" s="29">
        <v>7871.53</v>
      </c>
      <c r="G2384" s="29">
        <v>435000</v>
      </c>
      <c r="H2384" s="47">
        <v>43411</v>
      </c>
      <c r="I2384" s="47">
        <v>43397</v>
      </c>
      <c r="J2384" s="47">
        <v>47232</v>
      </c>
      <c r="K2384" s="1">
        <v>11</v>
      </c>
      <c r="L2384" t="s">
        <v>0</v>
      </c>
      <c r="M2384" t="s">
        <v>0</v>
      </c>
      <c r="N2384">
        <v>522526</v>
      </c>
      <c r="O2384" t="s">
        <v>485</v>
      </c>
      <c r="P2384" t="s">
        <v>21491</v>
      </c>
      <c r="Q2384">
        <v>0</v>
      </c>
      <c r="R2384">
        <v>1</v>
      </c>
      <c r="S2384">
        <v>0.125</v>
      </c>
      <c r="T2384">
        <v>0.55000000000000004</v>
      </c>
      <c r="U2384">
        <v>511210</v>
      </c>
      <c r="V2384" t="s">
        <v>22934</v>
      </c>
      <c r="W2384" t="s">
        <v>453</v>
      </c>
      <c r="X2384" s="56">
        <v>30601</v>
      </c>
      <c r="Y2384" t="s">
        <v>21610</v>
      </c>
    </row>
    <row r="2385" spans="1:25" x14ac:dyDescent="0.3">
      <c r="A2385" t="s">
        <v>2003</v>
      </c>
      <c r="B2385" s="47">
        <v>46122</v>
      </c>
      <c r="C2385" s="29">
        <v>336.11</v>
      </c>
      <c r="D2385" s="29">
        <v>316.11</v>
      </c>
      <c r="E2385" s="29">
        <v>316.11</v>
      </c>
      <c r="F2385" s="29">
        <v>0</v>
      </c>
      <c r="G2385" s="29">
        <v>185725.7</v>
      </c>
      <c r="H2385" s="47">
        <v>44902</v>
      </c>
      <c r="I2385" s="47">
        <v>44722</v>
      </c>
      <c r="J2385" s="47">
        <v>48467</v>
      </c>
      <c r="K2385" s="1">
        <v>10</v>
      </c>
      <c r="L2385" t="s">
        <v>4</v>
      </c>
      <c r="M2385" t="s">
        <v>0</v>
      </c>
      <c r="N2385">
        <v>540092</v>
      </c>
      <c r="O2385" t="s">
        <v>485</v>
      </c>
      <c r="P2385" t="s">
        <v>21491</v>
      </c>
      <c r="Q2385">
        <v>0</v>
      </c>
      <c r="R2385">
        <v>1</v>
      </c>
      <c r="S2385">
        <v>0.125</v>
      </c>
      <c r="T2385">
        <v>0</v>
      </c>
      <c r="U2385">
        <v>561431</v>
      </c>
      <c r="V2385" t="s">
        <v>24005</v>
      </c>
      <c r="W2385" t="s">
        <v>438</v>
      </c>
      <c r="X2385" s="56">
        <v>33594</v>
      </c>
      <c r="Y2385" t="s">
        <v>21575</v>
      </c>
    </row>
    <row r="2386" spans="1:25" x14ac:dyDescent="0.3">
      <c r="A2386" t="s">
        <v>21507</v>
      </c>
      <c r="B2386" s="47">
        <v>46122</v>
      </c>
      <c r="C2386" s="29">
        <v>65445.98</v>
      </c>
      <c r="D2386" s="29">
        <v>66366.03</v>
      </c>
      <c r="E2386" s="29">
        <v>65445.98</v>
      </c>
      <c r="F2386" s="29">
        <v>920.05</v>
      </c>
      <c r="G2386" s="29">
        <v>125464.36</v>
      </c>
      <c r="H2386" s="47">
        <v>43913</v>
      </c>
      <c r="I2386" s="47">
        <v>43830</v>
      </c>
      <c r="J2386" s="47">
        <v>47483</v>
      </c>
      <c r="K2386" s="1">
        <v>10</v>
      </c>
      <c r="L2386" t="s">
        <v>0</v>
      </c>
      <c r="M2386" t="s">
        <v>0</v>
      </c>
      <c r="N2386">
        <v>522588</v>
      </c>
      <c r="O2386" t="s">
        <v>485</v>
      </c>
      <c r="P2386" t="s">
        <v>21491</v>
      </c>
      <c r="Q2386">
        <v>0</v>
      </c>
      <c r="R2386">
        <v>1</v>
      </c>
      <c r="S2386">
        <v>0.125</v>
      </c>
      <c r="T2386">
        <v>0.55000000000000004</v>
      </c>
      <c r="U2386">
        <v>541511</v>
      </c>
      <c r="V2386" t="s">
        <v>17891</v>
      </c>
      <c r="W2386" t="s">
        <v>453</v>
      </c>
      <c r="X2386" s="56">
        <v>30024</v>
      </c>
      <c r="Y2386" t="s">
        <v>21671</v>
      </c>
    </row>
    <row r="2387" spans="1:25" x14ac:dyDescent="0.3">
      <c r="A2387" t="s">
        <v>2079</v>
      </c>
      <c r="B2387" s="47">
        <v>46122</v>
      </c>
      <c r="C2387" s="29">
        <v>238566.69</v>
      </c>
      <c r="D2387" s="29">
        <v>253905.32</v>
      </c>
      <c r="E2387" s="29">
        <v>238566.69</v>
      </c>
      <c r="F2387" s="29">
        <v>15338.63</v>
      </c>
      <c r="G2387" s="29">
        <v>366750</v>
      </c>
      <c r="H2387" s="47">
        <v>44043</v>
      </c>
      <c r="I2387" s="47">
        <v>43880</v>
      </c>
      <c r="J2387" s="47">
        <v>47533</v>
      </c>
      <c r="K2387" s="1">
        <v>10</v>
      </c>
      <c r="L2387" t="s">
        <v>0</v>
      </c>
      <c r="M2387" t="s">
        <v>0</v>
      </c>
      <c r="N2387">
        <v>522605</v>
      </c>
      <c r="O2387" t="s">
        <v>485</v>
      </c>
      <c r="P2387" t="s">
        <v>21491</v>
      </c>
      <c r="Q2387">
        <v>0</v>
      </c>
      <c r="R2387">
        <v>1</v>
      </c>
      <c r="S2387">
        <v>0.125</v>
      </c>
      <c r="T2387">
        <v>0.55000000000000004</v>
      </c>
      <c r="U2387">
        <v>722511</v>
      </c>
      <c r="V2387" t="s">
        <v>28109</v>
      </c>
      <c r="W2387" t="s">
        <v>446</v>
      </c>
      <c r="X2387" s="56">
        <v>28387</v>
      </c>
      <c r="Y2387" t="s">
        <v>21535</v>
      </c>
    </row>
    <row r="2388" spans="1:25" x14ac:dyDescent="0.3">
      <c r="A2388" t="s">
        <v>2080</v>
      </c>
      <c r="B2388" s="47">
        <v>46122</v>
      </c>
      <c r="C2388" s="29">
        <v>120131.5</v>
      </c>
      <c r="D2388" s="29">
        <v>121983.97</v>
      </c>
      <c r="E2388" s="29">
        <v>120131.5</v>
      </c>
      <c r="F2388" s="29">
        <v>1852.47</v>
      </c>
      <c r="G2388" s="29">
        <v>149267.57</v>
      </c>
      <c r="H2388" s="47">
        <v>44935</v>
      </c>
      <c r="I2388" s="47">
        <v>44897</v>
      </c>
      <c r="J2388" s="47">
        <v>48550</v>
      </c>
      <c r="K2388" s="1">
        <v>10</v>
      </c>
      <c r="L2388" t="s">
        <v>4</v>
      </c>
      <c r="M2388" t="s">
        <v>0</v>
      </c>
      <c r="N2388">
        <v>540093</v>
      </c>
      <c r="O2388" t="s">
        <v>485</v>
      </c>
      <c r="P2388" t="s">
        <v>21491</v>
      </c>
      <c r="Q2388">
        <v>0</v>
      </c>
      <c r="R2388">
        <v>1</v>
      </c>
      <c r="S2388">
        <v>0.125</v>
      </c>
      <c r="T2388">
        <v>0</v>
      </c>
      <c r="U2388">
        <v>238210</v>
      </c>
      <c r="V2388" t="s">
        <v>17895</v>
      </c>
      <c r="W2388" t="s">
        <v>448</v>
      </c>
      <c r="X2388" s="56">
        <v>80241</v>
      </c>
      <c r="Y2388" t="s">
        <v>24805</v>
      </c>
    </row>
    <row r="2389" spans="1:25" x14ac:dyDescent="0.3">
      <c r="A2389" t="s">
        <v>14633</v>
      </c>
      <c r="B2389" s="47">
        <v>46122</v>
      </c>
      <c r="C2389" s="29">
        <v>81392.84</v>
      </c>
      <c r="D2389" s="29">
        <v>83782.009999999995</v>
      </c>
      <c r="E2389" s="29">
        <v>81392.84</v>
      </c>
      <c r="F2389" s="29">
        <v>2389.17</v>
      </c>
      <c r="G2389" s="29">
        <v>91290</v>
      </c>
      <c r="H2389" s="47">
        <v>45357</v>
      </c>
      <c r="I2389" s="47">
        <v>45336</v>
      </c>
      <c r="J2389" s="47">
        <v>48989</v>
      </c>
      <c r="K2389" s="1">
        <v>10</v>
      </c>
      <c r="L2389" t="s">
        <v>0</v>
      </c>
      <c r="M2389" t="s">
        <v>0</v>
      </c>
      <c r="N2389">
        <v>540135</v>
      </c>
      <c r="O2389" t="s">
        <v>485</v>
      </c>
      <c r="P2389" t="s">
        <v>21491</v>
      </c>
      <c r="Q2389">
        <v>0</v>
      </c>
      <c r="R2389">
        <v>1</v>
      </c>
      <c r="S2389">
        <v>0.125</v>
      </c>
      <c r="T2389">
        <v>0</v>
      </c>
      <c r="U2389">
        <v>722513</v>
      </c>
      <c r="V2389" t="s">
        <v>18238</v>
      </c>
      <c r="W2389" t="s">
        <v>455</v>
      </c>
      <c r="X2389" s="56">
        <v>40299</v>
      </c>
      <c r="Y2389" t="s">
        <v>21511</v>
      </c>
    </row>
    <row r="2390" spans="1:25" x14ac:dyDescent="0.3">
      <c r="A2390" t="s">
        <v>2062</v>
      </c>
      <c r="B2390" s="47">
        <v>46122</v>
      </c>
      <c r="C2390" s="29">
        <v>110824.85</v>
      </c>
      <c r="D2390" s="29">
        <v>113243.76</v>
      </c>
      <c r="E2390" s="29">
        <v>110824.85</v>
      </c>
      <c r="F2390" s="29">
        <v>2418.91</v>
      </c>
      <c r="G2390" s="29">
        <v>127500</v>
      </c>
      <c r="H2390" s="47">
        <v>45217</v>
      </c>
      <c r="I2390" s="47">
        <v>45180</v>
      </c>
      <c r="J2390" s="47">
        <v>48833</v>
      </c>
      <c r="K2390" s="1">
        <v>10</v>
      </c>
      <c r="L2390" t="s">
        <v>0</v>
      </c>
      <c r="M2390" t="s">
        <v>0</v>
      </c>
      <c r="N2390">
        <v>530469</v>
      </c>
      <c r="O2390" t="s">
        <v>485</v>
      </c>
      <c r="P2390" t="s">
        <v>21491</v>
      </c>
      <c r="Q2390">
        <v>1.605</v>
      </c>
      <c r="R2390">
        <v>1</v>
      </c>
      <c r="S2390">
        <v>0.14499999999999999</v>
      </c>
      <c r="T2390">
        <v>0</v>
      </c>
      <c r="U2390">
        <v>424990</v>
      </c>
      <c r="V2390" t="s">
        <v>21996</v>
      </c>
      <c r="W2390" t="s">
        <v>456</v>
      </c>
      <c r="X2390" s="56">
        <v>10805</v>
      </c>
      <c r="Y2390" t="s">
        <v>21511</v>
      </c>
    </row>
    <row r="2391" spans="1:25" x14ac:dyDescent="0.3">
      <c r="A2391" t="s">
        <v>2001</v>
      </c>
      <c r="B2391" s="47">
        <v>46122</v>
      </c>
      <c r="C2391" s="29">
        <v>301017.15999999997</v>
      </c>
      <c r="D2391" s="29">
        <v>304646.48</v>
      </c>
      <c r="E2391" s="29">
        <v>301017.15999999997</v>
      </c>
      <c r="F2391" s="29">
        <v>3629.32</v>
      </c>
      <c r="G2391" s="29">
        <v>306714.06</v>
      </c>
      <c r="H2391" s="47">
        <v>45891</v>
      </c>
      <c r="I2391" s="47">
        <v>45722</v>
      </c>
      <c r="J2391" s="47">
        <v>49558</v>
      </c>
      <c r="K2391" s="1">
        <v>10</v>
      </c>
      <c r="L2391" t="s">
        <v>0</v>
      </c>
      <c r="M2391" t="s">
        <v>0</v>
      </c>
      <c r="N2391">
        <v>530926</v>
      </c>
      <c r="O2391" t="s">
        <v>485</v>
      </c>
      <c r="P2391" t="s">
        <v>21491</v>
      </c>
      <c r="Q2391">
        <v>0.83499999999999996</v>
      </c>
      <c r="R2391">
        <v>1</v>
      </c>
      <c r="S2391">
        <v>0.16500000000000001</v>
      </c>
      <c r="T2391">
        <v>0</v>
      </c>
      <c r="U2391">
        <v>722513</v>
      </c>
      <c r="V2391" t="s">
        <v>17803</v>
      </c>
      <c r="W2391" t="s">
        <v>446</v>
      </c>
      <c r="X2391" s="56" t="s">
        <v>28392</v>
      </c>
      <c r="Y2391" t="s">
        <v>21511</v>
      </c>
    </row>
    <row r="2392" spans="1:25" x14ac:dyDescent="0.3">
      <c r="A2392" t="s">
        <v>20501</v>
      </c>
      <c r="B2392" s="47">
        <v>46122</v>
      </c>
      <c r="C2392" s="29">
        <v>4926.8500000000004</v>
      </c>
      <c r="D2392" s="29">
        <v>4926.22</v>
      </c>
      <c r="E2392" s="29">
        <v>4906.8500000000004</v>
      </c>
      <c r="F2392" s="29">
        <v>19.37</v>
      </c>
      <c r="G2392" s="29">
        <v>379500</v>
      </c>
      <c r="H2392" s="47">
        <v>42759</v>
      </c>
      <c r="I2392" s="47">
        <v>42488</v>
      </c>
      <c r="J2392" s="47">
        <v>46140</v>
      </c>
      <c r="K2392" s="1">
        <v>10</v>
      </c>
      <c r="L2392" t="s">
        <v>4</v>
      </c>
      <c r="M2392" t="s">
        <v>0</v>
      </c>
      <c r="N2392">
        <v>509965</v>
      </c>
      <c r="O2392" t="s">
        <v>485</v>
      </c>
      <c r="P2392" t="s">
        <v>21491</v>
      </c>
      <c r="Q2392">
        <v>3.282</v>
      </c>
      <c r="R2392">
        <v>1</v>
      </c>
      <c r="S2392">
        <v>0.14499999999999999</v>
      </c>
      <c r="T2392">
        <v>0.47299999999999998</v>
      </c>
      <c r="U2392">
        <v>453910</v>
      </c>
      <c r="V2392" t="s">
        <v>18364</v>
      </c>
      <c r="W2392" t="s">
        <v>458</v>
      </c>
      <c r="X2392" s="56">
        <v>43016</v>
      </c>
      <c r="Y2392" t="s">
        <v>22200</v>
      </c>
    </row>
    <row r="2393" spans="1:25" x14ac:dyDescent="0.3">
      <c r="A2393" t="s">
        <v>2001</v>
      </c>
      <c r="B2393" s="47">
        <v>46122</v>
      </c>
      <c r="C2393" s="29">
        <v>223403.64</v>
      </c>
      <c r="D2393" s="29">
        <v>225995.93</v>
      </c>
      <c r="E2393" s="29">
        <v>223403.64</v>
      </c>
      <c r="F2393" s="29">
        <v>2592.29</v>
      </c>
      <c r="G2393" s="29">
        <v>242085.34</v>
      </c>
      <c r="H2393" s="47">
        <v>45698</v>
      </c>
      <c r="I2393" s="47">
        <v>45359</v>
      </c>
      <c r="J2393" s="47">
        <v>48646</v>
      </c>
      <c r="K2393" s="1">
        <v>9</v>
      </c>
      <c r="L2393" t="s">
        <v>0</v>
      </c>
      <c r="M2393" t="s">
        <v>0</v>
      </c>
      <c r="N2393">
        <v>530880</v>
      </c>
      <c r="O2393" t="s">
        <v>485</v>
      </c>
      <c r="P2393" t="s">
        <v>21491</v>
      </c>
      <c r="Q2393">
        <v>3.9350000000000001</v>
      </c>
      <c r="R2393">
        <v>1</v>
      </c>
      <c r="S2393">
        <v>0.16500000000000001</v>
      </c>
      <c r="T2393">
        <v>0</v>
      </c>
      <c r="U2393">
        <v>722511</v>
      </c>
      <c r="V2393" t="s">
        <v>25480</v>
      </c>
      <c r="W2393" t="s">
        <v>438</v>
      </c>
      <c r="X2393" s="56" t="s">
        <v>28393</v>
      </c>
      <c r="Y2393" t="s">
        <v>21502</v>
      </c>
    </row>
    <row r="2394" spans="1:25" x14ac:dyDescent="0.3">
      <c r="A2394" t="s">
        <v>14633</v>
      </c>
      <c r="B2394" s="47">
        <v>46122</v>
      </c>
      <c r="C2394" s="29">
        <v>121796.1</v>
      </c>
      <c r="D2394" s="29">
        <v>122692.74</v>
      </c>
      <c r="E2394" s="29">
        <v>121796.1</v>
      </c>
      <c r="F2394" s="29">
        <v>896.64</v>
      </c>
      <c r="G2394" s="29">
        <v>132000</v>
      </c>
      <c r="H2394" s="47">
        <v>45484</v>
      </c>
      <c r="I2394" s="47">
        <v>45467</v>
      </c>
      <c r="J2394" s="47">
        <v>49119</v>
      </c>
      <c r="K2394" s="1">
        <v>10</v>
      </c>
      <c r="L2394" t="s">
        <v>0</v>
      </c>
      <c r="M2394" t="s">
        <v>0</v>
      </c>
      <c r="N2394">
        <v>530602</v>
      </c>
      <c r="O2394" t="s">
        <v>485</v>
      </c>
      <c r="P2394" t="s">
        <v>21491</v>
      </c>
      <c r="Q2394">
        <v>4.2549999999999999</v>
      </c>
      <c r="R2394">
        <v>1</v>
      </c>
      <c r="S2394">
        <v>0.14499999999999999</v>
      </c>
      <c r="T2394">
        <v>0</v>
      </c>
      <c r="U2394">
        <v>623990</v>
      </c>
      <c r="V2394" t="s">
        <v>18137</v>
      </c>
      <c r="W2394" t="s">
        <v>453</v>
      </c>
      <c r="X2394" s="56" t="s">
        <v>28394</v>
      </c>
      <c r="Y2394" t="s">
        <v>21617</v>
      </c>
    </row>
    <row r="2395" spans="1:25" x14ac:dyDescent="0.3">
      <c r="A2395" t="s">
        <v>14633</v>
      </c>
      <c r="B2395" s="47">
        <v>46122</v>
      </c>
      <c r="C2395" s="29">
        <v>41643.47</v>
      </c>
      <c r="D2395" s="29">
        <v>42394.96</v>
      </c>
      <c r="E2395" s="29">
        <v>41643.47</v>
      </c>
      <c r="F2395" s="29">
        <v>751.49</v>
      </c>
      <c r="G2395" s="29">
        <v>42500</v>
      </c>
      <c r="H2395" s="47">
        <v>45721</v>
      </c>
      <c r="I2395" s="47">
        <v>45700</v>
      </c>
      <c r="J2395" s="47">
        <v>49352</v>
      </c>
      <c r="K2395" s="1">
        <v>10</v>
      </c>
      <c r="L2395" t="s">
        <v>0</v>
      </c>
      <c r="M2395" t="s">
        <v>0</v>
      </c>
      <c r="N2395">
        <v>540136</v>
      </c>
      <c r="O2395" t="s">
        <v>485</v>
      </c>
      <c r="P2395" t="s">
        <v>21491</v>
      </c>
      <c r="Q2395">
        <v>0</v>
      </c>
      <c r="R2395">
        <v>5.0549999999999997</v>
      </c>
      <c r="S2395">
        <v>0.14499999999999999</v>
      </c>
      <c r="T2395">
        <v>0</v>
      </c>
      <c r="U2395">
        <v>722511</v>
      </c>
      <c r="V2395" t="s">
        <v>17824</v>
      </c>
      <c r="W2395" t="s">
        <v>438</v>
      </c>
      <c r="X2395" s="56" t="s">
        <v>28395</v>
      </c>
      <c r="Y2395" t="s">
        <v>21617</v>
      </c>
    </row>
    <row r="2396" spans="1:25" x14ac:dyDescent="0.3">
      <c r="A2396" t="s">
        <v>1985</v>
      </c>
      <c r="B2396" s="47">
        <v>46122</v>
      </c>
      <c r="C2396" s="29">
        <v>106509.03</v>
      </c>
      <c r="D2396" s="29">
        <v>106756.03</v>
      </c>
      <c r="E2396" s="29">
        <v>106509.03</v>
      </c>
      <c r="F2396" s="29">
        <v>247</v>
      </c>
      <c r="G2396" s="29">
        <v>175500</v>
      </c>
      <c r="H2396" s="47">
        <v>44272</v>
      </c>
      <c r="I2396" s="47">
        <v>44244</v>
      </c>
      <c r="J2396" s="47">
        <v>47911</v>
      </c>
      <c r="K2396" s="1">
        <v>10</v>
      </c>
      <c r="L2396" t="s">
        <v>4</v>
      </c>
      <c r="M2396" t="s">
        <v>0</v>
      </c>
      <c r="N2396">
        <v>522667</v>
      </c>
      <c r="O2396" t="s">
        <v>485</v>
      </c>
      <c r="P2396" t="s">
        <v>21491</v>
      </c>
      <c r="Q2396">
        <v>0</v>
      </c>
      <c r="R2396">
        <v>1</v>
      </c>
      <c r="S2396">
        <v>0.125</v>
      </c>
      <c r="T2396">
        <v>0</v>
      </c>
      <c r="U2396">
        <v>445310</v>
      </c>
      <c r="V2396" t="s">
        <v>18076</v>
      </c>
      <c r="W2396" t="s">
        <v>448</v>
      </c>
      <c r="X2396" s="56">
        <v>80010</v>
      </c>
      <c r="Y2396" t="s">
        <v>21522</v>
      </c>
    </row>
    <row r="2397" spans="1:25" x14ac:dyDescent="0.3">
      <c r="A2397" t="s">
        <v>14633</v>
      </c>
      <c r="B2397" s="47">
        <v>46122</v>
      </c>
      <c r="C2397" s="29">
        <v>38624.239999999998</v>
      </c>
      <c r="D2397" s="29">
        <v>38660.639999999999</v>
      </c>
      <c r="E2397" s="29">
        <v>38624.239999999998</v>
      </c>
      <c r="F2397" s="29">
        <v>36.4</v>
      </c>
      <c r="G2397" s="29">
        <v>42500</v>
      </c>
      <c r="H2397" s="47">
        <v>45485</v>
      </c>
      <c r="I2397" s="47">
        <v>45470</v>
      </c>
      <c r="J2397" s="47">
        <v>49122</v>
      </c>
      <c r="K2397" s="1">
        <v>10</v>
      </c>
      <c r="L2397" t="s">
        <v>4</v>
      </c>
      <c r="M2397" t="s">
        <v>0</v>
      </c>
      <c r="N2397">
        <v>530603</v>
      </c>
      <c r="O2397" t="s">
        <v>485</v>
      </c>
      <c r="P2397" t="s">
        <v>21491</v>
      </c>
      <c r="Q2397">
        <v>8.0050000000000008</v>
      </c>
      <c r="R2397">
        <v>1</v>
      </c>
      <c r="S2397">
        <v>0.14499999999999999</v>
      </c>
      <c r="T2397">
        <v>0</v>
      </c>
      <c r="U2397">
        <v>811192</v>
      </c>
      <c r="V2397" t="s">
        <v>18022</v>
      </c>
      <c r="W2397" t="s">
        <v>438</v>
      </c>
      <c r="X2397" s="56" t="s">
        <v>28396</v>
      </c>
      <c r="Y2397" t="s">
        <v>21584</v>
      </c>
    </row>
    <row r="2398" spans="1:25" x14ac:dyDescent="0.3">
      <c r="A2398" t="s">
        <v>2049</v>
      </c>
      <c r="B2398" s="47">
        <v>46122</v>
      </c>
      <c r="C2398" s="29">
        <v>315228.25</v>
      </c>
      <c r="D2398" s="29">
        <v>316274.77</v>
      </c>
      <c r="E2398" s="29">
        <v>315228.25</v>
      </c>
      <c r="F2398" s="29">
        <v>1046.52</v>
      </c>
      <c r="G2398" s="29">
        <v>330000</v>
      </c>
      <c r="H2398" s="47">
        <v>45813</v>
      </c>
      <c r="I2398" s="47">
        <v>45806</v>
      </c>
      <c r="J2398" s="47">
        <v>49458</v>
      </c>
      <c r="K2398" s="1">
        <v>10</v>
      </c>
      <c r="L2398" t="s">
        <v>4</v>
      </c>
      <c r="M2398" t="s">
        <v>0</v>
      </c>
      <c r="N2398">
        <v>530836</v>
      </c>
      <c r="O2398" t="s">
        <v>485</v>
      </c>
      <c r="P2398" t="s">
        <v>21491</v>
      </c>
      <c r="Q2398">
        <v>3.585</v>
      </c>
      <c r="R2398">
        <v>1</v>
      </c>
      <c r="S2398">
        <v>0.16500000000000001</v>
      </c>
      <c r="T2398">
        <v>0.55000000000000004</v>
      </c>
      <c r="U2398">
        <v>212313</v>
      </c>
      <c r="V2398" t="s">
        <v>22670</v>
      </c>
      <c r="W2398" t="s">
        <v>453</v>
      </c>
      <c r="X2398" s="56" t="s">
        <v>28387</v>
      </c>
      <c r="Y2398" t="s">
        <v>21557</v>
      </c>
    </row>
    <row r="2399" spans="1:25" x14ac:dyDescent="0.3">
      <c r="A2399" t="s">
        <v>20501</v>
      </c>
      <c r="B2399" s="47">
        <v>46122</v>
      </c>
      <c r="C2399" s="29">
        <v>5453.04</v>
      </c>
      <c r="D2399" s="29">
        <v>5454.48</v>
      </c>
      <c r="E2399" s="29">
        <v>5453.04</v>
      </c>
      <c r="F2399" s="29">
        <v>1.44</v>
      </c>
      <c r="G2399" s="29">
        <v>407615.21</v>
      </c>
      <c r="H2399" s="47">
        <v>42642</v>
      </c>
      <c r="I2399" s="47">
        <v>42488</v>
      </c>
      <c r="J2399" s="47">
        <v>46140</v>
      </c>
      <c r="K2399" s="1">
        <v>10</v>
      </c>
      <c r="L2399" t="s">
        <v>4</v>
      </c>
      <c r="M2399" t="s">
        <v>0</v>
      </c>
      <c r="N2399">
        <v>509907</v>
      </c>
      <c r="O2399" t="s">
        <v>485</v>
      </c>
      <c r="P2399" t="s">
        <v>21491</v>
      </c>
      <c r="Q2399">
        <v>3.032</v>
      </c>
      <c r="R2399">
        <v>1</v>
      </c>
      <c r="S2399">
        <v>0.14499999999999999</v>
      </c>
      <c r="T2399">
        <v>0.47299999999999998</v>
      </c>
      <c r="U2399">
        <v>713110</v>
      </c>
      <c r="V2399" t="s">
        <v>28397</v>
      </c>
      <c r="W2399" t="s">
        <v>458</v>
      </c>
      <c r="X2399" s="56">
        <v>44138</v>
      </c>
      <c r="Y2399" t="s">
        <v>22547</v>
      </c>
    </row>
    <row r="2400" spans="1:25" x14ac:dyDescent="0.3">
      <c r="A2400" t="s">
        <v>2000</v>
      </c>
      <c r="B2400" s="47">
        <v>46122</v>
      </c>
      <c r="C2400" s="29">
        <v>288138.26</v>
      </c>
      <c r="D2400" s="29">
        <v>293111.34000000003</v>
      </c>
      <c r="E2400" s="29">
        <v>288138.26</v>
      </c>
      <c r="F2400" s="29">
        <v>4973.08</v>
      </c>
      <c r="G2400" s="29">
        <v>462868.37</v>
      </c>
      <c r="H2400" s="47">
        <v>44270</v>
      </c>
      <c r="I2400" s="47">
        <v>44204</v>
      </c>
      <c r="J2400" s="47">
        <v>47856</v>
      </c>
      <c r="K2400" s="1">
        <v>10</v>
      </c>
      <c r="L2400" t="s">
        <v>0</v>
      </c>
      <c r="M2400" t="s">
        <v>0</v>
      </c>
      <c r="N2400">
        <v>510797</v>
      </c>
      <c r="O2400" t="s">
        <v>485</v>
      </c>
      <c r="P2400" t="s">
        <v>21491</v>
      </c>
      <c r="Q2400">
        <v>0.93</v>
      </c>
      <c r="R2400">
        <v>1</v>
      </c>
      <c r="S2400">
        <v>0.14499999999999999</v>
      </c>
      <c r="T2400">
        <v>0.55000000000000004</v>
      </c>
      <c r="U2400">
        <v>446110</v>
      </c>
      <c r="V2400" t="s">
        <v>18583</v>
      </c>
      <c r="W2400" t="s">
        <v>439</v>
      </c>
      <c r="X2400" s="56">
        <v>7748</v>
      </c>
      <c r="Y2400" t="s">
        <v>21610</v>
      </c>
    </row>
    <row r="2401" spans="1:25" x14ac:dyDescent="0.3">
      <c r="A2401" t="s">
        <v>24141</v>
      </c>
      <c r="B2401" s="47">
        <v>46122</v>
      </c>
      <c r="C2401" s="29">
        <v>937.88</v>
      </c>
      <c r="D2401" s="29">
        <v>932.27</v>
      </c>
      <c r="E2401" s="29">
        <v>917.88</v>
      </c>
      <c r="F2401" s="29">
        <v>14.39</v>
      </c>
      <c r="G2401" s="29">
        <v>76500</v>
      </c>
      <c r="H2401" s="47">
        <v>42429</v>
      </c>
      <c r="I2401" s="47">
        <v>42419</v>
      </c>
      <c r="J2401" s="47">
        <v>46072</v>
      </c>
      <c r="K2401" s="1">
        <v>10</v>
      </c>
      <c r="L2401" t="s">
        <v>4</v>
      </c>
      <c r="M2401" t="s">
        <v>0</v>
      </c>
      <c r="N2401">
        <v>522253</v>
      </c>
      <c r="O2401" t="s">
        <v>485</v>
      </c>
      <c r="P2401" t="s">
        <v>21491</v>
      </c>
      <c r="Q2401">
        <v>0</v>
      </c>
      <c r="R2401">
        <v>1</v>
      </c>
      <c r="S2401">
        <v>0.125</v>
      </c>
      <c r="T2401">
        <v>0</v>
      </c>
      <c r="U2401">
        <v>448120</v>
      </c>
      <c r="V2401" t="s">
        <v>18428</v>
      </c>
      <c r="W2401" t="s">
        <v>453</v>
      </c>
      <c r="X2401" s="56">
        <v>31401</v>
      </c>
      <c r="Y2401" t="s">
        <v>21987</v>
      </c>
    </row>
    <row r="2402" spans="1:25" x14ac:dyDescent="0.3">
      <c r="A2402" t="s">
        <v>1992</v>
      </c>
      <c r="B2402" s="47">
        <v>46122</v>
      </c>
      <c r="C2402" s="29">
        <v>130701.42</v>
      </c>
      <c r="D2402" s="29">
        <v>131621.62</v>
      </c>
      <c r="E2402" s="29">
        <v>130701.42</v>
      </c>
      <c r="F2402" s="29">
        <v>920.2</v>
      </c>
      <c r="G2402" s="29">
        <v>348000</v>
      </c>
      <c r="H2402" s="47">
        <v>44175</v>
      </c>
      <c r="I2402" s="47">
        <v>44099</v>
      </c>
      <c r="J2402" s="47">
        <v>47751</v>
      </c>
      <c r="K2402" s="1">
        <v>10</v>
      </c>
      <c r="L2402" t="s">
        <v>4</v>
      </c>
      <c r="M2402" t="s">
        <v>0</v>
      </c>
      <c r="N2402">
        <v>522680</v>
      </c>
      <c r="O2402" t="s">
        <v>485</v>
      </c>
      <c r="P2402" t="s">
        <v>21491</v>
      </c>
      <c r="Q2402">
        <v>0</v>
      </c>
      <c r="R2402">
        <v>1</v>
      </c>
      <c r="S2402">
        <v>0.125</v>
      </c>
      <c r="T2402">
        <v>0.55000000000000004</v>
      </c>
      <c r="U2402">
        <v>621111</v>
      </c>
      <c r="V2402" t="s">
        <v>18002</v>
      </c>
      <c r="W2402" t="s">
        <v>438</v>
      </c>
      <c r="X2402" s="56">
        <v>34109</v>
      </c>
      <c r="Y2402" t="s">
        <v>21557</v>
      </c>
    </row>
    <row r="2403" spans="1:25" x14ac:dyDescent="0.3">
      <c r="A2403" t="s">
        <v>2045</v>
      </c>
      <c r="B2403" s="47">
        <v>46122</v>
      </c>
      <c r="C2403" s="29">
        <v>3071.74</v>
      </c>
      <c r="D2403" s="29">
        <v>3087.75</v>
      </c>
      <c r="E2403" s="29">
        <v>3071.74</v>
      </c>
      <c r="F2403" s="29">
        <v>16.010000000000002</v>
      </c>
      <c r="G2403" s="29">
        <v>260160.5</v>
      </c>
      <c r="H2403" s="47">
        <v>42503</v>
      </c>
      <c r="I2403" s="47">
        <v>42412</v>
      </c>
      <c r="J2403" s="47">
        <v>46095</v>
      </c>
      <c r="K2403" s="1">
        <v>10</v>
      </c>
      <c r="L2403" t="s">
        <v>4</v>
      </c>
      <c r="M2403" t="s">
        <v>0</v>
      </c>
      <c r="N2403">
        <v>522315</v>
      </c>
      <c r="O2403" t="s">
        <v>485</v>
      </c>
      <c r="P2403" t="s">
        <v>21491</v>
      </c>
      <c r="Q2403">
        <v>0</v>
      </c>
      <c r="R2403">
        <v>1</v>
      </c>
      <c r="S2403">
        <v>0.125</v>
      </c>
      <c r="T2403">
        <v>0.47299999999999998</v>
      </c>
      <c r="U2403">
        <v>722511</v>
      </c>
      <c r="V2403" t="s">
        <v>17832</v>
      </c>
      <c r="W2403" t="s">
        <v>442</v>
      </c>
      <c r="X2403" s="56">
        <v>92880</v>
      </c>
      <c r="Y2403" t="s">
        <v>22087</v>
      </c>
    </row>
    <row r="2404" spans="1:25" x14ac:dyDescent="0.3">
      <c r="A2404" t="s">
        <v>21507</v>
      </c>
      <c r="B2404" s="47">
        <v>46122</v>
      </c>
      <c r="C2404" s="29">
        <v>8447.85</v>
      </c>
      <c r="D2404" s="29">
        <v>8444.16</v>
      </c>
      <c r="E2404" s="29">
        <v>8427.85</v>
      </c>
      <c r="F2404" s="29">
        <v>16.309999999999999</v>
      </c>
      <c r="G2404" s="29">
        <v>255545.78</v>
      </c>
      <c r="H2404" s="47">
        <v>42810</v>
      </c>
      <c r="I2404" s="47">
        <v>42732</v>
      </c>
      <c r="J2404" s="47">
        <v>46384</v>
      </c>
      <c r="K2404" s="1">
        <v>10</v>
      </c>
      <c r="L2404" t="s">
        <v>4</v>
      </c>
      <c r="M2404" t="s">
        <v>0</v>
      </c>
      <c r="N2404">
        <v>522387</v>
      </c>
      <c r="O2404" t="s">
        <v>485</v>
      </c>
      <c r="P2404" t="s">
        <v>21491</v>
      </c>
      <c r="Q2404">
        <v>0</v>
      </c>
      <c r="R2404">
        <v>1</v>
      </c>
      <c r="S2404">
        <v>0.125</v>
      </c>
      <c r="T2404">
        <v>0.54600000000000004</v>
      </c>
      <c r="U2404">
        <v>811121</v>
      </c>
      <c r="V2404" t="s">
        <v>27197</v>
      </c>
      <c r="W2404" t="s">
        <v>723</v>
      </c>
      <c r="X2404" s="56">
        <v>96734</v>
      </c>
      <c r="Y2404" t="s">
        <v>21706</v>
      </c>
    </row>
    <row r="2405" spans="1:25" x14ac:dyDescent="0.3">
      <c r="A2405" t="s">
        <v>2188</v>
      </c>
      <c r="B2405" s="47">
        <v>46122</v>
      </c>
      <c r="C2405" s="29">
        <v>42643.99</v>
      </c>
      <c r="D2405" s="29">
        <v>43111.3</v>
      </c>
      <c r="E2405" s="29">
        <v>42643.99</v>
      </c>
      <c r="F2405" s="29">
        <v>467.31</v>
      </c>
      <c r="G2405" s="29">
        <v>127500</v>
      </c>
      <c r="H2405" s="47">
        <v>43215</v>
      </c>
      <c r="I2405" s="47">
        <v>43193</v>
      </c>
      <c r="J2405" s="47">
        <v>46846</v>
      </c>
      <c r="K2405" s="1">
        <v>10</v>
      </c>
      <c r="L2405" t="s">
        <v>0</v>
      </c>
      <c r="M2405" t="s">
        <v>0</v>
      </c>
      <c r="N2405">
        <v>510298</v>
      </c>
      <c r="O2405" t="s">
        <v>485</v>
      </c>
      <c r="P2405" t="s">
        <v>21491</v>
      </c>
      <c r="Q2405">
        <v>3.5049999999999999</v>
      </c>
      <c r="R2405">
        <v>1</v>
      </c>
      <c r="S2405">
        <v>0.14499999999999999</v>
      </c>
      <c r="T2405">
        <v>0.55000000000000004</v>
      </c>
      <c r="U2405">
        <v>423710</v>
      </c>
      <c r="V2405" t="s">
        <v>27468</v>
      </c>
      <c r="W2405" t="s">
        <v>456</v>
      </c>
      <c r="X2405" s="56">
        <v>11542</v>
      </c>
      <c r="Y2405" t="s">
        <v>22091</v>
      </c>
    </row>
    <row r="2406" spans="1:25" x14ac:dyDescent="0.3">
      <c r="A2406" t="s">
        <v>2074</v>
      </c>
      <c r="B2406" s="47">
        <v>46122</v>
      </c>
      <c r="C2406" s="29">
        <v>1349467.62</v>
      </c>
      <c r="D2406" s="29">
        <v>1378939.47</v>
      </c>
      <c r="E2406" s="29">
        <v>1349467.62</v>
      </c>
      <c r="F2406" s="29">
        <v>29471.85</v>
      </c>
      <c r="G2406" s="29">
        <v>1707838.83</v>
      </c>
      <c r="H2406" s="47">
        <v>45002</v>
      </c>
      <c r="I2406" s="47">
        <v>44788</v>
      </c>
      <c r="J2406" s="47">
        <v>52093</v>
      </c>
      <c r="K2406" s="1">
        <v>20</v>
      </c>
      <c r="L2406" t="s">
        <v>4</v>
      </c>
      <c r="M2406" t="s">
        <v>0</v>
      </c>
      <c r="N2406">
        <v>530355</v>
      </c>
      <c r="O2406" t="s">
        <v>485</v>
      </c>
      <c r="P2406" t="s">
        <v>21491</v>
      </c>
      <c r="Q2406">
        <v>2.2549999999999999</v>
      </c>
      <c r="R2406">
        <v>1</v>
      </c>
      <c r="S2406">
        <v>0.14499999999999999</v>
      </c>
      <c r="T2406">
        <v>0.55000000000000004</v>
      </c>
      <c r="U2406">
        <v>238220</v>
      </c>
      <c r="V2406" t="s">
        <v>28398</v>
      </c>
      <c r="W2406" t="s">
        <v>450</v>
      </c>
      <c r="X2406" s="56">
        <v>55117</v>
      </c>
      <c r="Y2406" t="s">
        <v>22608</v>
      </c>
    </row>
    <row r="2407" spans="1:25" x14ac:dyDescent="0.3">
      <c r="A2407" t="s">
        <v>2000</v>
      </c>
      <c r="B2407" s="47">
        <v>46122</v>
      </c>
      <c r="C2407" s="29">
        <v>673006.19</v>
      </c>
      <c r="D2407" s="29">
        <v>675337.1</v>
      </c>
      <c r="E2407" s="29">
        <v>673006.19</v>
      </c>
      <c r="F2407" s="29">
        <v>2330.91</v>
      </c>
      <c r="G2407" s="29">
        <v>932937.83</v>
      </c>
      <c r="H2407" s="47">
        <v>44705</v>
      </c>
      <c r="I2407" s="47">
        <v>44651</v>
      </c>
      <c r="J2407" s="47">
        <v>48304</v>
      </c>
      <c r="K2407" s="1">
        <v>10</v>
      </c>
      <c r="L2407" t="s">
        <v>4</v>
      </c>
      <c r="M2407" t="s">
        <v>0</v>
      </c>
      <c r="N2407">
        <v>530178</v>
      </c>
      <c r="O2407" t="s">
        <v>485</v>
      </c>
      <c r="P2407" t="s">
        <v>21491</v>
      </c>
      <c r="Q2407">
        <v>3.0550000000000002</v>
      </c>
      <c r="R2407">
        <v>1</v>
      </c>
      <c r="S2407">
        <v>0.14499999999999999</v>
      </c>
      <c r="T2407">
        <v>0.55000000000000004</v>
      </c>
      <c r="U2407">
        <v>541511</v>
      </c>
      <c r="V2407" t="s">
        <v>17814</v>
      </c>
      <c r="W2407" t="s">
        <v>456</v>
      </c>
      <c r="X2407" s="56">
        <v>10105</v>
      </c>
      <c r="Y2407" t="s">
        <v>21541</v>
      </c>
    </row>
    <row r="2408" spans="1:25" x14ac:dyDescent="0.3">
      <c r="A2408" t="s">
        <v>22192</v>
      </c>
      <c r="B2408" s="47">
        <v>46122</v>
      </c>
      <c r="C2408" s="29">
        <v>328196.37</v>
      </c>
      <c r="D2408" s="29">
        <v>329182.57</v>
      </c>
      <c r="E2408" s="29">
        <v>328196.37</v>
      </c>
      <c r="F2408" s="29">
        <v>986.2</v>
      </c>
      <c r="G2408" s="29">
        <v>367500</v>
      </c>
      <c r="H2408" s="47">
        <v>43657</v>
      </c>
      <c r="I2408" s="47">
        <v>43628</v>
      </c>
      <c r="J2408" s="47">
        <v>52760</v>
      </c>
      <c r="K2408" s="1">
        <v>25</v>
      </c>
      <c r="L2408" t="s">
        <v>4</v>
      </c>
      <c r="M2408" t="s">
        <v>0</v>
      </c>
      <c r="N2408">
        <v>510471</v>
      </c>
      <c r="O2408" t="s">
        <v>485</v>
      </c>
      <c r="P2408" t="s">
        <v>21491</v>
      </c>
      <c r="Q2408">
        <v>3.6549999999999998</v>
      </c>
      <c r="R2408">
        <v>1</v>
      </c>
      <c r="S2408">
        <v>0.14499999999999999</v>
      </c>
      <c r="T2408">
        <v>0.55000000000000004</v>
      </c>
      <c r="U2408">
        <v>484122</v>
      </c>
      <c r="V2408" t="s">
        <v>28399</v>
      </c>
      <c r="W2408" t="s">
        <v>434</v>
      </c>
      <c r="X2408" s="56">
        <v>85335</v>
      </c>
      <c r="Y2408" t="s">
        <v>21495</v>
      </c>
    </row>
    <row r="2409" spans="1:25" x14ac:dyDescent="0.3">
      <c r="A2409" t="s">
        <v>2036</v>
      </c>
      <c r="B2409" s="47">
        <v>46122</v>
      </c>
      <c r="C2409" s="29">
        <v>1592739.28</v>
      </c>
      <c r="D2409" s="29">
        <v>1610610.32</v>
      </c>
      <c r="E2409" s="29">
        <v>1592739.28</v>
      </c>
      <c r="F2409" s="29">
        <v>17871.04</v>
      </c>
      <c r="G2409" s="29">
        <v>1725000</v>
      </c>
      <c r="H2409" s="47">
        <v>45475</v>
      </c>
      <c r="I2409" s="47">
        <v>45463</v>
      </c>
      <c r="J2409" s="47">
        <v>49115</v>
      </c>
      <c r="K2409" s="1">
        <v>10</v>
      </c>
      <c r="L2409" t="s">
        <v>0</v>
      </c>
      <c r="M2409" t="s">
        <v>0</v>
      </c>
      <c r="N2409">
        <v>530602</v>
      </c>
      <c r="O2409" t="s">
        <v>485</v>
      </c>
      <c r="P2409" t="s">
        <v>21491</v>
      </c>
      <c r="Q2409">
        <v>3.7050000000000001</v>
      </c>
      <c r="R2409">
        <v>1</v>
      </c>
      <c r="S2409">
        <v>0.14499999999999999</v>
      </c>
      <c r="T2409">
        <v>0.55000000000000004</v>
      </c>
      <c r="U2409">
        <v>541614</v>
      </c>
      <c r="V2409" t="s">
        <v>26127</v>
      </c>
      <c r="W2409" t="s">
        <v>439</v>
      </c>
      <c r="X2409" s="56" t="s">
        <v>28400</v>
      </c>
      <c r="Y2409" t="s">
        <v>21511</v>
      </c>
    </row>
    <row r="2410" spans="1:25" x14ac:dyDescent="0.3">
      <c r="A2410" t="s">
        <v>2446</v>
      </c>
      <c r="B2410" s="47">
        <v>46122</v>
      </c>
      <c r="C2410" s="29">
        <v>456106.91</v>
      </c>
      <c r="D2410" s="29">
        <v>457797.62</v>
      </c>
      <c r="E2410" s="29">
        <v>456106.91</v>
      </c>
      <c r="F2410" s="29">
        <v>1690.71</v>
      </c>
      <c r="G2410" s="29">
        <v>551850</v>
      </c>
      <c r="H2410" s="47">
        <v>45167</v>
      </c>
      <c r="I2410" s="47">
        <v>45138</v>
      </c>
      <c r="J2410" s="47">
        <v>48791</v>
      </c>
      <c r="K2410" s="1">
        <v>10</v>
      </c>
      <c r="L2410" t="s">
        <v>4</v>
      </c>
      <c r="M2410" t="s">
        <v>0</v>
      </c>
      <c r="N2410">
        <v>530438</v>
      </c>
      <c r="O2410" t="s">
        <v>485</v>
      </c>
      <c r="P2410" t="s">
        <v>21491</v>
      </c>
      <c r="Q2410">
        <v>2.7549999999999999</v>
      </c>
      <c r="R2410">
        <v>1</v>
      </c>
      <c r="S2410">
        <v>0.14499999999999999</v>
      </c>
      <c r="T2410">
        <v>0.55000000000000004</v>
      </c>
      <c r="U2410">
        <v>524210</v>
      </c>
      <c r="V2410" t="s">
        <v>17901</v>
      </c>
      <c r="W2410" t="s">
        <v>471</v>
      </c>
      <c r="X2410" s="56">
        <v>89178</v>
      </c>
      <c r="Y2410" t="s">
        <v>21550</v>
      </c>
    </row>
    <row r="2411" spans="1:25" x14ac:dyDescent="0.3">
      <c r="A2411" t="s">
        <v>2109</v>
      </c>
      <c r="B2411" s="47">
        <v>46122</v>
      </c>
      <c r="C2411" s="29">
        <v>180440.63</v>
      </c>
      <c r="D2411" s="29">
        <v>183891.76</v>
      </c>
      <c r="E2411" s="29">
        <v>180440.63</v>
      </c>
      <c r="F2411" s="29">
        <v>3451.13</v>
      </c>
      <c r="G2411" s="29">
        <v>194690.32</v>
      </c>
      <c r="H2411" s="47">
        <v>45525</v>
      </c>
      <c r="I2411" s="47">
        <v>45474</v>
      </c>
      <c r="J2411" s="47">
        <v>49126</v>
      </c>
      <c r="K2411" s="1">
        <v>10</v>
      </c>
      <c r="L2411" t="s">
        <v>0</v>
      </c>
      <c r="M2411" t="s">
        <v>0</v>
      </c>
      <c r="N2411">
        <v>530644</v>
      </c>
      <c r="O2411" t="s">
        <v>485</v>
      </c>
      <c r="P2411" t="s">
        <v>21491</v>
      </c>
      <c r="Q2411">
        <v>4.2050000000000001</v>
      </c>
      <c r="R2411">
        <v>1</v>
      </c>
      <c r="S2411">
        <v>0.14499999999999999</v>
      </c>
      <c r="T2411">
        <v>0</v>
      </c>
      <c r="U2411">
        <v>811121</v>
      </c>
      <c r="V2411" t="s">
        <v>25532</v>
      </c>
      <c r="W2411" t="s">
        <v>448</v>
      </c>
      <c r="X2411" s="56" t="s">
        <v>28401</v>
      </c>
      <c r="Y2411" t="s">
        <v>21524</v>
      </c>
    </row>
    <row r="2412" spans="1:25" x14ac:dyDescent="0.3">
      <c r="A2412" t="s">
        <v>14633</v>
      </c>
      <c r="B2412" s="47">
        <v>46122</v>
      </c>
      <c r="C2412" s="29">
        <v>344466.09</v>
      </c>
      <c r="D2412" s="29">
        <v>353668.11</v>
      </c>
      <c r="E2412" s="29">
        <v>344466.09</v>
      </c>
      <c r="F2412" s="29">
        <v>9202.02</v>
      </c>
      <c r="G2412" s="29">
        <v>375000</v>
      </c>
      <c r="H2412" s="47">
        <v>45511</v>
      </c>
      <c r="I2412" s="47">
        <v>45492</v>
      </c>
      <c r="J2412" s="47">
        <v>49144</v>
      </c>
      <c r="K2412" s="1">
        <v>10</v>
      </c>
      <c r="L2412" t="s">
        <v>0</v>
      </c>
      <c r="M2412" t="s">
        <v>0</v>
      </c>
      <c r="N2412">
        <v>530630</v>
      </c>
      <c r="O2412" t="s">
        <v>485</v>
      </c>
      <c r="P2412" t="s">
        <v>21491</v>
      </c>
      <c r="Q2412">
        <v>0.78</v>
      </c>
      <c r="R2412">
        <v>1</v>
      </c>
      <c r="S2412">
        <v>0.14499999999999999</v>
      </c>
      <c r="T2412">
        <v>0</v>
      </c>
      <c r="U2412">
        <v>315990</v>
      </c>
      <c r="V2412" t="s">
        <v>17903</v>
      </c>
      <c r="W2412" t="s">
        <v>442</v>
      </c>
      <c r="X2412" s="56" t="s">
        <v>28402</v>
      </c>
      <c r="Y2412" t="s">
        <v>21647</v>
      </c>
    </row>
    <row r="2413" spans="1:25" x14ac:dyDescent="0.3">
      <c r="A2413" t="s">
        <v>21503</v>
      </c>
      <c r="B2413" s="47">
        <v>46122</v>
      </c>
      <c r="C2413" s="29">
        <v>134578.53</v>
      </c>
      <c r="D2413" s="29">
        <v>136328.32999999999</v>
      </c>
      <c r="E2413" s="29">
        <v>134578.53</v>
      </c>
      <c r="F2413" s="29">
        <v>1749.8</v>
      </c>
      <c r="G2413" s="29">
        <v>142275</v>
      </c>
      <c r="H2413" s="47">
        <v>45629</v>
      </c>
      <c r="I2413" s="47">
        <v>45610</v>
      </c>
      <c r="J2413" s="47">
        <v>49267</v>
      </c>
      <c r="K2413" s="1">
        <v>10</v>
      </c>
      <c r="L2413" t="s">
        <v>0</v>
      </c>
      <c r="M2413" t="s">
        <v>4</v>
      </c>
      <c r="N2413"/>
      <c r="O2413" t="s">
        <v>485</v>
      </c>
      <c r="P2413" t="s">
        <v>21491</v>
      </c>
      <c r="Q2413">
        <v>6.335</v>
      </c>
      <c r="R2413">
        <v>1</v>
      </c>
      <c r="S2413">
        <v>0.16500000000000001</v>
      </c>
      <c r="T2413">
        <v>0</v>
      </c>
      <c r="U2413">
        <v>441330</v>
      </c>
      <c r="V2413" t="s">
        <v>18605</v>
      </c>
      <c r="W2413" t="s">
        <v>442</v>
      </c>
      <c r="X2413" s="56" t="s">
        <v>28403</v>
      </c>
      <c r="Y2413" t="s">
        <v>21511</v>
      </c>
    </row>
    <row r="2414" spans="1:25" x14ac:dyDescent="0.3">
      <c r="A2414" t="s">
        <v>14633</v>
      </c>
      <c r="B2414" s="47">
        <v>46122</v>
      </c>
      <c r="C2414" s="29">
        <v>242605.98</v>
      </c>
      <c r="D2414" s="29">
        <v>256133.7</v>
      </c>
      <c r="E2414" s="29">
        <v>242605.98</v>
      </c>
      <c r="F2414" s="29">
        <v>13527.72</v>
      </c>
      <c r="G2414" s="29">
        <v>251250</v>
      </c>
      <c r="H2414" s="47">
        <v>45621</v>
      </c>
      <c r="I2414" s="47">
        <v>45596</v>
      </c>
      <c r="J2414" s="47">
        <v>49248</v>
      </c>
      <c r="K2414" s="1">
        <v>10</v>
      </c>
      <c r="L2414" t="s">
        <v>0</v>
      </c>
      <c r="M2414" t="s">
        <v>0</v>
      </c>
      <c r="N2414">
        <v>530775</v>
      </c>
      <c r="O2414" t="s">
        <v>485</v>
      </c>
      <c r="P2414" t="s">
        <v>21491</v>
      </c>
      <c r="Q2414">
        <v>1.335</v>
      </c>
      <c r="R2414">
        <v>1</v>
      </c>
      <c r="S2414">
        <v>0.16500000000000001</v>
      </c>
      <c r="T2414">
        <v>0</v>
      </c>
      <c r="U2414">
        <v>561720</v>
      </c>
      <c r="V2414" t="s">
        <v>18582</v>
      </c>
      <c r="W2414" t="s">
        <v>436</v>
      </c>
      <c r="X2414" s="56" t="s">
        <v>28404</v>
      </c>
      <c r="Y2414" t="s">
        <v>21647</v>
      </c>
    </row>
    <row r="2415" spans="1:25" x14ac:dyDescent="0.3">
      <c r="A2415" t="s">
        <v>1990</v>
      </c>
      <c r="B2415" s="47">
        <v>46122</v>
      </c>
      <c r="C2415" s="29">
        <v>101593.74</v>
      </c>
      <c r="D2415" s="29">
        <v>102499.29</v>
      </c>
      <c r="E2415" s="29">
        <v>101593.74</v>
      </c>
      <c r="F2415" s="29">
        <v>905.55</v>
      </c>
      <c r="G2415" s="29">
        <v>750360</v>
      </c>
      <c r="H2415" s="47">
        <v>41541</v>
      </c>
      <c r="I2415" s="47">
        <v>41521</v>
      </c>
      <c r="J2415" s="47">
        <v>46969</v>
      </c>
      <c r="K2415" s="1">
        <v>15</v>
      </c>
      <c r="L2415" t="s">
        <v>4</v>
      </c>
      <c r="M2415" t="s">
        <v>0</v>
      </c>
      <c r="N2415">
        <v>509415</v>
      </c>
      <c r="O2415" t="s">
        <v>485</v>
      </c>
      <c r="P2415" t="s">
        <v>21491</v>
      </c>
      <c r="Q2415">
        <v>0.23</v>
      </c>
      <c r="R2415">
        <v>1</v>
      </c>
      <c r="S2415">
        <v>0.14499999999999999</v>
      </c>
      <c r="T2415">
        <v>0.55000000000000004</v>
      </c>
      <c r="U2415">
        <v>423510</v>
      </c>
      <c r="V2415" t="s">
        <v>17832</v>
      </c>
      <c r="W2415" t="s">
        <v>442</v>
      </c>
      <c r="X2415" s="56">
        <v>92882</v>
      </c>
      <c r="Y2415" t="s">
        <v>21568</v>
      </c>
    </row>
    <row r="2416" spans="1:25" x14ac:dyDescent="0.3">
      <c r="A2416" t="s">
        <v>2062</v>
      </c>
      <c r="B2416" s="47">
        <v>46122</v>
      </c>
      <c r="C2416" s="29">
        <v>40980.17</v>
      </c>
      <c r="D2416" s="29">
        <v>41286.050000000003</v>
      </c>
      <c r="E2416" s="29">
        <v>40980.17</v>
      </c>
      <c r="F2416" s="29">
        <v>305.88</v>
      </c>
      <c r="G2416" s="29">
        <v>42500</v>
      </c>
      <c r="H2416" s="47">
        <v>45792</v>
      </c>
      <c r="I2416" s="47">
        <v>45761</v>
      </c>
      <c r="J2416" s="47">
        <v>49413</v>
      </c>
      <c r="K2416" s="1">
        <v>10</v>
      </c>
      <c r="L2416" t="s">
        <v>0</v>
      </c>
      <c r="M2416" t="s">
        <v>0</v>
      </c>
      <c r="N2416">
        <v>530826</v>
      </c>
      <c r="O2416" t="s">
        <v>485</v>
      </c>
      <c r="P2416" t="s">
        <v>21491</v>
      </c>
      <c r="Q2416">
        <v>1.335</v>
      </c>
      <c r="R2416">
        <v>1</v>
      </c>
      <c r="S2416">
        <v>0.16500000000000001</v>
      </c>
      <c r="T2416">
        <v>0.55000000000000004</v>
      </c>
      <c r="U2416">
        <v>812112</v>
      </c>
      <c r="V2416" t="s">
        <v>17958</v>
      </c>
      <c r="W2416" t="s">
        <v>458</v>
      </c>
      <c r="X2416" s="56" t="s">
        <v>28405</v>
      </c>
      <c r="Y2416" t="s">
        <v>21650</v>
      </c>
    </row>
    <row r="2417" spans="1:25" x14ac:dyDescent="0.3">
      <c r="A2417" t="s">
        <v>20623</v>
      </c>
      <c r="B2417" s="47">
        <v>46121</v>
      </c>
      <c r="C2417" s="29">
        <v>747475.11</v>
      </c>
      <c r="D2417" s="29">
        <v>761429.31</v>
      </c>
      <c r="E2417" s="29">
        <v>747475.11</v>
      </c>
      <c r="F2417" s="29">
        <v>13954.2</v>
      </c>
      <c r="G2417" s="29">
        <v>1048500</v>
      </c>
      <c r="H2417" s="47">
        <v>44427</v>
      </c>
      <c r="I2417" s="47">
        <v>44419</v>
      </c>
      <c r="J2417" s="47">
        <v>48071</v>
      </c>
      <c r="K2417" s="1">
        <v>10</v>
      </c>
      <c r="L2417" t="s">
        <v>0</v>
      </c>
      <c r="M2417" t="s">
        <v>0</v>
      </c>
      <c r="N2417">
        <v>530028</v>
      </c>
      <c r="O2417" t="s">
        <v>485</v>
      </c>
      <c r="P2417" t="s">
        <v>21491</v>
      </c>
      <c r="Q2417">
        <v>0.98</v>
      </c>
      <c r="R2417">
        <v>1</v>
      </c>
      <c r="S2417">
        <v>0.14499999999999999</v>
      </c>
      <c r="T2417">
        <v>0</v>
      </c>
      <c r="U2417">
        <v>445310</v>
      </c>
      <c r="V2417" t="s">
        <v>28224</v>
      </c>
      <c r="W2417" t="s">
        <v>439</v>
      </c>
      <c r="X2417" s="56">
        <v>8852</v>
      </c>
      <c r="Y2417" t="s">
        <v>22040</v>
      </c>
    </row>
    <row r="2418" spans="1:25" x14ac:dyDescent="0.3">
      <c r="A2418" t="s">
        <v>2263</v>
      </c>
      <c r="B2418" s="47">
        <v>46121</v>
      </c>
      <c r="C2418" s="29">
        <v>2568536.16</v>
      </c>
      <c r="D2418" s="29">
        <v>2615963.71</v>
      </c>
      <c r="E2418" s="29">
        <v>2568536.16</v>
      </c>
      <c r="F2418" s="29">
        <v>47427.55</v>
      </c>
      <c r="G2418" s="29">
        <v>2602409.34</v>
      </c>
      <c r="H2418" s="47">
        <v>45716</v>
      </c>
      <c r="I2418" s="47">
        <v>45086</v>
      </c>
      <c r="J2418" s="47">
        <v>54583</v>
      </c>
      <c r="K2418" s="1">
        <v>26</v>
      </c>
      <c r="L2418" t="s">
        <v>0</v>
      </c>
      <c r="M2418" t="s">
        <v>0</v>
      </c>
      <c r="N2418">
        <v>530779</v>
      </c>
      <c r="O2418" t="s">
        <v>485</v>
      </c>
      <c r="P2418" t="s">
        <v>21491</v>
      </c>
      <c r="Q2418">
        <v>3.6349999999999998</v>
      </c>
      <c r="R2418">
        <v>1</v>
      </c>
      <c r="S2418">
        <v>0.16500000000000001</v>
      </c>
      <c r="T2418">
        <v>0.55000000000000004</v>
      </c>
      <c r="U2418">
        <v>722410</v>
      </c>
      <c r="V2418" t="s">
        <v>17824</v>
      </c>
      <c r="W2418" t="s">
        <v>438</v>
      </c>
      <c r="X2418" s="56" t="s">
        <v>28406</v>
      </c>
      <c r="Y2418" t="s">
        <v>21537</v>
      </c>
    </row>
    <row r="2419" spans="1:25" x14ac:dyDescent="0.3">
      <c r="A2419" t="s">
        <v>2058</v>
      </c>
      <c r="B2419" s="47">
        <v>46121</v>
      </c>
      <c r="C2419" s="29">
        <v>689.11</v>
      </c>
      <c r="D2419" s="29">
        <v>674.72</v>
      </c>
      <c r="E2419" s="29">
        <v>669.11</v>
      </c>
      <c r="F2419" s="29">
        <v>5.61</v>
      </c>
      <c r="G2419" s="29">
        <v>146250</v>
      </c>
      <c r="H2419" s="47">
        <v>43076</v>
      </c>
      <c r="I2419" s="47">
        <v>43049</v>
      </c>
      <c r="J2419" s="47">
        <v>46701</v>
      </c>
      <c r="K2419" s="1">
        <v>10</v>
      </c>
      <c r="L2419" t="s">
        <v>4</v>
      </c>
      <c r="M2419" t="s">
        <v>0</v>
      </c>
      <c r="N2419">
        <v>522464</v>
      </c>
      <c r="O2419" t="s">
        <v>485</v>
      </c>
      <c r="P2419" t="s">
        <v>21491</v>
      </c>
      <c r="Q2419">
        <v>0</v>
      </c>
      <c r="R2419">
        <v>1</v>
      </c>
      <c r="S2419">
        <v>0.125</v>
      </c>
      <c r="T2419">
        <v>0.55000000000000004</v>
      </c>
      <c r="U2419">
        <v>541213</v>
      </c>
      <c r="V2419" t="s">
        <v>18447</v>
      </c>
      <c r="W2419" t="s">
        <v>451</v>
      </c>
      <c r="X2419" s="56">
        <v>53066</v>
      </c>
      <c r="Y2419" t="s">
        <v>21557</v>
      </c>
    </row>
    <row r="2420" spans="1:25" x14ac:dyDescent="0.3">
      <c r="A2420" t="s">
        <v>2017</v>
      </c>
      <c r="B2420" s="47">
        <v>46121</v>
      </c>
      <c r="C2420" s="29">
        <v>459948.23</v>
      </c>
      <c r="D2420" s="29">
        <v>462205.35</v>
      </c>
      <c r="E2420" s="29">
        <v>459948.23</v>
      </c>
      <c r="F2420" s="29">
        <v>2257.12</v>
      </c>
      <c r="G2420" s="29">
        <v>500947.81</v>
      </c>
      <c r="H2420" s="47">
        <v>45639</v>
      </c>
      <c r="I2420" s="47">
        <v>45533</v>
      </c>
      <c r="J2420" s="47">
        <v>49185</v>
      </c>
      <c r="K2420" s="1">
        <v>10</v>
      </c>
      <c r="L2420" t="s">
        <v>4</v>
      </c>
      <c r="M2420" t="s">
        <v>4</v>
      </c>
      <c r="N2420"/>
      <c r="O2420" t="s">
        <v>485</v>
      </c>
      <c r="P2420" t="s">
        <v>28407</v>
      </c>
      <c r="Q2420">
        <v>0</v>
      </c>
      <c r="R2420">
        <v>1</v>
      </c>
      <c r="S2420">
        <v>0.14499999999999999</v>
      </c>
      <c r="T2420">
        <v>0</v>
      </c>
      <c r="U2420">
        <v>541211</v>
      </c>
      <c r="V2420" t="s">
        <v>17868</v>
      </c>
      <c r="W2420" t="s">
        <v>448</v>
      </c>
      <c r="X2420" s="56">
        <v>80907</v>
      </c>
      <c r="Y2420" t="s">
        <v>21541</v>
      </c>
    </row>
    <row r="2421" spans="1:25" x14ac:dyDescent="0.3">
      <c r="A2421" t="s">
        <v>21503</v>
      </c>
      <c r="B2421" s="47">
        <v>46121</v>
      </c>
      <c r="C2421" s="29">
        <v>220522.3</v>
      </c>
      <c r="D2421" s="29">
        <v>227891.55</v>
      </c>
      <c r="E2421" s="29">
        <v>220522.3</v>
      </c>
      <c r="F2421" s="29">
        <v>7369.25</v>
      </c>
      <c r="G2421" s="29">
        <v>225000</v>
      </c>
      <c r="H2421" s="47">
        <v>45840</v>
      </c>
      <c r="I2421" s="47">
        <v>45825</v>
      </c>
      <c r="J2421" s="47">
        <v>49483</v>
      </c>
      <c r="K2421" s="1">
        <v>10</v>
      </c>
      <c r="L2421" t="s">
        <v>0</v>
      </c>
      <c r="M2421" t="s">
        <v>0</v>
      </c>
      <c r="N2421">
        <v>530867</v>
      </c>
      <c r="O2421" t="s">
        <v>485</v>
      </c>
      <c r="P2421" t="s">
        <v>21491</v>
      </c>
      <c r="Q2421">
        <v>0</v>
      </c>
      <c r="R2421">
        <v>1</v>
      </c>
      <c r="S2421">
        <v>0.14499999999999999</v>
      </c>
      <c r="T2421">
        <v>0.55000000000000004</v>
      </c>
      <c r="U2421">
        <v>541511</v>
      </c>
      <c r="V2421" t="s">
        <v>25729</v>
      </c>
      <c r="W2421" t="s">
        <v>449</v>
      </c>
      <c r="X2421" s="56" t="s">
        <v>28408</v>
      </c>
      <c r="Y2421" t="s">
        <v>21635</v>
      </c>
    </row>
    <row r="2422" spans="1:25" x14ac:dyDescent="0.3">
      <c r="A2422" t="s">
        <v>14661</v>
      </c>
      <c r="B2422" s="47">
        <v>46121</v>
      </c>
      <c r="C2422" s="29">
        <v>3470.68</v>
      </c>
      <c r="D2422" s="29">
        <v>3492.76</v>
      </c>
      <c r="E2422" s="29">
        <v>3470.68</v>
      </c>
      <c r="F2422" s="29">
        <v>22.08</v>
      </c>
      <c r="G2422" s="29">
        <v>262424.24</v>
      </c>
      <c r="H2422" s="47">
        <v>42766</v>
      </c>
      <c r="I2422" s="47">
        <v>42482</v>
      </c>
      <c r="J2422" s="47">
        <v>46134</v>
      </c>
      <c r="K2422" s="1">
        <v>10</v>
      </c>
      <c r="L2422" t="s">
        <v>4</v>
      </c>
      <c r="M2422" t="s">
        <v>0</v>
      </c>
      <c r="N2422">
        <v>522369</v>
      </c>
      <c r="O2422" t="s">
        <v>485</v>
      </c>
      <c r="P2422" t="s">
        <v>21491</v>
      </c>
      <c r="Q2422">
        <v>0</v>
      </c>
      <c r="R2422">
        <v>1</v>
      </c>
      <c r="S2422">
        <v>0.125</v>
      </c>
      <c r="T2422">
        <v>0.47299999999999998</v>
      </c>
      <c r="U2422">
        <v>624410</v>
      </c>
      <c r="V2422" t="s">
        <v>18031</v>
      </c>
      <c r="W2422" t="s">
        <v>456</v>
      </c>
      <c r="X2422" s="56">
        <v>11224</v>
      </c>
      <c r="Y2422" t="s">
        <v>21661</v>
      </c>
    </row>
    <row r="2423" spans="1:25" x14ac:dyDescent="0.3">
      <c r="A2423" t="s">
        <v>1990</v>
      </c>
      <c r="B2423" s="47">
        <v>46121</v>
      </c>
      <c r="C2423" s="29">
        <v>6085.35</v>
      </c>
      <c r="D2423" s="29">
        <v>6143.67</v>
      </c>
      <c r="E2423" s="29">
        <v>6085.35</v>
      </c>
      <c r="F2423" s="29">
        <v>58.32</v>
      </c>
      <c r="G2423" s="29">
        <v>123250</v>
      </c>
      <c r="H2423" s="47">
        <v>42965</v>
      </c>
      <c r="I2423" s="47">
        <v>42944</v>
      </c>
      <c r="J2423" s="47">
        <v>46596</v>
      </c>
      <c r="K2423" s="1">
        <v>10</v>
      </c>
      <c r="L2423" t="s">
        <v>4</v>
      </c>
      <c r="M2423" t="s">
        <v>0</v>
      </c>
      <c r="N2423">
        <v>522438</v>
      </c>
      <c r="O2423" t="s">
        <v>485</v>
      </c>
      <c r="P2423" t="s">
        <v>21491</v>
      </c>
      <c r="Q2423">
        <v>0</v>
      </c>
      <c r="R2423">
        <v>1</v>
      </c>
      <c r="S2423">
        <v>0.125</v>
      </c>
      <c r="T2423">
        <v>0.54600000000000004</v>
      </c>
      <c r="U2423">
        <v>531390</v>
      </c>
      <c r="V2423" t="s">
        <v>17790</v>
      </c>
      <c r="W2423" t="s">
        <v>470</v>
      </c>
      <c r="X2423" s="56">
        <v>84101</v>
      </c>
      <c r="Y2423" t="s">
        <v>21577</v>
      </c>
    </row>
    <row r="2424" spans="1:25" x14ac:dyDescent="0.3">
      <c r="A2424" t="s">
        <v>2135</v>
      </c>
      <c r="B2424" s="47">
        <v>46121</v>
      </c>
      <c r="C2424" s="29">
        <v>14349.06</v>
      </c>
      <c r="D2424" s="29">
        <v>14365.12</v>
      </c>
      <c r="E2424" s="29">
        <v>14349.06</v>
      </c>
      <c r="F2424" s="29">
        <v>16.059999999999999</v>
      </c>
      <c r="G2424" s="29">
        <v>570062.93000000005</v>
      </c>
      <c r="H2424" s="47">
        <v>38882</v>
      </c>
      <c r="I2424" s="47">
        <v>38772</v>
      </c>
      <c r="J2424" s="47">
        <v>46442</v>
      </c>
      <c r="K2424" s="1">
        <v>21</v>
      </c>
      <c r="L2424" t="s">
        <v>4</v>
      </c>
      <c r="M2424" t="s">
        <v>0</v>
      </c>
      <c r="N2424">
        <v>507827</v>
      </c>
      <c r="O2424" t="s">
        <v>485</v>
      </c>
      <c r="P2424" t="s">
        <v>21491</v>
      </c>
      <c r="Q2424">
        <v>1.35</v>
      </c>
      <c r="R2424">
        <v>2.21</v>
      </c>
      <c r="S2424">
        <v>0.14499999999999999</v>
      </c>
      <c r="T2424">
        <v>0.54500000000000004</v>
      </c>
      <c r="U2424">
        <v>811490</v>
      </c>
      <c r="V2424" t="s">
        <v>22181</v>
      </c>
      <c r="W2424" t="s">
        <v>456</v>
      </c>
      <c r="X2424" s="56">
        <v>11757</v>
      </c>
      <c r="Y2424" t="s">
        <v>21594</v>
      </c>
    </row>
    <row r="2425" spans="1:25" x14ac:dyDescent="0.3">
      <c r="A2425" t="s">
        <v>28409</v>
      </c>
      <c r="B2425" s="47">
        <v>46121</v>
      </c>
      <c r="C2425" s="29">
        <v>29180.83</v>
      </c>
      <c r="D2425" s="29">
        <v>29318.97</v>
      </c>
      <c r="E2425" s="29">
        <v>29180.83</v>
      </c>
      <c r="F2425" s="29">
        <v>138.13999999999999</v>
      </c>
      <c r="G2425" s="29">
        <v>100410.99</v>
      </c>
      <c r="H2425" s="47">
        <v>43278</v>
      </c>
      <c r="I2425" s="47">
        <v>43216</v>
      </c>
      <c r="J2425" s="47">
        <v>46869</v>
      </c>
      <c r="K2425" s="1">
        <v>10</v>
      </c>
      <c r="L2425" t="s">
        <v>4</v>
      </c>
      <c r="M2425" t="s">
        <v>0</v>
      </c>
      <c r="N2425">
        <v>510298</v>
      </c>
      <c r="O2425" t="s">
        <v>485</v>
      </c>
      <c r="P2425" t="s">
        <v>21491</v>
      </c>
      <c r="Q2425">
        <v>3.5049999999999999</v>
      </c>
      <c r="R2425">
        <v>1</v>
      </c>
      <c r="S2425">
        <v>0.14499999999999999</v>
      </c>
      <c r="T2425">
        <v>0.55000000000000004</v>
      </c>
      <c r="U2425">
        <v>333999</v>
      </c>
      <c r="V2425" t="s">
        <v>23053</v>
      </c>
      <c r="W2425" t="s">
        <v>439</v>
      </c>
      <c r="X2425" s="56">
        <v>7656</v>
      </c>
      <c r="Y2425" t="s">
        <v>21706</v>
      </c>
    </row>
    <row r="2426" spans="1:25" x14ac:dyDescent="0.3">
      <c r="A2426" t="s">
        <v>20504</v>
      </c>
      <c r="B2426" s="47">
        <v>46121</v>
      </c>
      <c r="C2426" s="29">
        <v>36643.67</v>
      </c>
      <c r="D2426" s="29">
        <v>37038.089999999997</v>
      </c>
      <c r="E2426" s="29">
        <v>36643.67</v>
      </c>
      <c r="F2426" s="29">
        <v>394.42</v>
      </c>
      <c r="G2426" s="29">
        <v>106250</v>
      </c>
      <c r="H2426" s="47">
        <v>43273</v>
      </c>
      <c r="I2426" s="47">
        <v>43243</v>
      </c>
      <c r="J2426" s="47">
        <v>46896</v>
      </c>
      <c r="K2426" s="1">
        <v>10</v>
      </c>
      <c r="L2426" t="s">
        <v>0</v>
      </c>
      <c r="M2426" t="s">
        <v>0</v>
      </c>
      <c r="N2426">
        <v>510298</v>
      </c>
      <c r="O2426" t="s">
        <v>485</v>
      </c>
      <c r="P2426" t="s">
        <v>21491</v>
      </c>
      <c r="Q2426">
        <v>3.5049999999999999</v>
      </c>
      <c r="R2426">
        <v>1</v>
      </c>
      <c r="S2426">
        <v>0.14499999999999999</v>
      </c>
      <c r="T2426">
        <v>0.55000000000000004</v>
      </c>
      <c r="U2426">
        <v>811111</v>
      </c>
      <c r="V2426" t="s">
        <v>28410</v>
      </c>
      <c r="W2426" t="s">
        <v>476</v>
      </c>
      <c r="X2426" s="56">
        <v>25313</v>
      </c>
      <c r="Y2426" t="s">
        <v>21601</v>
      </c>
    </row>
    <row r="2427" spans="1:25" x14ac:dyDescent="0.3">
      <c r="A2427" t="s">
        <v>21547</v>
      </c>
      <c r="B2427" s="47">
        <v>46121</v>
      </c>
      <c r="C2427" s="29">
        <v>206109.11</v>
      </c>
      <c r="D2427" s="29">
        <v>206871.76</v>
      </c>
      <c r="E2427" s="29">
        <v>206109.11</v>
      </c>
      <c r="F2427" s="29">
        <v>762.65</v>
      </c>
      <c r="G2427" s="29">
        <v>412500</v>
      </c>
      <c r="H2427" s="47">
        <v>45001</v>
      </c>
      <c r="I2427" s="47">
        <v>44985</v>
      </c>
      <c r="J2427" s="47">
        <v>48638</v>
      </c>
      <c r="K2427" s="1">
        <v>10</v>
      </c>
      <c r="L2427" t="s">
        <v>4</v>
      </c>
      <c r="M2427" t="s">
        <v>0</v>
      </c>
      <c r="N2427">
        <v>530364</v>
      </c>
      <c r="O2427" t="s">
        <v>485</v>
      </c>
      <c r="P2427" t="s">
        <v>21491</v>
      </c>
      <c r="Q2427">
        <v>2.7850000000000001</v>
      </c>
      <c r="R2427">
        <v>1</v>
      </c>
      <c r="S2427">
        <v>0.14499999999999999</v>
      </c>
      <c r="T2427">
        <v>0.55000000000000004</v>
      </c>
      <c r="U2427">
        <v>541211</v>
      </c>
      <c r="V2427" t="s">
        <v>23255</v>
      </c>
      <c r="W2427" t="s">
        <v>439</v>
      </c>
      <c r="X2427" s="56">
        <v>7719</v>
      </c>
      <c r="Y2427" t="s">
        <v>21533</v>
      </c>
    </row>
    <row r="2428" spans="1:25" x14ac:dyDescent="0.3">
      <c r="A2428" t="s">
        <v>20514</v>
      </c>
      <c r="B2428" s="47">
        <v>46121</v>
      </c>
      <c r="C2428" s="29">
        <v>28941.29</v>
      </c>
      <c r="D2428" s="29">
        <v>29286.03</v>
      </c>
      <c r="E2428" s="29">
        <v>28941.29</v>
      </c>
      <c r="F2428" s="29">
        <v>344.74</v>
      </c>
      <c r="G2428" s="29">
        <v>42319.68</v>
      </c>
      <c r="H2428" s="47">
        <v>45758</v>
      </c>
      <c r="I2428" s="47">
        <v>45701</v>
      </c>
      <c r="J2428" s="47">
        <v>49353</v>
      </c>
      <c r="K2428" s="1">
        <v>10</v>
      </c>
      <c r="L2428" t="s">
        <v>4</v>
      </c>
      <c r="M2428" t="s">
        <v>0</v>
      </c>
      <c r="N2428">
        <v>530822</v>
      </c>
      <c r="O2428" t="s">
        <v>485</v>
      </c>
      <c r="P2428" t="s">
        <v>21491</v>
      </c>
      <c r="Q2428">
        <v>4.1849999999999996</v>
      </c>
      <c r="R2428">
        <v>1</v>
      </c>
      <c r="S2428">
        <v>0.16500000000000001</v>
      </c>
      <c r="T2428">
        <v>0</v>
      </c>
      <c r="U2428">
        <v>238990</v>
      </c>
      <c r="V2428" t="s">
        <v>17905</v>
      </c>
      <c r="W2428" t="s">
        <v>460</v>
      </c>
      <c r="X2428" s="56" t="s">
        <v>28411</v>
      </c>
      <c r="Y2428" t="s">
        <v>24069</v>
      </c>
    </row>
    <row r="2429" spans="1:25" x14ac:dyDescent="0.3">
      <c r="A2429" t="s">
        <v>21503</v>
      </c>
      <c r="B2429" s="47">
        <v>46121</v>
      </c>
      <c r="C2429" s="29">
        <v>216454.01</v>
      </c>
      <c r="D2429" s="29">
        <v>220286.3</v>
      </c>
      <c r="E2429" s="29">
        <v>216454.01</v>
      </c>
      <c r="F2429" s="29">
        <v>3832.29</v>
      </c>
      <c r="G2429" s="29">
        <v>225000</v>
      </c>
      <c r="H2429" s="47">
        <v>45765</v>
      </c>
      <c r="I2429" s="47">
        <v>45750</v>
      </c>
      <c r="J2429" s="47">
        <v>49406</v>
      </c>
      <c r="K2429" s="1">
        <v>10</v>
      </c>
      <c r="L2429" t="s">
        <v>0</v>
      </c>
      <c r="M2429" t="s">
        <v>0</v>
      </c>
      <c r="N2429">
        <v>530842</v>
      </c>
      <c r="O2429" t="s">
        <v>485</v>
      </c>
      <c r="P2429" t="s">
        <v>21491</v>
      </c>
      <c r="Q2429">
        <v>5.01</v>
      </c>
      <c r="R2429">
        <v>1</v>
      </c>
      <c r="S2429">
        <v>0.16500000000000001</v>
      </c>
      <c r="T2429">
        <v>0</v>
      </c>
      <c r="U2429">
        <v>541611</v>
      </c>
      <c r="V2429" t="s">
        <v>18632</v>
      </c>
      <c r="W2429" t="s">
        <v>436</v>
      </c>
      <c r="X2429" s="56" t="s">
        <v>28412</v>
      </c>
      <c r="Y2429" t="s">
        <v>21537</v>
      </c>
    </row>
    <row r="2430" spans="1:25" x14ac:dyDescent="0.3">
      <c r="A2430" t="s">
        <v>2058</v>
      </c>
      <c r="B2430" s="47">
        <v>46121</v>
      </c>
      <c r="C2430" s="29">
        <v>481626.43</v>
      </c>
      <c r="D2430" s="29">
        <v>512292.03</v>
      </c>
      <c r="E2430" s="29">
        <v>481626.43</v>
      </c>
      <c r="F2430" s="29">
        <v>30665.599999999999</v>
      </c>
      <c r="G2430" s="29">
        <v>1000611.53</v>
      </c>
      <c r="H2430" s="47">
        <v>42366</v>
      </c>
      <c r="I2430" s="47">
        <v>42073</v>
      </c>
      <c r="J2430" s="47">
        <v>47917</v>
      </c>
      <c r="K2430" s="1">
        <v>16</v>
      </c>
      <c r="L2430" t="s">
        <v>4</v>
      </c>
      <c r="M2430" t="s">
        <v>4</v>
      </c>
      <c r="N2430"/>
      <c r="O2430" t="s">
        <v>487</v>
      </c>
      <c r="P2430" t="s">
        <v>21618</v>
      </c>
      <c r="Q2430">
        <v>0</v>
      </c>
      <c r="R2430">
        <v>1</v>
      </c>
      <c r="S2430">
        <v>0.125</v>
      </c>
      <c r="T2430">
        <v>0.51900000000000002</v>
      </c>
      <c r="U2430">
        <v>112320</v>
      </c>
      <c r="V2430" t="s">
        <v>24014</v>
      </c>
      <c r="W2430" t="s">
        <v>459</v>
      </c>
      <c r="X2430" s="56">
        <v>74965</v>
      </c>
      <c r="Y2430" t="s">
        <v>22022</v>
      </c>
    </row>
    <row r="2431" spans="1:25" x14ac:dyDescent="0.3">
      <c r="A2431" t="s">
        <v>22237</v>
      </c>
      <c r="B2431" s="47">
        <v>46121</v>
      </c>
      <c r="C2431" s="29">
        <v>63.67</v>
      </c>
      <c r="D2431" s="29">
        <v>44.63</v>
      </c>
      <c r="E2431" s="29">
        <v>43.67</v>
      </c>
      <c r="F2431" s="29">
        <v>0.96</v>
      </c>
      <c r="G2431" s="29">
        <v>94632.960000000006</v>
      </c>
      <c r="H2431" s="47">
        <v>42697</v>
      </c>
      <c r="I2431" s="47">
        <v>42586</v>
      </c>
      <c r="J2431" s="47">
        <v>46266</v>
      </c>
      <c r="K2431" s="1">
        <v>10</v>
      </c>
      <c r="L2431" t="s">
        <v>4</v>
      </c>
      <c r="M2431" t="s">
        <v>0</v>
      </c>
      <c r="N2431">
        <v>100128</v>
      </c>
      <c r="O2431" t="s">
        <v>485</v>
      </c>
      <c r="P2431" t="s">
        <v>27216</v>
      </c>
      <c r="Q2431">
        <v>1.4359999999999999</v>
      </c>
      <c r="R2431">
        <v>1</v>
      </c>
      <c r="S2431">
        <v>0.14499999999999999</v>
      </c>
      <c r="T2431">
        <v>0</v>
      </c>
      <c r="U2431">
        <v>445299</v>
      </c>
      <c r="V2431" t="s">
        <v>23994</v>
      </c>
      <c r="W2431" t="s">
        <v>436</v>
      </c>
      <c r="X2431" s="56">
        <v>78023</v>
      </c>
      <c r="Y2431" t="s">
        <v>22037</v>
      </c>
    </row>
    <row r="2432" spans="1:25" x14ac:dyDescent="0.3">
      <c r="A2432" t="s">
        <v>2001</v>
      </c>
      <c r="B2432" s="47">
        <v>46121</v>
      </c>
      <c r="C2432" s="29">
        <v>462396.2</v>
      </c>
      <c r="D2432" s="29">
        <v>465462.22</v>
      </c>
      <c r="E2432" s="29">
        <v>462396.2</v>
      </c>
      <c r="F2432" s="29">
        <v>3066.02</v>
      </c>
      <c r="G2432" s="29">
        <v>466043.67</v>
      </c>
      <c r="H2432" s="47">
        <v>45881</v>
      </c>
      <c r="I2432" s="47">
        <v>45644</v>
      </c>
      <c r="J2432" s="47">
        <v>49478</v>
      </c>
      <c r="K2432" s="1">
        <v>11</v>
      </c>
      <c r="L2432" t="s">
        <v>0</v>
      </c>
      <c r="M2432" t="s">
        <v>0</v>
      </c>
      <c r="N2432">
        <v>530908</v>
      </c>
      <c r="O2432" t="s">
        <v>485</v>
      </c>
      <c r="P2432" t="s">
        <v>21491</v>
      </c>
      <c r="Q2432">
        <v>3.9649999999999999</v>
      </c>
      <c r="R2432">
        <v>1</v>
      </c>
      <c r="S2432">
        <v>0.16500000000000001</v>
      </c>
      <c r="T2432">
        <v>0.17</v>
      </c>
      <c r="U2432">
        <v>722511</v>
      </c>
      <c r="V2432" t="s">
        <v>18594</v>
      </c>
      <c r="W2432" t="s">
        <v>442</v>
      </c>
      <c r="X2432" s="56" t="s">
        <v>28413</v>
      </c>
      <c r="Y2432" t="s">
        <v>21502</v>
      </c>
    </row>
    <row r="2433" spans="1:25" x14ac:dyDescent="0.3">
      <c r="A2433" t="s">
        <v>2058</v>
      </c>
      <c r="B2433" s="47">
        <v>46121</v>
      </c>
      <c r="C2433" s="29">
        <v>311693.34999999998</v>
      </c>
      <c r="D2433" s="29">
        <v>312806.31</v>
      </c>
      <c r="E2433" s="29">
        <v>311693.34999999998</v>
      </c>
      <c r="F2433" s="29">
        <v>1112.96</v>
      </c>
      <c r="G2433" s="29">
        <v>330000</v>
      </c>
      <c r="H2433" s="47">
        <v>45772</v>
      </c>
      <c r="I2433" s="47">
        <v>45740</v>
      </c>
      <c r="J2433" s="47">
        <v>49392</v>
      </c>
      <c r="K2433" s="1">
        <v>10</v>
      </c>
      <c r="L2433" t="s">
        <v>4</v>
      </c>
      <c r="M2433" t="s">
        <v>0</v>
      </c>
      <c r="N2433">
        <v>530827</v>
      </c>
      <c r="O2433" t="s">
        <v>485</v>
      </c>
      <c r="P2433" t="s">
        <v>21491</v>
      </c>
      <c r="Q2433">
        <v>2.96</v>
      </c>
      <c r="R2433">
        <v>1</v>
      </c>
      <c r="S2433">
        <v>0.16500000000000001</v>
      </c>
      <c r="T2433">
        <v>0</v>
      </c>
      <c r="U2433">
        <v>722511</v>
      </c>
      <c r="V2433" t="s">
        <v>22998</v>
      </c>
      <c r="W2433" t="s">
        <v>465</v>
      </c>
      <c r="X2433" s="56" t="s">
        <v>28414</v>
      </c>
      <c r="Y2433" t="s">
        <v>21533</v>
      </c>
    </row>
    <row r="2434" spans="1:25" x14ac:dyDescent="0.3">
      <c r="A2434" t="s">
        <v>26833</v>
      </c>
      <c r="B2434" s="47">
        <v>46121</v>
      </c>
      <c r="C2434" s="29">
        <v>76.31</v>
      </c>
      <c r="D2434" s="29">
        <v>57.36</v>
      </c>
      <c r="E2434" s="29">
        <v>56.31</v>
      </c>
      <c r="F2434" s="29">
        <v>1.05</v>
      </c>
      <c r="G2434" s="29">
        <v>102425</v>
      </c>
      <c r="H2434" s="47">
        <v>42487</v>
      </c>
      <c r="I2434" s="47">
        <v>42450</v>
      </c>
      <c r="J2434" s="47">
        <v>46113</v>
      </c>
      <c r="K2434" s="1">
        <v>10</v>
      </c>
      <c r="L2434" t="s">
        <v>4</v>
      </c>
      <c r="M2434" t="s">
        <v>0</v>
      </c>
      <c r="N2434">
        <v>100117</v>
      </c>
      <c r="O2434" t="s">
        <v>485</v>
      </c>
      <c r="P2434" t="s">
        <v>27216</v>
      </c>
      <c r="Q2434">
        <v>0.98</v>
      </c>
      <c r="R2434">
        <v>1</v>
      </c>
      <c r="S2434">
        <v>0.14499999999999999</v>
      </c>
      <c r="T2434">
        <v>0</v>
      </c>
      <c r="U2434">
        <v>541519</v>
      </c>
      <c r="V2434" t="s">
        <v>17797</v>
      </c>
      <c r="W2434" t="s">
        <v>436</v>
      </c>
      <c r="X2434" s="56">
        <v>78702</v>
      </c>
      <c r="Y2434" t="s">
        <v>21939</v>
      </c>
    </row>
    <row r="2435" spans="1:25" x14ac:dyDescent="0.3">
      <c r="A2435" t="s">
        <v>21547</v>
      </c>
      <c r="B2435" s="47">
        <v>46121</v>
      </c>
      <c r="C2435" s="29">
        <v>3010749.29</v>
      </c>
      <c r="D2435" s="29">
        <v>3028626.75</v>
      </c>
      <c r="E2435" s="29">
        <v>3010749.29</v>
      </c>
      <c r="F2435" s="29">
        <v>17877.46</v>
      </c>
      <c r="G2435" s="29">
        <v>3139086.96</v>
      </c>
      <c r="H2435" s="47">
        <v>45068</v>
      </c>
      <c r="I2435" s="47">
        <v>44491</v>
      </c>
      <c r="J2435" s="47">
        <v>53622</v>
      </c>
      <c r="K2435" s="1">
        <v>25</v>
      </c>
      <c r="L2435" t="s">
        <v>4</v>
      </c>
      <c r="M2435" t="s">
        <v>0</v>
      </c>
      <c r="N2435">
        <v>530394</v>
      </c>
      <c r="O2435" t="s">
        <v>485</v>
      </c>
      <c r="P2435" t="s">
        <v>21491</v>
      </c>
      <c r="Q2435">
        <v>0.03</v>
      </c>
      <c r="R2435">
        <v>1</v>
      </c>
      <c r="S2435">
        <v>0.14499999999999999</v>
      </c>
      <c r="T2435">
        <v>0</v>
      </c>
      <c r="U2435">
        <v>623312</v>
      </c>
      <c r="V2435" t="s">
        <v>28088</v>
      </c>
      <c r="W2435" t="s">
        <v>438</v>
      </c>
      <c r="X2435" s="56">
        <v>33612</v>
      </c>
      <c r="Y2435" t="s">
        <v>21588</v>
      </c>
    </row>
    <row r="2436" spans="1:25" x14ac:dyDescent="0.3">
      <c r="A2436" t="s">
        <v>20522</v>
      </c>
      <c r="B2436" s="47">
        <v>46121</v>
      </c>
      <c r="C2436" s="29">
        <v>295036.46999999997</v>
      </c>
      <c r="D2436" s="29">
        <v>300335.01</v>
      </c>
      <c r="E2436" s="29">
        <v>295036.46999999997</v>
      </c>
      <c r="F2436" s="29">
        <v>5298.54</v>
      </c>
      <c r="G2436" s="29">
        <v>329400</v>
      </c>
      <c r="H2436" s="47">
        <v>43224</v>
      </c>
      <c r="I2436" s="47">
        <v>43213</v>
      </c>
      <c r="J2436" s="47">
        <v>52348</v>
      </c>
      <c r="K2436" s="1">
        <v>25</v>
      </c>
      <c r="L2436" t="s">
        <v>0</v>
      </c>
      <c r="M2436" t="s">
        <v>0</v>
      </c>
      <c r="N2436">
        <v>522531</v>
      </c>
      <c r="O2436" t="s">
        <v>485</v>
      </c>
      <c r="P2436" t="s">
        <v>21491</v>
      </c>
      <c r="Q2436">
        <v>0</v>
      </c>
      <c r="R2436">
        <v>1</v>
      </c>
      <c r="S2436">
        <v>0.125</v>
      </c>
      <c r="T2436">
        <v>0.55000000000000004</v>
      </c>
      <c r="U2436">
        <v>621210</v>
      </c>
      <c r="V2436" t="s">
        <v>18468</v>
      </c>
      <c r="W2436" t="s">
        <v>442</v>
      </c>
      <c r="X2436" s="56">
        <v>92084</v>
      </c>
      <c r="Y2436" t="s">
        <v>21635</v>
      </c>
    </row>
    <row r="2437" spans="1:25" x14ac:dyDescent="0.3">
      <c r="A2437" t="s">
        <v>21932</v>
      </c>
      <c r="B2437" s="47">
        <v>46121</v>
      </c>
      <c r="C2437" s="29">
        <v>1786390.67</v>
      </c>
      <c r="D2437" s="29">
        <v>1805165.46</v>
      </c>
      <c r="E2437" s="29">
        <v>1786390.67</v>
      </c>
      <c r="F2437" s="29">
        <v>18774.79</v>
      </c>
      <c r="G2437" s="29">
        <v>2122500</v>
      </c>
      <c r="H2437" s="47">
        <v>42548</v>
      </c>
      <c r="I2437" s="47">
        <v>42531</v>
      </c>
      <c r="J2437" s="47">
        <v>51662</v>
      </c>
      <c r="K2437" s="1">
        <v>25</v>
      </c>
      <c r="L2437" t="s">
        <v>0</v>
      </c>
      <c r="M2437" t="s">
        <v>0</v>
      </c>
      <c r="N2437">
        <v>509865</v>
      </c>
      <c r="O2437" t="s">
        <v>485</v>
      </c>
      <c r="P2437" t="s">
        <v>21491</v>
      </c>
      <c r="Q2437">
        <v>3.6619999999999999</v>
      </c>
      <c r="R2437">
        <v>1</v>
      </c>
      <c r="S2437">
        <v>0.14499999999999999</v>
      </c>
      <c r="T2437">
        <v>0.47299999999999998</v>
      </c>
      <c r="U2437">
        <v>812210</v>
      </c>
      <c r="V2437" t="s">
        <v>21689</v>
      </c>
      <c r="W2437" t="s">
        <v>449</v>
      </c>
      <c r="X2437" s="56">
        <v>60628</v>
      </c>
      <c r="Y2437" t="s">
        <v>21854</v>
      </c>
    </row>
    <row r="2438" spans="1:25" x14ac:dyDescent="0.3">
      <c r="A2438" t="s">
        <v>2003</v>
      </c>
      <c r="B2438" s="47">
        <v>46121</v>
      </c>
      <c r="C2438" s="29">
        <v>129007.88</v>
      </c>
      <c r="D2438" s="29">
        <v>130828.63</v>
      </c>
      <c r="E2438" s="29">
        <v>129007.88</v>
      </c>
      <c r="F2438" s="29">
        <v>1820.75</v>
      </c>
      <c r="G2438" s="29">
        <v>172988.96</v>
      </c>
      <c r="H2438" s="47">
        <v>44721</v>
      </c>
      <c r="I2438" s="47">
        <v>44624</v>
      </c>
      <c r="J2438" s="47">
        <v>48277</v>
      </c>
      <c r="K2438" s="1">
        <v>10</v>
      </c>
      <c r="L2438" t="s">
        <v>0</v>
      </c>
      <c r="M2438" t="s">
        <v>0</v>
      </c>
      <c r="N2438">
        <v>530362</v>
      </c>
      <c r="O2438" t="s">
        <v>485</v>
      </c>
      <c r="P2438" t="s">
        <v>21491</v>
      </c>
      <c r="Q2438">
        <v>4.1550000000000002</v>
      </c>
      <c r="R2438">
        <v>1</v>
      </c>
      <c r="S2438">
        <v>0.14499999999999999</v>
      </c>
      <c r="T2438">
        <v>0</v>
      </c>
      <c r="U2438">
        <v>541810</v>
      </c>
      <c r="V2438" t="s">
        <v>17866</v>
      </c>
      <c r="W2438" t="s">
        <v>453</v>
      </c>
      <c r="X2438" s="56">
        <v>30361</v>
      </c>
      <c r="Y2438" t="s">
        <v>21537</v>
      </c>
    </row>
    <row r="2439" spans="1:25" x14ac:dyDescent="0.3">
      <c r="A2439" t="s">
        <v>14668</v>
      </c>
      <c r="B2439" s="47">
        <v>46121</v>
      </c>
      <c r="C2439" s="29">
        <v>13062.14</v>
      </c>
      <c r="D2439" s="29">
        <v>13209.02</v>
      </c>
      <c r="E2439" s="29">
        <v>13062.14</v>
      </c>
      <c r="F2439" s="29">
        <v>146.88</v>
      </c>
      <c r="G2439" s="29">
        <v>560250</v>
      </c>
      <c r="H2439" s="47">
        <v>42487</v>
      </c>
      <c r="I2439" s="47">
        <v>42464</v>
      </c>
      <c r="J2439" s="47">
        <v>46116</v>
      </c>
      <c r="K2439" s="1">
        <v>10</v>
      </c>
      <c r="L2439" t="s">
        <v>4</v>
      </c>
      <c r="M2439" t="s">
        <v>0</v>
      </c>
      <c r="N2439">
        <v>522291</v>
      </c>
      <c r="O2439" t="s">
        <v>485</v>
      </c>
      <c r="P2439" t="s">
        <v>21491</v>
      </c>
      <c r="Q2439">
        <v>0</v>
      </c>
      <c r="R2439">
        <v>1</v>
      </c>
      <c r="S2439">
        <v>0.125</v>
      </c>
      <c r="T2439">
        <v>0.47299999999999998</v>
      </c>
      <c r="U2439">
        <v>623990</v>
      </c>
      <c r="V2439" t="s">
        <v>17813</v>
      </c>
      <c r="W2439" t="s">
        <v>442</v>
      </c>
      <c r="X2439" s="56">
        <v>91730</v>
      </c>
      <c r="Y2439" t="s">
        <v>22087</v>
      </c>
    </row>
    <row r="2440" spans="1:25" x14ac:dyDescent="0.3">
      <c r="A2440" t="s">
        <v>2022</v>
      </c>
      <c r="B2440" s="47">
        <v>46121</v>
      </c>
      <c r="C2440" s="29">
        <v>110057.13</v>
      </c>
      <c r="D2440" s="29">
        <v>110956.79</v>
      </c>
      <c r="E2440" s="29">
        <v>110057.13</v>
      </c>
      <c r="F2440" s="29">
        <v>899.66</v>
      </c>
      <c r="G2440" s="29">
        <v>170376.66</v>
      </c>
      <c r="H2440" s="47">
        <v>44545</v>
      </c>
      <c r="I2440" s="47">
        <v>44294</v>
      </c>
      <c r="J2440" s="47">
        <v>47952</v>
      </c>
      <c r="K2440" s="1">
        <v>10</v>
      </c>
      <c r="L2440" t="s">
        <v>4</v>
      </c>
      <c r="M2440" t="s">
        <v>0</v>
      </c>
      <c r="N2440">
        <v>540075</v>
      </c>
      <c r="O2440" t="s">
        <v>485</v>
      </c>
      <c r="P2440" t="s">
        <v>21491</v>
      </c>
      <c r="Q2440">
        <v>0</v>
      </c>
      <c r="R2440">
        <v>1</v>
      </c>
      <c r="S2440">
        <v>0.125</v>
      </c>
      <c r="T2440">
        <v>0</v>
      </c>
      <c r="U2440">
        <v>445310</v>
      </c>
      <c r="V2440" t="s">
        <v>18062</v>
      </c>
      <c r="W2440" t="s">
        <v>448</v>
      </c>
      <c r="X2440" s="56">
        <v>80537</v>
      </c>
      <c r="Y2440" t="s">
        <v>21572</v>
      </c>
    </row>
    <row r="2441" spans="1:25" x14ac:dyDescent="0.3">
      <c r="A2441" t="s">
        <v>2079</v>
      </c>
      <c r="B2441" s="47">
        <v>46121</v>
      </c>
      <c r="C2441" s="29">
        <v>379871.01</v>
      </c>
      <c r="D2441" s="29">
        <v>389120.12</v>
      </c>
      <c r="E2441" s="29">
        <v>379871.01</v>
      </c>
      <c r="F2441" s="29">
        <v>9249.11</v>
      </c>
      <c r="G2441" s="29">
        <v>506250</v>
      </c>
      <c r="H2441" s="47">
        <v>44735</v>
      </c>
      <c r="I2441" s="47">
        <v>44684</v>
      </c>
      <c r="J2441" s="47">
        <v>48337</v>
      </c>
      <c r="K2441" s="1">
        <v>10</v>
      </c>
      <c r="L2441" t="s">
        <v>0</v>
      </c>
      <c r="M2441" t="s">
        <v>0</v>
      </c>
      <c r="N2441">
        <v>530211</v>
      </c>
      <c r="O2441" t="s">
        <v>485</v>
      </c>
      <c r="P2441" t="s">
        <v>21491</v>
      </c>
      <c r="Q2441">
        <v>0.49</v>
      </c>
      <c r="R2441">
        <v>1</v>
      </c>
      <c r="S2441">
        <v>0.14499999999999999</v>
      </c>
      <c r="T2441">
        <v>0.49</v>
      </c>
      <c r="U2441">
        <v>541611</v>
      </c>
      <c r="V2441" t="s">
        <v>26450</v>
      </c>
      <c r="W2441" t="s">
        <v>475</v>
      </c>
      <c r="X2441" s="56">
        <v>72120</v>
      </c>
      <c r="Y2441" t="s">
        <v>21610</v>
      </c>
    </row>
    <row r="2442" spans="1:25" x14ac:dyDescent="0.3">
      <c r="A2442" t="s">
        <v>21507</v>
      </c>
      <c r="B2442" s="47">
        <v>46121</v>
      </c>
      <c r="C2442" s="29">
        <v>66841.59</v>
      </c>
      <c r="D2442" s="29">
        <v>66878.91</v>
      </c>
      <c r="E2442" s="29">
        <v>66841.59</v>
      </c>
      <c r="F2442" s="29">
        <v>37.32</v>
      </c>
      <c r="G2442" s="29">
        <v>167839.34</v>
      </c>
      <c r="H2442" s="47">
        <v>43642</v>
      </c>
      <c r="I2442" s="47">
        <v>43574</v>
      </c>
      <c r="J2442" s="47">
        <v>47227</v>
      </c>
      <c r="K2442" s="1">
        <v>10</v>
      </c>
      <c r="L2442" t="s">
        <v>4</v>
      </c>
      <c r="M2442" t="s">
        <v>0</v>
      </c>
      <c r="N2442">
        <v>522554</v>
      </c>
      <c r="O2442" t="s">
        <v>485</v>
      </c>
      <c r="P2442" t="s">
        <v>21491</v>
      </c>
      <c r="Q2442">
        <v>0</v>
      </c>
      <c r="R2442">
        <v>1</v>
      </c>
      <c r="S2442">
        <v>0.125</v>
      </c>
      <c r="T2442">
        <v>0.55000000000000004</v>
      </c>
      <c r="U2442">
        <v>812112</v>
      </c>
      <c r="V2442" t="s">
        <v>18184</v>
      </c>
      <c r="W2442" t="s">
        <v>453</v>
      </c>
      <c r="X2442" s="56">
        <v>30004</v>
      </c>
      <c r="Y2442" t="s">
        <v>21922</v>
      </c>
    </row>
    <row r="2443" spans="1:25" x14ac:dyDescent="0.3">
      <c r="A2443" t="s">
        <v>2058</v>
      </c>
      <c r="B2443" s="47">
        <v>46121</v>
      </c>
      <c r="C2443" s="29">
        <v>378521.58</v>
      </c>
      <c r="D2443" s="29">
        <v>380000.11</v>
      </c>
      <c r="E2443" s="29">
        <v>378521.58</v>
      </c>
      <c r="F2443" s="29">
        <v>1478.53</v>
      </c>
      <c r="G2443" s="29">
        <v>504827.91</v>
      </c>
      <c r="H2443" s="47">
        <v>44830</v>
      </c>
      <c r="I2443" s="47">
        <v>44721</v>
      </c>
      <c r="J2443" s="47">
        <v>48374</v>
      </c>
      <c r="K2443" s="1">
        <v>10</v>
      </c>
      <c r="L2443" t="s">
        <v>4</v>
      </c>
      <c r="M2443" t="s">
        <v>0</v>
      </c>
      <c r="N2443">
        <v>530241</v>
      </c>
      <c r="O2443" t="s">
        <v>485</v>
      </c>
      <c r="P2443" t="s">
        <v>21491</v>
      </c>
      <c r="Q2443">
        <v>3.5649999999999999</v>
      </c>
      <c r="R2443">
        <v>1</v>
      </c>
      <c r="S2443">
        <v>0.14499999999999999</v>
      </c>
      <c r="T2443">
        <v>0.49</v>
      </c>
      <c r="U2443">
        <v>238220</v>
      </c>
      <c r="V2443" t="s">
        <v>23387</v>
      </c>
      <c r="W2443" t="s">
        <v>465</v>
      </c>
      <c r="X2443" s="56">
        <v>37207</v>
      </c>
      <c r="Y2443" t="s">
        <v>21641</v>
      </c>
    </row>
    <row r="2444" spans="1:25" x14ac:dyDescent="0.3">
      <c r="A2444" t="s">
        <v>2003</v>
      </c>
      <c r="B2444" s="47">
        <v>46121</v>
      </c>
      <c r="C2444" s="29">
        <v>86895.92</v>
      </c>
      <c r="D2444" s="29">
        <v>88830.01</v>
      </c>
      <c r="E2444" s="29">
        <v>86895.92</v>
      </c>
      <c r="F2444" s="29">
        <v>1934.09</v>
      </c>
      <c r="G2444" s="29">
        <v>98303.57</v>
      </c>
      <c r="H2444" s="47">
        <v>45245</v>
      </c>
      <c r="I2444" s="47">
        <v>45195</v>
      </c>
      <c r="J2444" s="47">
        <v>48848</v>
      </c>
      <c r="K2444" s="1">
        <v>10</v>
      </c>
      <c r="L2444" t="s">
        <v>0</v>
      </c>
      <c r="M2444" t="s">
        <v>0</v>
      </c>
      <c r="N2444">
        <v>530500</v>
      </c>
      <c r="O2444" t="s">
        <v>485</v>
      </c>
      <c r="P2444" t="s">
        <v>21491</v>
      </c>
      <c r="Q2444">
        <v>3.1549999999999998</v>
      </c>
      <c r="R2444">
        <v>1</v>
      </c>
      <c r="S2444">
        <v>0.14499999999999999</v>
      </c>
      <c r="T2444">
        <v>0</v>
      </c>
      <c r="U2444">
        <v>484110</v>
      </c>
      <c r="V2444" t="s">
        <v>18285</v>
      </c>
      <c r="W2444" t="s">
        <v>448</v>
      </c>
      <c r="X2444" s="56">
        <v>80536</v>
      </c>
      <c r="Y2444" t="s">
        <v>21538</v>
      </c>
    </row>
    <row r="2445" spans="1:25" x14ac:dyDescent="0.3">
      <c r="A2445" t="s">
        <v>14633</v>
      </c>
      <c r="B2445" s="47">
        <v>46121</v>
      </c>
      <c r="C2445" s="29">
        <v>1703.22</v>
      </c>
      <c r="D2445" s="29">
        <v>1699.63</v>
      </c>
      <c r="E2445" s="29">
        <v>1683.22</v>
      </c>
      <c r="F2445" s="29">
        <v>16.41</v>
      </c>
      <c r="G2445" s="29">
        <v>262500</v>
      </c>
      <c r="H2445" s="47">
        <v>45085</v>
      </c>
      <c r="I2445" s="47">
        <v>45065</v>
      </c>
      <c r="J2445" s="47">
        <v>48718</v>
      </c>
      <c r="K2445" s="1">
        <v>10</v>
      </c>
      <c r="L2445" t="s">
        <v>4</v>
      </c>
      <c r="M2445" t="s">
        <v>0</v>
      </c>
      <c r="N2445">
        <v>540113</v>
      </c>
      <c r="O2445" t="s">
        <v>485</v>
      </c>
      <c r="P2445" t="s">
        <v>21491</v>
      </c>
      <c r="Q2445">
        <v>0</v>
      </c>
      <c r="R2445">
        <v>1</v>
      </c>
      <c r="S2445">
        <v>0.125</v>
      </c>
      <c r="T2445">
        <v>0</v>
      </c>
      <c r="U2445">
        <v>238990</v>
      </c>
      <c r="V2445" t="s">
        <v>22901</v>
      </c>
      <c r="W2445" t="s">
        <v>441</v>
      </c>
      <c r="X2445" s="56">
        <v>21784</v>
      </c>
      <c r="Y2445" t="s">
        <v>21594</v>
      </c>
    </row>
    <row r="2446" spans="1:25" x14ac:dyDescent="0.3">
      <c r="A2446" t="s">
        <v>22237</v>
      </c>
      <c r="B2446" s="47">
        <v>46121</v>
      </c>
      <c r="C2446" s="29">
        <v>77020.19</v>
      </c>
      <c r="D2446" s="29">
        <v>80189.929999999993</v>
      </c>
      <c r="E2446" s="29">
        <v>77020.19</v>
      </c>
      <c r="F2446" s="29">
        <v>3169.74</v>
      </c>
      <c r="G2446" s="29">
        <v>84214.22</v>
      </c>
      <c r="H2446" s="47">
        <v>45358</v>
      </c>
      <c r="I2446" s="47">
        <v>45267</v>
      </c>
      <c r="J2446" s="47">
        <v>48945</v>
      </c>
      <c r="K2446" s="1">
        <v>11</v>
      </c>
      <c r="L2446" t="s">
        <v>0</v>
      </c>
      <c r="M2446" t="s">
        <v>4</v>
      </c>
      <c r="N2446"/>
      <c r="O2446" t="s">
        <v>485</v>
      </c>
      <c r="P2446" t="s">
        <v>27216</v>
      </c>
      <c r="Q2446">
        <v>0</v>
      </c>
      <c r="R2446">
        <v>1</v>
      </c>
      <c r="S2446">
        <v>0.125</v>
      </c>
      <c r="T2446">
        <v>0</v>
      </c>
      <c r="U2446">
        <v>424990</v>
      </c>
      <c r="V2446" t="s">
        <v>28415</v>
      </c>
      <c r="W2446" t="s">
        <v>453</v>
      </c>
      <c r="X2446" s="56">
        <v>30518</v>
      </c>
      <c r="Y2446" t="s">
        <v>23600</v>
      </c>
    </row>
    <row r="2447" spans="1:25" x14ac:dyDescent="0.3">
      <c r="A2447" t="s">
        <v>14633</v>
      </c>
      <c r="B2447" s="47">
        <v>46121</v>
      </c>
      <c r="C2447" s="29">
        <v>104020.24</v>
      </c>
      <c r="D2447" s="29">
        <v>104804.52</v>
      </c>
      <c r="E2447" s="29">
        <v>104020.24</v>
      </c>
      <c r="F2447" s="29">
        <v>784.28</v>
      </c>
      <c r="G2447" s="29">
        <v>119850</v>
      </c>
      <c r="H2447" s="47">
        <v>45348</v>
      </c>
      <c r="I2447" s="47">
        <v>45315</v>
      </c>
      <c r="J2447" s="47">
        <v>48968</v>
      </c>
      <c r="K2447" s="1">
        <v>10</v>
      </c>
      <c r="L2447" t="s">
        <v>4</v>
      </c>
      <c r="M2447" t="s">
        <v>0</v>
      </c>
      <c r="N2447">
        <v>530532</v>
      </c>
      <c r="O2447" t="s">
        <v>485</v>
      </c>
      <c r="P2447" t="s">
        <v>21491</v>
      </c>
      <c r="Q2447">
        <v>1.03</v>
      </c>
      <c r="R2447">
        <v>1</v>
      </c>
      <c r="S2447">
        <v>0.14499999999999999</v>
      </c>
      <c r="T2447">
        <v>0</v>
      </c>
      <c r="U2447">
        <v>561730</v>
      </c>
      <c r="V2447" t="s">
        <v>17901</v>
      </c>
      <c r="W2447" t="s">
        <v>471</v>
      </c>
      <c r="X2447" s="56">
        <v>89130</v>
      </c>
      <c r="Y2447" t="s">
        <v>21550</v>
      </c>
    </row>
    <row r="2448" spans="1:25" x14ac:dyDescent="0.3">
      <c r="A2448" t="s">
        <v>2058</v>
      </c>
      <c r="B2448" s="47">
        <v>46121</v>
      </c>
      <c r="C2448" s="29">
        <v>364904.06</v>
      </c>
      <c r="D2448" s="29">
        <v>366276.19</v>
      </c>
      <c r="E2448" s="29">
        <v>364904.06</v>
      </c>
      <c r="F2448" s="29">
        <v>1372.13</v>
      </c>
      <c r="G2448" s="29">
        <v>448086.41</v>
      </c>
      <c r="H2448" s="47">
        <v>45149</v>
      </c>
      <c r="I2448" s="47">
        <v>45077</v>
      </c>
      <c r="J2448" s="47">
        <v>48730</v>
      </c>
      <c r="K2448" s="1">
        <v>10</v>
      </c>
      <c r="L2448" t="s">
        <v>4</v>
      </c>
      <c r="M2448" t="s">
        <v>0</v>
      </c>
      <c r="N2448">
        <v>530424</v>
      </c>
      <c r="O2448" t="s">
        <v>485</v>
      </c>
      <c r="P2448" t="s">
        <v>21491</v>
      </c>
      <c r="Q2448">
        <v>2.0049999999999999</v>
      </c>
      <c r="R2448">
        <v>1</v>
      </c>
      <c r="S2448">
        <v>0.14499999999999999</v>
      </c>
      <c r="T2448">
        <v>0.55000000000000004</v>
      </c>
      <c r="U2448">
        <v>531110</v>
      </c>
      <c r="V2448" t="s">
        <v>17819</v>
      </c>
      <c r="W2448" t="s">
        <v>436</v>
      </c>
      <c r="X2448" s="56">
        <v>76107</v>
      </c>
      <c r="Y2448" t="s">
        <v>21577</v>
      </c>
    </row>
    <row r="2449" spans="1:25" x14ac:dyDescent="0.3">
      <c r="A2449" t="s">
        <v>2070</v>
      </c>
      <c r="B2449" s="47">
        <v>46121</v>
      </c>
      <c r="C2449" s="29">
        <v>818169.14</v>
      </c>
      <c r="D2449" s="29">
        <v>861999.64</v>
      </c>
      <c r="E2449" s="29">
        <v>818169.14</v>
      </c>
      <c r="F2449" s="29">
        <v>43830.5</v>
      </c>
      <c r="G2449" s="29">
        <v>927750</v>
      </c>
      <c r="H2449" s="47">
        <v>45083</v>
      </c>
      <c r="I2449" s="47">
        <v>44897</v>
      </c>
      <c r="J2449" s="47">
        <v>48824</v>
      </c>
      <c r="K2449" s="1">
        <v>11</v>
      </c>
      <c r="L2449" t="s">
        <v>0</v>
      </c>
      <c r="M2449" t="s">
        <v>0</v>
      </c>
      <c r="N2449">
        <v>530397</v>
      </c>
      <c r="O2449" t="s">
        <v>485</v>
      </c>
      <c r="P2449" t="s">
        <v>21491</v>
      </c>
      <c r="Q2449">
        <v>0.73</v>
      </c>
      <c r="R2449">
        <v>1</v>
      </c>
      <c r="S2449">
        <v>0.14499999999999999</v>
      </c>
      <c r="T2449">
        <v>0.55000000000000004</v>
      </c>
      <c r="U2449">
        <v>713990</v>
      </c>
      <c r="V2449" t="s">
        <v>22561</v>
      </c>
      <c r="W2449" t="s">
        <v>458</v>
      </c>
      <c r="X2449" s="56" t="s">
        <v>28416</v>
      </c>
      <c r="Y2449" t="s">
        <v>21502</v>
      </c>
    </row>
    <row r="2450" spans="1:25" x14ac:dyDescent="0.3">
      <c r="A2450" t="s">
        <v>2079</v>
      </c>
      <c r="B2450" s="47">
        <v>46121</v>
      </c>
      <c r="C2450" s="29">
        <v>335276.84000000003</v>
      </c>
      <c r="D2450" s="29">
        <v>350661.2</v>
      </c>
      <c r="E2450" s="29">
        <v>335276.84000000003</v>
      </c>
      <c r="F2450" s="29">
        <v>15384.36</v>
      </c>
      <c r="G2450" s="29">
        <v>390293.68</v>
      </c>
      <c r="H2450" s="47">
        <v>45204</v>
      </c>
      <c r="I2450" s="47">
        <v>45107</v>
      </c>
      <c r="J2450" s="47">
        <v>48790</v>
      </c>
      <c r="K2450" s="1">
        <v>10</v>
      </c>
      <c r="L2450" t="s">
        <v>0</v>
      </c>
      <c r="M2450" t="s">
        <v>4</v>
      </c>
      <c r="N2450"/>
      <c r="O2450" t="s">
        <v>485</v>
      </c>
      <c r="P2450" t="s">
        <v>21491</v>
      </c>
      <c r="Q2450">
        <v>1.8049999999999999</v>
      </c>
      <c r="R2450">
        <v>1</v>
      </c>
      <c r="S2450">
        <v>0.14499999999999999</v>
      </c>
      <c r="T2450">
        <v>0.55000000000000004</v>
      </c>
      <c r="U2450">
        <v>722511</v>
      </c>
      <c r="V2450" t="s">
        <v>18340</v>
      </c>
      <c r="W2450" t="s">
        <v>465</v>
      </c>
      <c r="X2450" s="56">
        <v>38104</v>
      </c>
      <c r="Y2450" t="s">
        <v>22505</v>
      </c>
    </row>
    <row r="2451" spans="1:25" x14ac:dyDescent="0.3">
      <c r="A2451" t="s">
        <v>22265</v>
      </c>
      <c r="B2451" s="47">
        <v>46121</v>
      </c>
      <c r="C2451" s="29">
        <v>381264.7</v>
      </c>
      <c r="D2451" s="29">
        <v>387039.39</v>
      </c>
      <c r="E2451" s="29">
        <v>381264.7</v>
      </c>
      <c r="F2451" s="29">
        <v>5774.69</v>
      </c>
      <c r="G2451" s="29">
        <v>423750</v>
      </c>
      <c r="H2451" s="47">
        <v>45510</v>
      </c>
      <c r="I2451" s="47">
        <v>45485</v>
      </c>
      <c r="J2451" s="47">
        <v>49137</v>
      </c>
      <c r="K2451" s="1">
        <v>10</v>
      </c>
      <c r="L2451" t="s">
        <v>4</v>
      </c>
      <c r="M2451" t="s">
        <v>4</v>
      </c>
      <c r="N2451"/>
      <c r="O2451" t="s">
        <v>485</v>
      </c>
      <c r="P2451" t="s">
        <v>21491</v>
      </c>
      <c r="Q2451">
        <v>0</v>
      </c>
      <c r="R2451">
        <v>1</v>
      </c>
      <c r="S2451">
        <v>0.125</v>
      </c>
      <c r="T2451">
        <v>0</v>
      </c>
      <c r="U2451">
        <v>441330</v>
      </c>
      <c r="V2451" t="s">
        <v>28417</v>
      </c>
      <c r="W2451" t="s">
        <v>438</v>
      </c>
      <c r="X2451" s="56" t="s">
        <v>28418</v>
      </c>
      <c r="Y2451" t="s">
        <v>21533</v>
      </c>
    </row>
    <row r="2452" spans="1:25" x14ac:dyDescent="0.3">
      <c r="A2452" t="s">
        <v>20522</v>
      </c>
      <c r="B2452" s="47">
        <v>46121</v>
      </c>
      <c r="C2452" s="29">
        <v>240425.1</v>
      </c>
      <c r="D2452" s="29">
        <v>243697.28</v>
      </c>
      <c r="E2452" s="29">
        <v>240425.1</v>
      </c>
      <c r="F2452" s="29">
        <v>3272.18</v>
      </c>
      <c r="G2452" s="29">
        <v>242250</v>
      </c>
      <c r="H2452" s="47">
        <v>45609</v>
      </c>
      <c r="I2452" s="47">
        <v>45582</v>
      </c>
      <c r="J2452" s="47">
        <v>54720</v>
      </c>
      <c r="K2452" s="1">
        <v>25</v>
      </c>
      <c r="L2452" t="s">
        <v>0</v>
      </c>
      <c r="M2452" t="s">
        <v>0</v>
      </c>
      <c r="N2452">
        <v>530743</v>
      </c>
      <c r="O2452" t="s">
        <v>485</v>
      </c>
      <c r="P2452" t="s">
        <v>21491</v>
      </c>
      <c r="Q2452">
        <v>4.1349999999999998</v>
      </c>
      <c r="R2452">
        <v>1</v>
      </c>
      <c r="S2452">
        <v>0.16500000000000001</v>
      </c>
      <c r="T2452">
        <v>0</v>
      </c>
      <c r="U2452">
        <v>561499</v>
      </c>
      <c r="V2452" t="s">
        <v>18044</v>
      </c>
      <c r="W2452" t="s">
        <v>438</v>
      </c>
      <c r="X2452" s="56" t="s">
        <v>28419</v>
      </c>
      <c r="Y2452" t="s">
        <v>21612</v>
      </c>
    </row>
    <row r="2453" spans="1:25" x14ac:dyDescent="0.3">
      <c r="A2453" t="s">
        <v>1990</v>
      </c>
      <c r="B2453" s="47">
        <v>46121</v>
      </c>
      <c r="C2453" s="29">
        <v>114316.92</v>
      </c>
      <c r="D2453" s="29">
        <v>114630.79</v>
      </c>
      <c r="E2453" s="29">
        <v>114316.92</v>
      </c>
      <c r="F2453" s="29">
        <v>313.87</v>
      </c>
      <c r="G2453" s="29">
        <v>127500</v>
      </c>
      <c r="H2453" s="47">
        <v>45503</v>
      </c>
      <c r="I2453" s="47">
        <v>45481</v>
      </c>
      <c r="J2453" s="47">
        <v>49133</v>
      </c>
      <c r="K2453" s="1">
        <v>10</v>
      </c>
      <c r="L2453" t="s">
        <v>4</v>
      </c>
      <c r="M2453" t="s">
        <v>0</v>
      </c>
      <c r="N2453">
        <v>530615</v>
      </c>
      <c r="O2453" t="s">
        <v>485</v>
      </c>
      <c r="P2453" t="s">
        <v>21491</v>
      </c>
      <c r="Q2453">
        <v>4.2549999999999999</v>
      </c>
      <c r="R2453">
        <v>1</v>
      </c>
      <c r="S2453">
        <v>0.14499999999999999</v>
      </c>
      <c r="T2453">
        <v>0</v>
      </c>
      <c r="U2453">
        <v>324121</v>
      </c>
      <c r="V2453" t="s">
        <v>21700</v>
      </c>
      <c r="W2453" t="s">
        <v>453</v>
      </c>
      <c r="X2453" s="56" t="s">
        <v>28420</v>
      </c>
      <c r="Y2453" t="s">
        <v>21493</v>
      </c>
    </row>
    <row r="2454" spans="1:25" x14ac:dyDescent="0.3">
      <c r="A2454" t="s">
        <v>20554</v>
      </c>
      <c r="B2454" s="47">
        <v>46121</v>
      </c>
      <c r="C2454" s="29">
        <v>118563.61</v>
      </c>
      <c r="D2454" s="29">
        <v>119875.42</v>
      </c>
      <c r="E2454" s="29">
        <v>118563.61</v>
      </c>
      <c r="F2454" s="29">
        <v>1311.81</v>
      </c>
      <c r="G2454" s="29">
        <v>127500</v>
      </c>
      <c r="H2454" s="47">
        <v>45553</v>
      </c>
      <c r="I2454" s="47">
        <v>45510</v>
      </c>
      <c r="J2454" s="47">
        <v>49162</v>
      </c>
      <c r="K2454" s="1">
        <v>10</v>
      </c>
      <c r="L2454" t="s">
        <v>0</v>
      </c>
      <c r="M2454" t="s">
        <v>0</v>
      </c>
      <c r="N2454">
        <v>530669</v>
      </c>
      <c r="O2454" t="s">
        <v>485</v>
      </c>
      <c r="P2454" t="s">
        <v>21491</v>
      </c>
      <c r="Q2454">
        <v>4.2549999999999999</v>
      </c>
      <c r="R2454">
        <v>1</v>
      </c>
      <c r="S2454">
        <v>0.14499999999999999</v>
      </c>
      <c r="T2454">
        <v>0</v>
      </c>
      <c r="U2454">
        <v>238320</v>
      </c>
      <c r="V2454" t="s">
        <v>22226</v>
      </c>
      <c r="W2454" t="s">
        <v>441</v>
      </c>
      <c r="X2454" s="56">
        <v>20743</v>
      </c>
      <c r="Y2454" t="s">
        <v>21649</v>
      </c>
    </row>
    <row r="2455" spans="1:25" x14ac:dyDescent="0.3">
      <c r="A2455" t="s">
        <v>20501</v>
      </c>
      <c r="B2455" s="47">
        <v>46121</v>
      </c>
      <c r="C2455" s="29">
        <v>152939.25</v>
      </c>
      <c r="D2455" s="29">
        <v>153475.10999999999</v>
      </c>
      <c r="E2455" s="29">
        <v>152939.25</v>
      </c>
      <c r="F2455" s="29">
        <v>535.86</v>
      </c>
      <c r="G2455" s="29">
        <v>390804.29</v>
      </c>
      <c r="H2455" s="47">
        <v>42236</v>
      </c>
      <c r="I2455" s="47">
        <v>42002</v>
      </c>
      <c r="J2455" s="47">
        <v>51133</v>
      </c>
      <c r="K2455" s="1">
        <v>25</v>
      </c>
      <c r="L2455" t="s">
        <v>4</v>
      </c>
      <c r="M2455" t="s">
        <v>0</v>
      </c>
      <c r="N2455">
        <v>509721</v>
      </c>
      <c r="O2455" t="s">
        <v>485</v>
      </c>
      <c r="P2455" t="s">
        <v>21491</v>
      </c>
      <c r="Q2455">
        <v>3.3159999999999998</v>
      </c>
      <c r="R2455">
        <v>1</v>
      </c>
      <c r="S2455">
        <v>0.14499999999999999</v>
      </c>
      <c r="T2455">
        <v>0.51900000000000002</v>
      </c>
      <c r="U2455">
        <v>722513</v>
      </c>
      <c r="V2455" t="s">
        <v>25169</v>
      </c>
      <c r="W2455" t="s">
        <v>458</v>
      </c>
      <c r="X2455" s="56">
        <v>44129</v>
      </c>
      <c r="Y2455" t="s">
        <v>21557</v>
      </c>
    </row>
    <row r="2456" spans="1:25" x14ac:dyDescent="0.3">
      <c r="A2456" t="s">
        <v>17098</v>
      </c>
      <c r="B2456" s="47">
        <v>46121</v>
      </c>
      <c r="C2456" s="29">
        <v>220600.37</v>
      </c>
      <c r="D2456" s="29">
        <v>222442.37</v>
      </c>
      <c r="E2456" s="29">
        <v>220600.37</v>
      </c>
      <c r="F2456" s="29">
        <v>1842</v>
      </c>
      <c r="G2456" s="29">
        <v>226950</v>
      </c>
      <c r="H2456" s="47">
        <v>45876</v>
      </c>
      <c r="I2456" s="47">
        <v>45845</v>
      </c>
      <c r="J2456" s="47">
        <v>49497</v>
      </c>
      <c r="K2456" s="1">
        <v>10</v>
      </c>
      <c r="L2456" t="s">
        <v>4</v>
      </c>
      <c r="M2456" t="s">
        <v>0</v>
      </c>
      <c r="N2456">
        <v>530935</v>
      </c>
      <c r="O2456" t="s">
        <v>485</v>
      </c>
      <c r="P2456" t="s">
        <v>21491</v>
      </c>
      <c r="Q2456">
        <v>2.835</v>
      </c>
      <c r="R2456">
        <v>1</v>
      </c>
      <c r="S2456">
        <v>0.16500000000000001</v>
      </c>
      <c r="T2456">
        <v>0.55000000000000004</v>
      </c>
      <c r="U2456">
        <v>722513</v>
      </c>
      <c r="V2456" t="s">
        <v>22053</v>
      </c>
      <c r="W2456" t="s">
        <v>450</v>
      </c>
      <c r="X2456" s="56" t="s">
        <v>28421</v>
      </c>
      <c r="Y2456" t="s">
        <v>21559</v>
      </c>
    </row>
    <row r="2457" spans="1:25" x14ac:dyDescent="0.3">
      <c r="A2457" t="s">
        <v>21578</v>
      </c>
      <c r="B2457" s="47">
        <v>46121</v>
      </c>
      <c r="C2457" s="29">
        <v>602644.22</v>
      </c>
      <c r="D2457" s="29">
        <v>606370.93000000005</v>
      </c>
      <c r="E2457" s="29">
        <v>602644.22</v>
      </c>
      <c r="F2457" s="29">
        <v>3726.71</v>
      </c>
      <c r="G2457" s="29">
        <v>1554675.09</v>
      </c>
      <c r="H2457" s="47">
        <v>43718</v>
      </c>
      <c r="I2457" s="47">
        <v>43537</v>
      </c>
      <c r="J2457" s="47">
        <v>47312</v>
      </c>
      <c r="K2457" s="1">
        <v>10</v>
      </c>
      <c r="L2457" t="s">
        <v>4</v>
      </c>
      <c r="M2457" t="s">
        <v>0</v>
      </c>
      <c r="N2457">
        <v>522565</v>
      </c>
      <c r="O2457" t="s">
        <v>485</v>
      </c>
      <c r="P2457" t="s">
        <v>21491</v>
      </c>
      <c r="Q2457">
        <v>0</v>
      </c>
      <c r="R2457">
        <v>1</v>
      </c>
      <c r="S2457">
        <v>0.125</v>
      </c>
      <c r="T2457">
        <v>0.55000000000000004</v>
      </c>
      <c r="U2457">
        <v>713990</v>
      </c>
      <c r="V2457" t="s">
        <v>17791</v>
      </c>
      <c r="W2457" t="s">
        <v>438</v>
      </c>
      <c r="X2457" s="56">
        <v>32256</v>
      </c>
      <c r="Y2457" t="s">
        <v>21570</v>
      </c>
    </row>
    <row r="2458" spans="1:25" x14ac:dyDescent="0.3">
      <c r="A2458" t="s">
        <v>21529</v>
      </c>
      <c r="B2458" s="47">
        <v>46121</v>
      </c>
      <c r="C2458" s="29">
        <v>27664.720000000001</v>
      </c>
      <c r="D2458" s="29">
        <v>27705.43</v>
      </c>
      <c r="E2458" s="29">
        <v>27664.720000000001</v>
      </c>
      <c r="F2458" s="29">
        <v>40.71</v>
      </c>
      <c r="G2458" s="29">
        <v>85000</v>
      </c>
      <c r="H2458" s="47">
        <v>45560</v>
      </c>
      <c r="I2458" s="47">
        <v>45518</v>
      </c>
      <c r="J2458" s="47">
        <v>49170</v>
      </c>
      <c r="K2458" s="1">
        <v>10</v>
      </c>
      <c r="L2458" t="s">
        <v>4</v>
      </c>
      <c r="M2458" t="s">
        <v>4</v>
      </c>
      <c r="N2458"/>
      <c r="O2458" t="s">
        <v>485</v>
      </c>
      <c r="P2458" t="s">
        <v>21491</v>
      </c>
      <c r="Q2458">
        <v>4.6550000000000002</v>
      </c>
      <c r="R2458">
        <v>1</v>
      </c>
      <c r="S2458">
        <v>0.14499999999999999</v>
      </c>
      <c r="T2458">
        <v>0</v>
      </c>
      <c r="U2458">
        <v>561720</v>
      </c>
      <c r="V2458" t="s">
        <v>17903</v>
      </c>
      <c r="W2458" t="s">
        <v>442</v>
      </c>
      <c r="X2458" s="56">
        <v>90045</v>
      </c>
      <c r="Y2458" t="s">
        <v>21668</v>
      </c>
    </row>
    <row r="2459" spans="1:25" x14ac:dyDescent="0.3">
      <c r="A2459" t="s">
        <v>14633</v>
      </c>
      <c r="B2459" s="47">
        <v>46121</v>
      </c>
      <c r="C2459" s="29">
        <v>174056.05</v>
      </c>
      <c r="D2459" s="29">
        <v>175546.43</v>
      </c>
      <c r="E2459" s="29">
        <v>174056.05</v>
      </c>
      <c r="F2459" s="29">
        <v>1490.38</v>
      </c>
      <c r="G2459" s="29">
        <v>190125</v>
      </c>
      <c r="H2459" s="47">
        <v>45595</v>
      </c>
      <c r="I2459" s="47">
        <v>45572</v>
      </c>
      <c r="J2459" s="47">
        <v>49224</v>
      </c>
      <c r="K2459" s="1">
        <v>10</v>
      </c>
      <c r="L2459" t="s">
        <v>4</v>
      </c>
      <c r="M2459" t="s">
        <v>0</v>
      </c>
      <c r="N2459">
        <v>530718</v>
      </c>
      <c r="O2459" t="s">
        <v>485</v>
      </c>
      <c r="P2459" t="s">
        <v>21491</v>
      </c>
      <c r="Q2459">
        <v>0</v>
      </c>
      <c r="R2459">
        <v>1</v>
      </c>
      <c r="S2459">
        <v>0.16500000000000001</v>
      </c>
      <c r="T2459">
        <v>0</v>
      </c>
      <c r="U2459">
        <v>621210</v>
      </c>
      <c r="V2459" t="s">
        <v>18002</v>
      </c>
      <c r="W2459" t="s">
        <v>438</v>
      </c>
      <c r="X2459" s="56" t="s">
        <v>28422</v>
      </c>
      <c r="Y2459" t="s">
        <v>21562</v>
      </c>
    </row>
    <row r="2460" spans="1:25" x14ac:dyDescent="0.3">
      <c r="A2460" t="s">
        <v>2062</v>
      </c>
      <c r="B2460" s="47">
        <v>46121</v>
      </c>
      <c r="C2460" s="29">
        <v>176240.95</v>
      </c>
      <c r="D2460" s="29">
        <v>179729.67</v>
      </c>
      <c r="E2460" s="29">
        <v>176240.95</v>
      </c>
      <c r="F2460" s="29">
        <v>3488.72</v>
      </c>
      <c r="G2460" s="29">
        <v>187500</v>
      </c>
      <c r="H2460" s="47">
        <v>45635</v>
      </c>
      <c r="I2460" s="47">
        <v>45590</v>
      </c>
      <c r="J2460" s="47">
        <v>49242</v>
      </c>
      <c r="K2460" s="1">
        <v>10</v>
      </c>
      <c r="L2460" t="s">
        <v>0</v>
      </c>
      <c r="M2460" t="s">
        <v>0</v>
      </c>
      <c r="N2460">
        <v>530726</v>
      </c>
      <c r="O2460" t="s">
        <v>485</v>
      </c>
      <c r="P2460" t="s">
        <v>21491</v>
      </c>
      <c r="Q2460">
        <v>1.28</v>
      </c>
      <c r="R2460">
        <v>1</v>
      </c>
      <c r="S2460">
        <v>0.16500000000000001</v>
      </c>
      <c r="T2460">
        <v>0</v>
      </c>
      <c r="U2460">
        <v>441120</v>
      </c>
      <c r="V2460" t="s">
        <v>17915</v>
      </c>
      <c r="W2460" t="s">
        <v>436</v>
      </c>
      <c r="X2460" s="56" t="s">
        <v>28423</v>
      </c>
      <c r="Y2460" t="s">
        <v>21633</v>
      </c>
    </row>
    <row r="2461" spans="1:25" x14ac:dyDescent="0.3">
      <c r="A2461" t="s">
        <v>2041</v>
      </c>
      <c r="B2461" s="47">
        <v>46121</v>
      </c>
      <c r="C2461" s="29">
        <v>51001.38</v>
      </c>
      <c r="D2461" s="29">
        <v>51198.87</v>
      </c>
      <c r="E2461" s="29">
        <v>51001.38</v>
      </c>
      <c r="F2461" s="29">
        <v>197.49</v>
      </c>
      <c r="G2461" s="29">
        <v>585928.01</v>
      </c>
      <c r="H2461" s="47">
        <v>43147</v>
      </c>
      <c r="I2461" s="47">
        <v>42717</v>
      </c>
      <c r="J2461" s="47">
        <v>46369</v>
      </c>
      <c r="K2461" s="1">
        <v>10</v>
      </c>
      <c r="L2461" t="s">
        <v>4</v>
      </c>
      <c r="M2461" t="s">
        <v>0</v>
      </c>
      <c r="N2461">
        <v>510377</v>
      </c>
      <c r="O2461" t="s">
        <v>485</v>
      </c>
      <c r="P2461" t="s">
        <v>21491</v>
      </c>
      <c r="Q2461">
        <v>0.80700000000000005</v>
      </c>
      <c r="R2461">
        <v>1</v>
      </c>
      <c r="S2461">
        <v>0.14499999999999999</v>
      </c>
      <c r="T2461">
        <v>0.47299999999999998</v>
      </c>
      <c r="U2461">
        <v>722513</v>
      </c>
      <c r="V2461" t="s">
        <v>22619</v>
      </c>
      <c r="W2461" t="s">
        <v>460</v>
      </c>
      <c r="X2461" s="56">
        <v>29150</v>
      </c>
      <c r="Y2461" t="s">
        <v>21520</v>
      </c>
    </row>
    <row r="2462" spans="1:25" x14ac:dyDescent="0.3">
      <c r="A2462" t="s">
        <v>20504</v>
      </c>
      <c r="B2462" s="47">
        <v>46121</v>
      </c>
      <c r="C2462" s="29">
        <v>43803.91</v>
      </c>
      <c r="D2462" s="29">
        <v>44286.55</v>
      </c>
      <c r="E2462" s="29">
        <v>43803.91</v>
      </c>
      <c r="F2462" s="29">
        <v>482.64</v>
      </c>
      <c r="G2462" s="29">
        <v>106250</v>
      </c>
      <c r="H2462" s="47">
        <v>43319</v>
      </c>
      <c r="I2462" s="47">
        <v>43290</v>
      </c>
      <c r="J2462" s="47">
        <v>46943</v>
      </c>
      <c r="K2462" s="1">
        <v>10</v>
      </c>
      <c r="L2462" t="s">
        <v>0</v>
      </c>
      <c r="M2462" t="s">
        <v>0</v>
      </c>
      <c r="N2462">
        <v>510260</v>
      </c>
      <c r="O2462" t="s">
        <v>485</v>
      </c>
      <c r="P2462" t="s">
        <v>21491</v>
      </c>
      <c r="Q2462">
        <v>1.7350000000000001</v>
      </c>
      <c r="R2462">
        <v>1</v>
      </c>
      <c r="S2462">
        <v>0.14499999999999999</v>
      </c>
      <c r="T2462">
        <v>0.55000000000000004</v>
      </c>
      <c r="U2462">
        <v>485320</v>
      </c>
      <c r="V2462" t="s">
        <v>22665</v>
      </c>
      <c r="W2462" t="s">
        <v>441</v>
      </c>
      <c r="X2462" s="56">
        <v>21901</v>
      </c>
      <c r="Y2462" t="s">
        <v>21543</v>
      </c>
    </row>
    <row r="2463" spans="1:25" x14ac:dyDescent="0.3">
      <c r="A2463" t="s">
        <v>20659</v>
      </c>
      <c r="B2463" s="47">
        <v>46121</v>
      </c>
      <c r="C2463" s="29">
        <v>119335.41</v>
      </c>
      <c r="D2463" s="29">
        <v>120464.01</v>
      </c>
      <c r="E2463" s="29">
        <v>119335.41</v>
      </c>
      <c r="F2463" s="29">
        <v>1128.5999999999999</v>
      </c>
      <c r="G2463" s="29">
        <v>1530000</v>
      </c>
      <c r="H2463" s="47">
        <v>44468</v>
      </c>
      <c r="I2463" s="47">
        <v>44446</v>
      </c>
      <c r="J2463" s="47">
        <v>48098</v>
      </c>
      <c r="K2463" s="1">
        <v>10</v>
      </c>
      <c r="L2463" t="s">
        <v>4</v>
      </c>
      <c r="M2463" t="s">
        <v>0</v>
      </c>
      <c r="N2463">
        <v>540016</v>
      </c>
      <c r="O2463" t="s">
        <v>485</v>
      </c>
      <c r="P2463" t="s">
        <v>21491</v>
      </c>
      <c r="Q2463">
        <v>0</v>
      </c>
      <c r="R2463">
        <v>1</v>
      </c>
      <c r="S2463">
        <v>0.125</v>
      </c>
      <c r="T2463">
        <v>0</v>
      </c>
      <c r="U2463">
        <v>512240</v>
      </c>
      <c r="V2463" t="s">
        <v>18504</v>
      </c>
      <c r="W2463" t="s">
        <v>439</v>
      </c>
      <c r="X2463" s="56">
        <v>7071</v>
      </c>
      <c r="Y2463" t="s">
        <v>21704</v>
      </c>
    </row>
    <row r="2464" spans="1:25" x14ac:dyDescent="0.3">
      <c r="A2464" t="s">
        <v>2035</v>
      </c>
      <c r="B2464" s="47">
        <v>46121</v>
      </c>
      <c r="C2464" s="29">
        <v>175217.55</v>
      </c>
      <c r="D2464" s="29">
        <v>177847.42</v>
      </c>
      <c r="E2464" s="29">
        <v>175217.55</v>
      </c>
      <c r="F2464" s="29">
        <v>2629.87</v>
      </c>
      <c r="G2464" s="29">
        <v>262500</v>
      </c>
      <c r="H2464" s="47">
        <v>44665</v>
      </c>
      <c r="I2464" s="47">
        <v>44642</v>
      </c>
      <c r="J2464" s="47">
        <v>48295</v>
      </c>
      <c r="K2464" s="1">
        <v>10</v>
      </c>
      <c r="L2464" t="s">
        <v>0</v>
      </c>
      <c r="M2464" t="s">
        <v>0</v>
      </c>
      <c r="N2464">
        <v>530135</v>
      </c>
      <c r="O2464" t="s">
        <v>485</v>
      </c>
      <c r="P2464" t="s">
        <v>21491</v>
      </c>
      <c r="Q2464">
        <v>3.855</v>
      </c>
      <c r="R2464">
        <v>1</v>
      </c>
      <c r="S2464">
        <v>0.14499999999999999</v>
      </c>
      <c r="T2464">
        <v>0</v>
      </c>
      <c r="U2464">
        <v>312120</v>
      </c>
      <c r="V2464" t="s">
        <v>22881</v>
      </c>
      <c r="W2464" t="s">
        <v>443</v>
      </c>
      <c r="X2464" s="56">
        <v>98059</v>
      </c>
      <c r="Y2464" t="s">
        <v>21647</v>
      </c>
    </row>
    <row r="2465" spans="1:25" x14ac:dyDescent="0.3">
      <c r="A2465" t="s">
        <v>2001</v>
      </c>
      <c r="B2465" s="47">
        <v>46121</v>
      </c>
      <c r="C2465" s="29">
        <v>169138.04</v>
      </c>
      <c r="D2465" s="29">
        <v>170102.39999999999</v>
      </c>
      <c r="E2465" s="29">
        <v>169138.04</v>
      </c>
      <c r="F2465" s="29">
        <v>964.36</v>
      </c>
      <c r="G2465" s="29">
        <v>500775</v>
      </c>
      <c r="H2465" s="47">
        <v>43306</v>
      </c>
      <c r="I2465" s="47">
        <v>43279</v>
      </c>
      <c r="J2465" s="47">
        <v>46932</v>
      </c>
      <c r="K2465" s="1">
        <v>10</v>
      </c>
      <c r="L2465" t="s">
        <v>4</v>
      </c>
      <c r="M2465" t="s">
        <v>4</v>
      </c>
      <c r="N2465"/>
      <c r="O2465" t="s">
        <v>485</v>
      </c>
      <c r="P2465" t="s">
        <v>21491</v>
      </c>
      <c r="Q2465">
        <v>0</v>
      </c>
      <c r="R2465">
        <v>1</v>
      </c>
      <c r="S2465">
        <v>0.125</v>
      </c>
      <c r="T2465">
        <v>0.55000000000000004</v>
      </c>
      <c r="U2465">
        <v>621310</v>
      </c>
      <c r="V2465" t="s">
        <v>24582</v>
      </c>
      <c r="W2465" t="s">
        <v>457</v>
      </c>
      <c r="X2465" s="56">
        <v>46123</v>
      </c>
      <c r="Y2465" t="s">
        <v>21497</v>
      </c>
    </row>
    <row r="2466" spans="1:25" x14ac:dyDescent="0.3">
      <c r="A2466" t="s">
        <v>21615</v>
      </c>
      <c r="B2466" s="47">
        <v>46121</v>
      </c>
      <c r="C2466" s="29">
        <v>114689.51</v>
      </c>
      <c r="D2466" s="29">
        <v>115345.24</v>
      </c>
      <c r="E2466" s="29">
        <v>114689.51</v>
      </c>
      <c r="F2466" s="29">
        <v>655.73</v>
      </c>
      <c r="G2466" s="29">
        <v>119295.02</v>
      </c>
      <c r="H2466" s="47">
        <v>44852</v>
      </c>
      <c r="I2466" s="47">
        <v>44622</v>
      </c>
      <c r="J2466" s="47">
        <v>53845</v>
      </c>
      <c r="K2466" s="1">
        <v>25</v>
      </c>
      <c r="L2466" t="s">
        <v>4</v>
      </c>
      <c r="M2466" t="s">
        <v>0</v>
      </c>
      <c r="N2466">
        <v>530352</v>
      </c>
      <c r="O2466" t="s">
        <v>485</v>
      </c>
      <c r="P2466" t="s">
        <v>21491</v>
      </c>
      <c r="Q2466">
        <v>1.78</v>
      </c>
      <c r="R2466">
        <v>1</v>
      </c>
      <c r="S2466">
        <v>0.14499999999999999</v>
      </c>
      <c r="T2466">
        <v>0</v>
      </c>
      <c r="U2466">
        <v>811192</v>
      </c>
      <c r="V2466" t="s">
        <v>21794</v>
      </c>
      <c r="W2466" t="s">
        <v>458</v>
      </c>
      <c r="X2466" s="56">
        <v>45238</v>
      </c>
      <c r="Y2466" t="s">
        <v>21550</v>
      </c>
    </row>
    <row r="2467" spans="1:25" x14ac:dyDescent="0.3">
      <c r="A2467" t="s">
        <v>21813</v>
      </c>
      <c r="B2467" s="47">
        <v>46121</v>
      </c>
      <c r="C2467" s="29">
        <v>2409.23</v>
      </c>
      <c r="D2467" s="29">
        <v>2410.37</v>
      </c>
      <c r="E2467" s="29">
        <v>2409.23</v>
      </c>
      <c r="F2467" s="29">
        <v>1.1399999999999999</v>
      </c>
      <c r="G2467" s="29">
        <v>684403.22</v>
      </c>
      <c r="H2467" s="47">
        <v>37244</v>
      </c>
      <c r="I2467" s="47">
        <v>36971</v>
      </c>
      <c r="J2467" s="47">
        <v>46102</v>
      </c>
      <c r="K2467" s="1">
        <v>25</v>
      </c>
      <c r="L2467" t="s">
        <v>4</v>
      </c>
      <c r="M2467" t="s">
        <v>0</v>
      </c>
      <c r="N2467">
        <v>505838</v>
      </c>
      <c r="O2467" t="s">
        <v>485</v>
      </c>
      <c r="P2467" t="s">
        <v>21491</v>
      </c>
      <c r="Q2467">
        <v>0</v>
      </c>
      <c r="R2467">
        <v>1</v>
      </c>
      <c r="S2467">
        <v>0.125</v>
      </c>
      <c r="T2467">
        <v>0.5</v>
      </c>
      <c r="U2467">
        <v>721110</v>
      </c>
      <c r="V2467" t="s">
        <v>28424</v>
      </c>
      <c r="W2467" t="s">
        <v>436</v>
      </c>
      <c r="X2467" s="56">
        <v>77515</v>
      </c>
      <c r="Y2467" t="s">
        <v>21678</v>
      </c>
    </row>
    <row r="2468" spans="1:25" x14ac:dyDescent="0.3">
      <c r="A2468" t="s">
        <v>28425</v>
      </c>
      <c r="B2468" s="47">
        <v>46121</v>
      </c>
      <c r="C2468" s="29">
        <v>1900600.78</v>
      </c>
      <c r="D2468" s="29">
        <v>1955500.33</v>
      </c>
      <c r="E2468" s="29">
        <v>1900600.78</v>
      </c>
      <c r="F2468" s="29">
        <v>54899.55</v>
      </c>
      <c r="G2468" s="29">
        <v>2227643.2000000002</v>
      </c>
      <c r="H2468" s="47">
        <v>45236</v>
      </c>
      <c r="I2468" s="47">
        <v>44950</v>
      </c>
      <c r="J2468" s="47">
        <v>48603</v>
      </c>
      <c r="K2468" s="1">
        <v>10</v>
      </c>
      <c r="L2468" t="s">
        <v>4</v>
      </c>
      <c r="M2468" t="s">
        <v>4</v>
      </c>
      <c r="N2468"/>
      <c r="O2468" t="s">
        <v>485</v>
      </c>
      <c r="P2468" t="s">
        <v>21491</v>
      </c>
      <c r="Q2468">
        <v>0</v>
      </c>
      <c r="R2468">
        <v>1</v>
      </c>
      <c r="S2468">
        <v>0.125</v>
      </c>
      <c r="T2468">
        <v>0.55000000000000004</v>
      </c>
      <c r="U2468">
        <v>423990</v>
      </c>
      <c r="V2468" t="s">
        <v>17843</v>
      </c>
      <c r="W2468" t="s">
        <v>436</v>
      </c>
      <c r="X2468" s="56">
        <v>77086</v>
      </c>
      <c r="Y2468" t="s">
        <v>24389</v>
      </c>
    </row>
    <row r="2469" spans="1:25" x14ac:dyDescent="0.3">
      <c r="A2469" t="s">
        <v>21503</v>
      </c>
      <c r="B2469" s="47">
        <v>46121</v>
      </c>
      <c r="C2469" s="29">
        <v>437189.62</v>
      </c>
      <c r="D2469" s="29">
        <v>448859.95</v>
      </c>
      <c r="E2469" s="29">
        <v>437189.62</v>
      </c>
      <c r="F2469" s="29">
        <v>11670.33</v>
      </c>
      <c r="G2469" s="29">
        <v>490725</v>
      </c>
      <c r="H2469" s="47">
        <v>45309</v>
      </c>
      <c r="I2469" s="47">
        <v>45163</v>
      </c>
      <c r="J2469" s="47">
        <v>49003</v>
      </c>
      <c r="K2469" s="1">
        <v>11</v>
      </c>
      <c r="L2469" t="s">
        <v>0</v>
      </c>
      <c r="M2469" t="s">
        <v>0</v>
      </c>
      <c r="N2469">
        <v>530514</v>
      </c>
      <c r="O2469" t="s">
        <v>485</v>
      </c>
      <c r="P2469" t="s">
        <v>21491</v>
      </c>
      <c r="Q2469">
        <v>0.43</v>
      </c>
      <c r="R2469">
        <v>1</v>
      </c>
      <c r="S2469">
        <v>0.14499999999999999</v>
      </c>
      <c r="T2469">
        <v>0.55000000000000004</v>
      </c>
      <c r="U2469">
        <v>722513</v>
      </c>
      <c r="V2469" t="s">
        <v>28426</v>
      </c>
      <c r="W2469" t="s">
        <v>436</v>
      </c>
      <c r="X2469" s="56">
        <v>77505</v>
      </c>
      <c r="Y2469" t="s">
        <v>21633</v>
      </c>
    </row>
    <row r="2470" spans="1:25" x14ac:dyDescent="0.3">
      <c r="A2470" t="s">
        <v>14633</v>
      </c>
      <c r="B2470" s="47">
        <v>46121</v>
      </c>
      <c r="C2470" s="29">
        <v>14980.27</v>
      </c>
      <c r="D2470" s="29">
        <v>15022.76</v>
      </c>
      <c r="E2470" s="29">
        <v>14980.27</v>
      </c>
      <c r="F2470" s="29">
        <v>42.49</v>
      </c>
      <c r="G2470" s="29">
        <v>119700</v>
      </c>
      <c r="H2470" s="47">
        <v>45182</v>
      </c>
      <c r="I2470" s="47">
        <v>45168</v>
      </c>
      <c r="J2470" s="47">
        <v>48821</v>
      </c>
      <c r="K2470" s="1">
        <v>10</v>
      </c>
      <c r="L2470" t="s">
        <v>4</v>
      </c>
      <c r="M2470" t="s">
        <v>0</v>
      </c>
      <c r="N2470">
        <v>530456</v>
      </c>
      <c r="O2470" t="s">
        <v>485</v>
      </c>
      <c r="P2470" t="s">
        <v>21491</v>
      </c>
      <c r="Q2470">
        <v>3.105</v>
      </c>
      <c r="R2470">
        <v>1</v>
      </c>
      <c r="S2470">
        <v>0.14499999999999999</v>
      </c>
      <c r="T2470">
        <v>0</v>
      </c>
      <c r="U2470">
        <v>561720</v>
      </c>
      <c r="V2470" t="s">
        <v>17920</v>
      </c>
      <c r="W2470" t="s">
        <v>437</v>
      </c>
      <c r="X2470" s="56">
        <v>19605</v>
      </c>
      <c r="Y2470" t="s">
        <v>21562</v>
      </c>
    </row>
    <row r="2471" spans="1:25" x14ac:dyDescent="0.3">
      <c r="A2471" t="s">
        <v>22274</v>
      </c>
      <c r="B2471" s="47">
        <v>46121</v>
      </c>
      <c r="C2471" s="29">
        <v>120743.33</v>
      </c>
      <c r="D2471" s="29">
        <v>122689.60000000001</v>
      </c>
      <c r="E2471" s="29">
        <v>120743.33</v>
      </c>
      <c r="F2471" s="29">
        <v>1946.27</v>
      </c>
      <c r="G2471" s="29">
        <v>131250</v>
      </c>
      <c r="H2471" s="47">
        <v>45562</v>
      </c>
      <c r="I2471" s="47">
        <v>45524</v>
      </c>
      <c r="J2471" s="47">
        <v>49176</v>
      </c>
      <c r="K2471" s="1">
        <v>10</v>
      </c>
      <c r="L2471" t="s">
        <v>4</v>
      </c>
      <c r="M2471" t="s">
        <v>0</v>
      </c>
      <c r="N2471">
        <v>540141</v>
      </c>
      <c r="O2471" t="s">
        <v>485</v>
      </c>
      <c r="P2471" t="s">
        <v>21491</v>
      </c>
      <c r="Q2471">
        <v>0</v>
      </c>
      <c r="R2471">
        <v>1</v>
      </c>
      <c r="S2471">
        <v>0.125</v>
      </c>
      <c r="T2471">
        <v>0</v>
      </c>
      <c r="U2471">
        <v>441340</v>
      </c>
      <c r="V2471" t="s">
        <v>28427</v>
      </c>
      <c r="W2471" t="s">
        <v>438</v>
      </c>
      <c r="X2471" s="56" t="s">
        <v>28428</v>
      </c>
      <c r="Y2471" t="s">
        <v>27433</v>
      </c>
    </row>
    <row r="2472" spans="1:25" x14ac:dyDescent="0.3">
      <c r="A2472" t="s">
        <v>21547</v>
      </c>
      <c r="B2472" s="47">
        <v>46121</v>
      </c>
      <c r="C2472" s="29">
        <v>3400482.65</v>
      </c>
      <c r="D2472" s="29">
        <v>3413144.59</v>
      </c>
      <c r="E2472" s="29">
        <v>3400482.65</v>
      </c>
      <c r="F2472" s="29">
        <v>12661.94</v>
      </c>
      <c r="G2472" s="29">
        <v>3750000</v>
      </c>
      <c r="H2472" s="47">
        <v>45587</v>
      </c>
      <c r="I2472" s="47">
        <v>45551</v>
      </c>
      <c r="J2472" s="47">
        <v>49203</v>
      </c>
      <c r="K2472" s="1">
        <v>10</v>
      </c>
      <c r="L2472" t="s">
        <v>4</v>
      </c>
      <c r="M2472" t="s">
        <v>0</v>
      </c>
      <c r="N2472">
        <v>530680</v>
      </c>
      <c r="O2472" t="s">
        <v>485</v>
      </c>
      <c r="P2472" t="s">
        <v>21491</v>
      </c>
      <c r="Q2472">
        <v>1.91</v>
      </c>
      <c r="R2472">
        <v>1</v>
      </c>
      <c r="S2472">
        <v>0.16500000000000001</v>
      </c>
      <c r="T2472">
        <v>0.55000000000000004</v>
      </c>
      <c r="U2472">
        <v>541214</v>
      </c>
      <c r="V2472" t="s">
        <v>22119</v>
      </c>
      <c r="W2472" t="s">
        <v>444</v>
      </c>
      <c r="X2472" s="56">
        <v>1915</v>
      </c>
      <c r="Y2472" t="s">
        <v>21550</v>
      </c>
    </row>
    <row r="2473" spans="1:25" x14ac:dyDescent="0.3">
      <c r="A2473" t="s">
        <v>1990</v>
      </c>
      <c r="B2473" s="47">
        <v>46121</v>
      </c>
      <c r="C2473" s="29">
        <v>324.68</v>
      </c>
      <c r="D2473" s="29">
        <v>310.19</v>
      </c>
      <c r="E2473" s="29">
        <v>304.68</v>
      </c>
      <c r="F2473" s="29">
        <v>5.51</v>
      </c>
      <c r="G2473" s="29">
        <v>25500</v>
      </c>
      <c r="H2473" s="47">
        <v>42404</v>
      </c>
      <c r="I2473" s="47">
        <v>42368</v>
      </c>
      <c r="J2473" s="47">
        <v>46021</v>
      </c>
      <c r="K2473" s="1">
        <v>10</v>
      </c>
      <c r="L2473" t="s">
        <v>4</v>
      </c>
      <c r="M2473" t="s">
        <v>0</v>
      </c>
      <c r="N2473">
        <v>522244</v>
      </c>
      <c r="O2473" t="s">
        <v>485</v>
      </c>
      <c r="P2473" t="s">
        <v>21491</v>
      </c>
      <c r="Q2473">
        <v>0</v>
      </c>
      <c r="R2473">
        <v>1</v>
      </c>
      <c r="S2473">
        <v>0.125</v>
      </c>
      <c r="T2473">
        <v>0</v>
      </c>
      <c r="U2473">
        <v>236118</v>
      </c>
      <c r="V2473" t="s">
        <v>18081</v>
      </c>
      <c r="W2473" t="s">
        <v>458</v>
      </c>
      <c r="X2473" s="56">
        <v>44133</v>
      </c>
      <c r="Y2473" t="s">
        <v>22200</v>
      </c>
    </row>
    <row r="2474" spans="1:25" x14ac:dyDescent="0.3">
      <c r="A2474" t="s">
        <v>22755</v>
      </c>
      <c r="B2474" s="47">
        <v>46121</v>
      </c>
      <c r="C2474" s="29">
        <v>48697.93</v>
      </c>
      <c r="D2474" s="29">
        <v>42411.67</v>
      </c>
      <c r="E2474" s="29">
        <v>42411.67</v>
      </c>
      <c r="F2474" s="29">
        <v>0</v>
      </c>
      <c r="G2474" s="29">
        <v>318750</v>
      </c>
      <c r="H2474" s="47">
        <v>42824</v>
      </c>
      <c r="I2474" s="47">
        <v>42814</v>
      </c>
      <c r="J2474" s="47">
        <v>46466</v>
      </c>
      <c r="K2474" s="1">
        <v>10</v>
      </c>
      <c r="L2474" t="s">
        <v>4</v>
      </c>
      <c r="M2474" t="s">
        <v>0</v>
      </c>
      <c r="N2474">
        <v>522405</v>
      </c>
      <c r="O2474" t="s">
        <v>485</v>
      </c>
      <c r="P2474" t="s">
        <v>21491</v>
      </c>
      <c r="Q2474">
        <v>0</v>
      </c>
      <c r="R2474">
        <v>1</v>
      </c>
      <c r="S2474">
        <v>0.125</v>
      </c>
      <c r="T2474">
        <v>0.54600000000000004</v>
      </c>
      <c r="U2474">
        <v>424810</v>
      </c>
      <c r="V2474" t="s">
        <v>28429</v>
      </c>
      <c r="W2474" t="s">
        <v>437</v>
      </c>
      <c r="X2474" s="56">
        <v>18219</v>
      </c>
      <c r="Y2474" t="s">
        <v>21983</v>
      </c>
    </row>
    <row r="2475" spans="1:25" x14ac:dyDescent="0.3">
      <c r="A2475" t="s">
        <v>28430</v>
      </c>
      <c r="B2475" s="47">
        <v>46121</v>
      </c>
      <c r="C2475" s="29">
        <v>1456740.76</v>
      </c>
      <c r="D2475" s="29">
        <v>1462695.79</v>
      </c>
      <c r="E2475" s="29">
        <v>1456740.76</v>
      </c>
      <c r="F2475" s="29">
        <v>5955.03</v>
      </c>
      <c r="G2475" s="29">
        <v>1725000</v>
      </c>
      <c r="H2475" s="47">
        <v>45698</v>
      </c>
      <c r="I2475" s="47">
        <v>45688</v>
      </c>
      <c r="J2475" s="47">
        <v>49340</v>
      </c>
      <c r="K2475" s="1">
        <v>10</v>
      </c>
      <c r="L2475" t="s">
        <v>4</v>
      </c>
      <c r="M2475" t="s">
        <v>4</v>
      </c>
      <c r="N2475"/>
      <c r="O2475" t="s">
        <v>485</v>
      </c>
      <c r="P2475" t="s">
        <v>21491</v>
      </c>
      <c r="Q2475">
        <v>0</v>
      </c>
      <c r="R2475">
        <v>1</v>
      </c>
      <c r="S2475">
        <v>0.14499999999999999</v>
      </c>
      <c r="T2475">
        <v>0.55000000000000004</v>
      </c>
      <c r="U2475">
        <v>488410</v>
      </c>
      <c r="V2475" t="s">
        <v>21804</v>
      </c>
      <c r="W2475" t="s">
        <v>450</v>
      </c>
      <c r="X2475" s="56">
        <v>56303</v>
      </c>
      <c r="Y2475" t="s">
        <v>21526</v>
      </c>
    </row>
    <row r="2476" spans="1:25" x14ac:dyDescent="0.3">
      <c r="A2476" t="s">
        <v>21615</v>
      </c>
      <c r="B2476" s="47">
        <v>46121</v>
      </c>
      <c r="C2476" s="29">
        <v>1913802.6</v>
      </c>
      <c r="D2476" s="29">
        <v>1926395.35</v>
      </c>
      <c r="E2476" s="29">
        <v>1913802.6</v>
      </c>
      <c r="F2476" s="29">
        <v>12592.75</v>
      </c>
      <c r="G2476" s="29">
        <v>1989963.57</v>
      </c>
      <c r="H2476" s="47">
        <v>44845</v>
      </c>
      <c r="I2476" s="47">
        <v>44354</v>
      </c>
      <c r="J2476" s="47">
        <v>53850</v>
      </c>
      <c r="K2476" s="1">
        <v>26</v>
      </c>
      <c r="L2476" t="s">
        <v>4</v>
      </c>
      <c r="M2476" t="s">
        <v>0</v>
      </c>
      <c r="N2476">
        <v>530323</v>
      </c>
      <c r="O2476" t="s">
        <v>485</v>
      </c>
      <c r="P2476" t="s">
        <v>21491</v>
      </c>
      <c r="Q2476">
        <v>1.03</v>
      </c>
      <c r="R2476">
        <v>1</v>
      </c>
      <c r="S2476">
        <v>0.14499999999999999</v>
      </c>
      <c r="T2476">
        <v>0</v>
      </c>
      <c r="U2476">
        <v>811192</v>
      </c>
      <c r="V2476" t="s">
        <v>21794</v>
      </c>
      <c r="W2476" t="s">
        <v>458</v>
      </c>
      <c r="X2476" s="56">
        <v>45238</v>
      </c>
      <c r="Y2476" t="s">
        <v>21550</v>
      </c>
    </row>
    <row r="2477" spans="1:25" x14ac:dyDescent="0.3">
      <c r="A2477" t="s">
        <v>21547</v>
      </c>
      <c r="B2477" s="47">
        <v>46121</v>
      </c>
      <c r="C2477" s="29">
        <v>81803.11</v>
      </c>
      <c r="D2477" s="29">
        <v>82093.740000000005</v>
      </c>
      <c r="E2477" s="29">
        <v>81803.11</v>
      </c>
      <c r="F2477" s="29">
        <v>290.63</v>
      </c>
      <c r="G2477" s="29">
        <v>85000</v>
      </c>
      <c r="H2477" s="47">
        <v>45841</v>
      </c>
      <c r="I2477" s="47">
        <v>45807</v>
      </c>
      <c r="J2477" s="47">
        <v>49459</v>
      </c>
      <c r="K2477" s="1">
        <v>10</v>
      </c>
      <c r="L2477" t="s">
        <v>4</v>
      </c>
      <c r="M2477" t="s">
        <v>0</v>
      </c>
      <c r="N2477">
        <v>531000</v>
      </c>
      <c r="O2477" t="s">
        <v>485</v>
      </c>
      <c r="P2477" t="s">
        <v>21491</v>
      </c>
      <c r="Q2477">
        <v>5.335</v>
      </c>
      <c r="R2477">
        <v>1</v>
      </c>
      <c r="S2477">
        <v>0.16500000000000001</v>
      </c>
      <c r="T2477">
        <v>0.55000000000000004</v>
      </c>
      <c r="U2477">
        <v>541219</v>
      </c>
      <c r="V2477" t="s">
        <v>24969</v>
      </c>
      <c r="W2477" t="s">
        <v>438</v>
      </c>
      <c r="X2477" s="56" t="s">
        <v>28431</v>
      </c>
      <c r="Y2477" t="s">
        <v>21531</v>
      </c>
    </row>
    <row r="2478" spans="1:25" x14ac:dyDescent="0.3">
      <c r="A2478" t="s">
        <v>17098</v>
      </c>
      <c r="B2478" s="47">
        <v>46121</v>
      </c>
      <c r="C2478" s="29">
        <v>214373.29</v>
      </c>
      <c r="D2478" s="29">
        <v>216156.55</v>
      </c>
      <c r="E2478" s="29">
        <v>214373.29</v>
      </c>
      <c r="F2478" s="29">
        <v>1783.26</v>
      </c>
      <c r="G2478" s="29">
        <v>220500</v>
      </c>
      <c r="H2478" s="47">
        <v>45876</v>
      </c>
      <c r="I2478" s="47">
        <v>45845</v>
      </c>
      <c r="J2478" s="47">
        <v>49497</v>
      </c>
      <c r="K2478" s="1">
        <v>10</v>
      </c>
      <c r="L2478" t="s">
        <v>4</v>
      </c>
      <c r="M2478" t="s">
        <v>0</v>
      </c>
      <c r="N2478">
        <v>530935</v>
      </c>
      <c r="O2478" t="s">
        <v>485</v>
      </c>
      <c r="P2478" t="s">
        <v>21491</v>
      </c>
      <c r="Q2478">
        <v>2.835</v>
      </c>
      <c r="R2478">
        <v>1</v>
      </c>
      <c r="S2478">
        <v>0.16500000000000001</v>
      </c>
      <c r="T2478">
        <v>0.55000000000000004</v>
      </c>
      <c r="U2478">
        <v>722513</v>
      </c>
      <c r="V2478" t="s">
        <v>18182</v>
      </c>
      <c r="W2478" t="s">
        <v>450</v>
      </c>
      <c r="X2478" s="56" t="s">
        <v>28432</v>
      </c>
      <c r="Y2478" t="s">
        <v>21562</v>
      </c>
    </row>
    <row r="2479" spans="1:25" x14ac:dyDescent="0.3">
      <c r="A2479" t="s">
        <v>2000</v>
      </c>
      <c r="B2479" s="47">
        <v>46121</v>
      </c>
      <c r="C2479" s="29">
        <v>766570.81</v>
      </c>
      <c r="D2479" s="29">
        <v>769662.35</v>
      </c>
      <c r="E2479" s="29">
        <v>766570.81</v>
      </c>
      <c r="F2479" s="29">
        <v>3091.54</v>
      </c>
      <c r="G2479" s="29">
        <v>776250</v>
      </c>
      <c r="H2479" s="47">
        <v>45926</v>
      </c>
      <c r="I2479" s="47">
        <v>45902</v>
      </c>
      <c r="J2479" s="47">
        <v>49554</v>
      </c>
      <c r="K2479" s="1">
        <v>10</v>
      </c>
      <c r="L2479" t="s">
        <v>4</v>
      </c>
      <c r="M2479" t="s">
        <v>0</v>
      </c>
      <c r="N2479">
        <v>530957</v>
      </c>
      <c r="O2479" t="s">
        <v>485</v>
      </c>
      <c r="P2479" t="s">
        <v>21491</v>
      </c>
      <c r="Q2479">
        <v>0.73</v>
      </c>
      <c r="R2479">
        <v>1</v>
      </c>
      <c r="S2479">
        <v>0.16500000000000001</v>
      </c>
      <c r="T2479">
        <v>0.55000000000000004</v>
      </c>
      <c r="U2479">
        <v>524210</v>
      </c>
      <c r="V2479" t="s">
        <v>23646</v>
      </c>
      <c r="W2479" t="s">
        <v>460</v>
      </c>
      <c r="X2479" s="56" t="s">
        <v>28433</v>
      </c>
      <c r="Y2479" t="s">
        <v>21588</v>
      </c>
    </row>
    <row r="2480" spans="1:25" x14ac:dyDescent="0.3">
      <c r="A2480" t="s">
        <v>2031</v>
      </c>
      <c r="B2480" s="47">
        <v>46121</v>
      </c>
      <c r="C2480" s="29">
        <v>111868.9</v>
      </c>
      <c r="D2480" s="29">
        <v>111946.16</v>
      </c>
      <c r="E2480" s="29">
        <v>111868.9</v>
      </c>
      <c r="F2480" s="29">
        <v>77.260000000000005</v>
      </c>
      <c r="G2480" s="29">
        <v>206250</v>
      </c>
      <c r="H2480" s="47">
        <v>44069</v>
      </c>
      <c r="I2480" s="47">
        <v>44042</v>
      </c>
      <c r="J2480" s="47">
        <v>47694</v>
      </c>
      <c r="K2480" s="1">
        <v>10</v>
      </c>
      <c r="L2480" t="s">
        <v>4</v>
      </c>
      <c r="M2480" t="s">
        <v>0</v>
      </c>
      <c r="N2480">
        <v>522627</v>
      </c>
      <c r="O2480" t="s">
        <v>485</v>
      </c>
      <c r="P2480" t="s">
        <v>21491</v>
      </c>
      <c r="Q2480">
        <v>0</v>
      </c>
      <c r="R2480">
        <v>1</v>
      </c>
      <c r="S2480">
        <v>0.125</v>
      </c>
      <c r="T2480">
        <v>0.55000000000000004</v>
      </c>
      <c r="U2480">
        <v>561990</v>
      </c>
      <c r="V2480" t="s">
        <v>24275</v>
      </c>
      <c r="W2480" t="s">
        <v>456</v>
      </c>
      <c r="X2480" s="56">
        <v>10580</v>
      </c>
      <c r="Y2480" t="s">
        <v>22023</v>
      </c>
    </row>
    <row r="2481" spans="1:25" x14ac:dyDescent="0.3">
      <c r="A2481" t="s">
        <v>22338</v>
      </c>
      <c r="B2481" s="47">
        <v>46121</v>
      </c>
      <c r="C2481" s="29">
        <v>2587.25</v>
      </c>
      <c r="D2481" s="29">
        <v>2601.39</v>
      </c>
      <c r="E2481" s="29">
        <v>2587.25</v>
      </c>
      <c r="F2481" s="29">
        <v>14.14</v>
      </c>
      <c r="G2481" s="29">
        <v>187500</v>
      </c>
      <c r="H2481" s="47">
        <v>42457</v>
      </c>
      <c r="I2481" s="47">
        <v>42423</v>
      </c>
      <c r="J2481" s="47">
        <v>46082</v>
      </c>
      <c r="K2481" s="1">
        <v>10</v>
      </c>
      <c r="L2481" t="s">
        <v>4</v>
      </c>
      <c r="M2481" t="s">
        <v>0</v>
      </c>
      <c r="N2481">
        <v>522268</v>
      </c>
      <c r="O2481" t="s">
        <v>485</v>
      </c>
      <c r="P2481" t="s">
        <v>21491</v>
      </c>
      <c r="Q2481">
        <v>0</v>
      </c>
      <c r="R2481">
        <v>2.6269999999999998</v>
      </c>
      <c r="S2481">
        <v>0.125</v>
      </c>
      <c r="T2481">
        <v>0.47299999999999998</v>
      </c>
      <c r="U2481">
        <v>312120</v>
      </c>
      <c r="V2481" t="s">
        <v>17983</v>
      </c>
      <c r="W2481" t="s">
        <v>442</v>
      </c>
      <c r="X2481" s="56">
        <v>94110</v>
      </c>
      <c r="Y2481" t="s">
        <v>24204</v>
      </c>
    </row>
    <row r="2482" spans="1:25" x14ac:dyDescent="0.3">
      <c r="A2482" t="s">
        <v>21578</v>
      </c>
      <c r="B2482" s="47">
        <v>46121</v>
      </c>
      <c r="C2482" s="29">
        <v>3114.93</v>
      </c>
      <c r="D2482" s="29">
        <v>3119.21</v>
      </c>
      <c r="E2482" s="29">
        <v>3114.93</v>
      </c>
      <c r="F2482" s="29">
        <v>4.28</v>
      </c>
      <c r="G2482" s="29">
        <v>248724.82</v>
      </c>
      <c r="H2482" s="47">
        <v>42566</v>
      </c>
      <c r="I2482" s="47">
        <v>42487</v>
      </c>
      <c r="J2482" s="47">
        <v>46139</v>
      </c>
      <c r="K2482" s="1">
        <v>10</v>
      </c>
      <c r="L2482" t="s">
        <v>4</v>
      </c>
      <c r="M2482" t="s">
        <v>0</v>
      </c>
      <c r="N2482">
        <v>522317</v>
      </c>
      <c r="O2482" t="s">
        <v>485</v>
      </c>
      <c r="P2482" t="s">
        <v>21491</v>
      </c>
      <c r="Q2482">
        <v>0</v>
      </c>
      <c r="R2482">
        <v>1</v>
      </c>
      <c r="S2482">
        <v>0.125</v>
      </c>
      <c r="T2482">
        <v>0.47299999999999998</v>
      </c>
      <c r="U2482">
        <v>445310</v>
      </c>
      <c r="V2482" t="s">
        <v>25729</v>
      </c>
      <c r="W2482" t="s">
        <v>449</v>
      </c>
      <c r="X2482" s="56">
        <v>60008</v>
      </c>
      <c r="Y2482" t="s">
        <v>21614</v>
      </c>
    </row>
    <row r="2483" spans="1:25" x14ac:dyDescent="0.3">
      <c r="A2483" t="s">
        <v>22201</v>
      </c>
      <c r="B2483" s="47">
        <v>46121</v>
      </c>
      <c r="C2483" s="29">
        <v>205043.39</v>
      </c>
      <c r="D2483" s="29">
        <v>208399.5</v>
      </c>
      <c r="E2483" s="29">
        <v>205043.39</v>
      </c>
      <c r="F2483" s="29">
        <v>3356.11</v>
      </c>
      <c r="G2483" s="29">
        <v>210000</v>
      </c>
      <c r="H2483" s="47">
        <v>45841</v>
      </c>
      <c r="I2483" s="47">
        <v>45832</v>
      </c>
      <c r="J2483" s="47">
        <v>49487</v>
      </c>
      <c r="K2483" s="1">
        <v>10</v>
      </c>
      <c r="L2483" t="s">
        <v>0</v>
      </c>
      <c r="M2483" t="s">
        <v>0</v>
      </c>
      <c r="N2483">
        <v>530868</v>
      </c>
      <c r="O2483" t="s">
        <v>485</v>
      </c>
      <c r="P2483" t="s">
        <v>21491</v>
      </c>
      <c r="Q2483">
        <v>0</v>
      </c>
      <c r="R2483">
        <v>1</v>
      </c>
      <c r="S2483">
        <v>0.14499999999999999</v>
      </c>
      <c r="T2483">
        <v>0.55000000000000004</v>
      </c>
      <c r="U2483">
        <v>236115</v>
      </c>
      <c r="V2483" t="s">
        <v>17903</v>
      </c>
      <c r="W2483" t="s">
        <v>442</v>
      </c>
      <c r="X2483" s="56" t="s">
        <v>28434</v>
      </c>
      <c r="Y2483" t="s">
        <v>21635</v>
      </c>
    </row>
    <row r="2484" spans="1:25" x14ac:dyDescent="0.3">
      <c r="A2484" t="s">
        <v>1990</v>
      </c>
      <c r="B2484" s="47">
        <v>46121</v>
      </c>
      <c r="C2484" s="29">
        <v>4262.76</v>
      </c>
      <c r="D2484" s="29">
        <v>4289.84</v>
      </c>
      <c r="E2484" s="29">
        <v>4262.76</v>
      </c>
      <c r="F2484" s="29">
        <v>27.08</v>
      </c>
      <c r="G2484" s="29">
        <v>348750</v>
      </c>
      <c r="H2484" s="47">
        <v>42368</v>
      </c>
      <c r="I2484" s="47">
        <v>42256</v>
      </c>
      <c r="J2484" s="47">
        <v>46090</v>
      </c>
      <c r="K2484" s="1">
        <v>11</v>
      </c>
      <c r="L2484" t="s">
        <v>4</v>
      </c>
      <c r="M2484" t="s">
        <v>0</v>
      </c>
      <c r="N2484">
        <v>522242</v>
      </c>
      <c r="O2484" t="s">
        <v>485</v>
      </c>
      <c r="P2484" t="s">
        <v>21491</v>
      </c>
      <c r="Q2484">
        <v>0</v>
      </c>
      <c r="R2484">
        <v>1</v>
      </c>
      <c r="S2484">
        <v>0.125</v>
      </c>
      <c r="T2484">
        <v>0.51900000000000002</v>
      </c>
      <c r="U2484">
        <v>722513</v>
      </c>
      <c r="V2484" t="s">
        <v>23438</v>
      </c>
      <c r="W2484" t="s">
        <v>461</v>
      </c>
      <c r="X2484" s="56">
        <v>50309</v>
      </c>
      <c r="Y2484" t="s">
        <v>22357</v>
      </c>
    </row>
    <row r="2485" spans="1:25" x14ac:dyDescent="0.3">
      <c r="A2485" t="s">
        <v>2058</v>
      </c>
      <c r="B2485" s="47">
        <v>46121</v>
      </c>
      <c r="C2485" s="29">
        <v>359963.21</v>
      </c>
      <c r="D2485" s="29">
        <v>361326.36</v>
      </c>
      <c r="E2485" s="29">
        <v>359963.21</v>
      </c>
      <c r="F2485" s="29">
        <v>1363.15</v>
      </c>
      <c r="G2485" s="29">
        <v>360000</v>
      </c>
      <c r="H2485" s="47">
        <v>46013</v>
      </c>
      <c r="I2485" s="47">
        <v>45985</v>
      </c>
      <c r="J2485" s="47">
        <v>49637</v>
      </c>
      <c r="K2485" s="1">
        <v>10</v>
      </c>
      <c r="L2485" t="s">
        <v>4</v>
      </c>
      <c r="M2485" t="s">
        <v>0</v>
      </c>
      <c r="N2485">
        <v>531047</v>
      </c>
      <c r="O2485" t="s">
        <v>485</v>
      </c>
      <c r="P2485" t="s">
        <v>21491</v>
      </c>
      <c r="Q2485">
        <v>2.2749999999999999</v>
      </c>
      <c r="R2485">
        <v>1</v>
      </c>
      <c r="S2485">
        <v>0.16500000000000001</v>
      </c>
      <c r="T2485">
        <v>0.55000000000000004</v>
      </c>
      <c r="U2485">
        <v>722511</v>
      </c>
      <c r="V2485" t="s">
        <v>28435</v>
      </c>
      <c r="W2485" t="s">
        <v>465</v>
      </c>
      <c r="X2485" s="56" t="s">
        <v>28436</v>
      </c>
      <c r="Y2485" t="s">
        <v>22012</v>
      </c>
    </row>
    <row r="2486" spans="1:25" x14ac:dyDescent="0.3">
      <c r="A2486" t="s">
        <v>14632</v>
      </c>
      <c r="B2486" s="47">
        <v>46121</v>
      </c>
      <c r="C2486" s="29">
        <v>859.49</v>
      </c>
      <c r="D2486" s="29">
        <v>851.41</v>
      </c>
      <c r="E2486" s="29">
        <v>839.49</v>
      </c>
      <c r="F2486" s="29">
        <v>11.92</v>
      </c>
      <c r="G2486" s="29">
        <v>106250</v>
      </c>
      <c r="H2486" s="47">
        <v>42429</v>
      </c>
      <c r="I2486" s="47">
        <v>42404</v>
      </c>
      <c r="J2486" s="47">
        <v>46082</v>
      </c>
      <c r="K2486" s="1">
        <v>10</v>
      </c>
      <c r="L2486" t="s">
        <v>4</v>
      </c>
      <c r="M2486" t="s">
        <v>0</v>
      </c>
      <c r="N2486">
        <v>509811</v>
      </c>
      <c r="O2486" t="s">
        <v>485</v>
      </c>
      <c r="P2486" t="s">
        <v>21491</v>
      </c>
      <c r="Q2486">
        <v>1.105</v>
      </c>
      <c r="R2486">
        <v>2.75</v>
      </c>
      <c r="S2486">
        <v>0.14499999999999999</v>
      </c>
      <c r="T2486">
        <v>0</v>
      </c>
      <c r="U2486">
        <v>713940</v>
      </c>
      <c r="V2486" t="s">
        <v>18347</v>
      </c>
      <c r="W2486" t="s">
        <v>442</v>
      </c>
      <c r="X2486" s="56">
        <v>84612</v>
      </c>
      <c r="Y2486" t="s">
        <v>21755</v>
      </c>
    </row>
    <row r="2487" spans="1:25" x14ac:dyDescent="0.3">
      <c r="A2487" t="s">
        <v>20660</v>
      </c>
      <c r="B2487" s="47">
        <v>46121</v>
      </c>
      <c r="C2487" s="29">
        <v>1088.0899999999999</v>
      </c>
      <c r="D2487" s="29">
        <v>1082.18</v>
      </c>
      <c r="E2487" s="29">
        <v>1068.0899999999999</v>
      </c>
      <c r="F2487" s="29">
        <v>14.09</v>
      </c>
      <c r="G2487" s="29">
        <v>85000</v>
      </c>
      <c r="H2487" s="47">
        <v>42447</v>
      </c>
      <c r="I2487" s="47">
        <v>42433</v>
      </c>
      <c r="J2487" s="47">
        <v>46085</v>
      </c>
      <c r="K2487" s="1">
        <v>10</v>
      </c>
      <c r="L2487" t="s">
        <v>4</v>
      </c>
      <c r="M2487" t="s">
        <v>0</v>
      </c>
      <c r="N2487">
        <v>522272</v>
      </c>
      <c r="O2487" t="s">
        <v>485</v>
      </c>
      <c r="P2487" t="s">
        <v>21491</v>
      </c>
      <c r="Q2487">
        <v>0</v>
      </c>
      <c r="R2487">
        <v>1</v>
      </c>
      <c r="S2487">
        <v>0.125</v>
      </c>
      <c r="T2487">
        <v>0</v>
      </c>
      <c r="U2487">
        <v>721110</v>
      </c>
      <c r="V2487" t="s">
        <v>18590</v>
      </c>
      <c r="W2487" t="s">
        <v>438</v>
      </c>
      <c r="X2487" s="56">
        <v>32907</v>
      </c>
      <c r="Y2487" t="s">
        <v>22200</v>
      </c>
    </row>
    <row r="2488" spans="1:25" x14ac:dyDescent="0.3">
      <c r="A2488" t="s">
        <v>2058</v>
      </c>
      <c r="B2488" s="47">
        <v>46121</v>
      </c>
      <c r="C2488" s="29">
        <v>1199.82</v>
      </c>
      <c r="D2488" s="29">
        <v>1192.52</v>
      </c>
      <c r="E2488" s="29">
        <v>1179.82</v>
      </c>
      <c r="F2488" s="29">
        <v>12.7</v>
      </c>
      <c r="G2488" s="29">
        <v>101250</v>
      </c>
      <c r="H2488" s="47">
        <v>42480</v>
      </c>
      <c r="I2488" s="47">
        <v>42450</v>
      </c>
      <c r="J2488" s="47">
        <v>46102</v>
      </c>
      <c r="K2488" s="1">
        <v>10</v>
      </c>
      <c r="L2488" t="s">
        <v>4</v>
      </c>
      <c r="M2488" t="s">
        <v>0</v>
      </c>
      <c r="N2488">
        <v>522291</v>
      </c>
      <c r="O2488" t="s">
        <v>485</v>
      </c>
      <c r="P2488" t="s">
        <v>21491</v>
      </c>
      <c r="Q2488">
        <v>0</v>
      </c>
      <c r="R2488">
        <v>1</v>
      </c>
      <c r="S2488">
        <v>0.125</v>
      </c>
      <c r="T2488">
        <v>0.47299999999999998</v>
      </c>
      <c r="U2488">
        <v>812210</v>
      </c>
      <c r="V2488" t="s">
        <v>22450</v>
      </c>
      <c r="W2488" t="s">
        <v>437</v>
      </c>
      <c r="X2488" s="56">
        <v>17110</v>
      </c>
      <c r="Y2488" t="s">
        <v>22200</v>
      </c>
    </row>
    <row r="2489" spans="1:25" x14ac:dyDescent="0.3">
      <c r="A2489" t="s">
        <v>26516</v>
      </c>
      <c r="B2489" s="47">
        <v>46121</v>
      </c>
      <c r="C2489" s="29">
        <v>1534.52</v>
      </c>
      <c r="D2489" s="29">
        <v>1535.7</v>
      </c>
      <c r="E2489" s="29">
        <v>1534.52</v>
      </c>
      <c r="F2489" s="29">
        <v>1.18</v>
      </c>
      <c r="G2489" s="29">
        <v>63750</v>
      </c>
      <c r="H2489" s="47">
        <v>42467</v>
      </c>
      <c r="I2489" s="47">
        <v>42439</v>
      </c>
      <c r="J2489" s="47">
        <v>46091</v>
      </c>
      <c r="K2489" s="1">
        <v>10</v>
      </c>
      <c r="L2489" t="s">
        <v>4</v>
      </c>
      <c r="M2489" t="s">
        <v>0</v>
      </c>
      <c r="N2489">
        <v>522272</v>
      </c>
      <c r="O2489" t="s">
        <v>485</v>
      </c>
      <c r="P2489" t="s">
        <v>21491</v>
      </c>
      <c r="Q2489">
        <v>0</v>
      </c>
      <c r="R2489">
        <v>1</v>
      </c>
      <c r="S2489">
        <v>0.125</v>
      </c>
      <c r="T2489">
        <v>0</v>
      </c>
      <c r="U2489">
        <v>541511</v>
      </c>
      <c r="V2489" t="s">
        <v>25828</v>
      </c>
      <c r="W2489" t="s">
        <v>442</v>
      </c>
      <c r="X2489" s="56">
        <v>92653</v>
      </c>
      <c r="Y2489" t="s">
        <v>22087</v>
      </c>
    </row>
    <row r="2490" spans="1:25" x14ac:dyDescent="0.3">
      <c r="A2490" t="s">
        <v>2031</v>
      </c>
      <c r="B2490" s="47">
        <v>46121</v>
      </c>
      <c r="C2490" s="29">
        <v>192770.64</v>
      </c>
      <c r="D2490" s="29">
        <v>192897.9</v>
      </c>
      <c r="E2490" s="29">
        <v>192770.64</v>
      </c>
      <c r="F2490" s="29">
        <v>127.26</v>
      </c>
      <c r="G2490" s="29">
        <v>315000</v>
      </c>
      <c r="H2490" s="47">
        <v>44314</v>
      </c>
      <c r="I2490" s="47">
        <v>44300</v>
      </c>
      <c r="J2490" s="47">
        <v>47952</v>
      </c>
      <c r="K2490" s="1">
        <v>10</v>
      </c>
      <c r="L2490" t="s">
        <v>4</v>
      </c>
      <c r="M2490" t="s">
        <v>0</v>
      </c>
      <c r="N2490">
        <v>510797</v>
      </c>
      <c r="O2490" t="s">
        <v>485</v>
      </c>
      <c r="P2490" t="s">
        <v>21491</v>
      </c>
      <c r="Q2490">
        <v>1.48</v>
      </c>
      <c r="R2490">
        <v>1</v>
      </c>
      <c r="S2490">
        <v>0.14499999999999999</v>
      </c>
      <c r="T2490">
        <v>0</v>
      </c>
      <c r="U2490">
        <v>541110</v>
      </c>
      <c r="V2490" t="s">
        <v>17812</v>
      </c>
      <c r="W2490" t="s">
        <v>439</v>
      </c>
      <c r="X2490" s="56">
        <v>73020</v>
      </c>
      <c r="Y2490" t="s">
        <v>21588</v>
      </c>
    </row>
    <row r="2491" spans="1:25" x14ac:dyDescent="0.3">
      <c r="A2491" t="s">
        <v>24862</v>
      </c>
      <c r="B2491" s="47">
        <v>46121</v>
      </c>
      <c r="C2491" s="29">
        <v>1381006.62</v>
      </c>
      <c r="D2491" s="29">
        <v>1379935.1</v>
      </c>
      <c r="E2491" s="29">
        <v>1379935.1</v>
      </c>
      <c r="F2491" s="29">
        <v>0</v>
      </c>
      <c r="G2491" s="29">
        <v>1637100</v>
      </c>
      <c r="H2491" s="47">
        <v>44419</v>
      </c>
      <c r="I2491" s="47">
        <v>44253</v>
      </c>
      <c r="J2491" s="47">
        <v>51739</v>
      </c>
      <c r="K2491" s="1">
        <v>20</v>
      </c>
      <c r="L2491" t="s">
        <v>4</v>
      </c>
      <c r="M2491" t="s">
        <v>4</v>
      </c>
      <c r="N2491"/>
      <c r="O2491" t="s">
        <v>485</v>
      </c>
      <c r="P2491" t="s">
        <v>21618</v>
      </c>
      <c r="Q2491">
        <v>0</v>
      </c>
      <c r="R2491">
        <v>1</v>
      </c>
      <c r="S2491">
        <v>0.125</v>
      </c>
      <c r="T2491">
        <v>0</v>
      </c>
      <c r="U2491">
        <v>444130</v>
      </c>
      <c r="V2491" t="s">
        <v>28437</v>
      </c>
      <c r="W2491" t="s">
        <v>436</v>
      </c>
      <c r="X2491" s="56">
        <v>79065</v>
      </c>
      <c r="Y2491" t="s">
        <v>21594</v>
      </c>
    </row>
    <row r="2492" spans="1:25" x14ac:dyDescent="0.3">
      <c r="A2492" t="s">
        <v>2534</v>
      </c>
      <c r="B2492" s="47">
        <v>46121</v>
      </c>
      <c r="C2492" s="29">
        <v>1021526.22</v>
      </c>
      <c r="D2492" s="29">
        <v>1026046.3</v>
      </c>
      <c r="E2492" s="29">
        <v>1021526.22</v>
      </c>
      <c r="F2492" s="29">
        <v>4520.08</v>
      </c>
      <c r="G2492" s="29">
        <v>1072500</v>
      </c>
      <c r="H2492" s="47">
        <v>45035</v>
      </c>
      <c r="I2492" s="47">
        <v>44995</v>
      </c>
      <c r="J2492" s="47">
        <v>52300</v>
      </c>
      <c r="K2492" s="1">
        <v>20</v>
      </c>
      <c r="L2492" t="s">
        <v>4</v>
      </c>
      <c r="M2492" t="s">
        <v>0</v>
      </c>
      <c r="N2492">
        <v>530371</v>
      </c>
      <c r="O2492" t="s">
        <v>485</v>
      </c>
      <c r="P2492" t="s">
        <v>21491</v>
      </c>
      <c r="Q2492">
        <v>2.1800000000000002</v>
      </c>
      <c r="R2492">
        <v>1</v>
      </c>
      <c r="S2492">
        <v>0.14499999999999999</v>
      </c>
      <c r="T2492">
        <v>0.55000000000000004</v>
      </c>
      <c r="U2492">
        <v>713940</v>
      </c>
      <c r="V2492" t="s">
        <v>28438</v>
      </c>
      <c r="W2492" t="s">
        <v>438</v>
      </c>
      <c r="X2492" s="56">
        <v>32455</v>
      </c>
      <c r="Y2492" t="s">
        <v>21526</v>
      </c>
    </row>
    <row r="2493" spans="1:25" x14ac:dyDescent="0.3">
      <c r="A2493" t="s">
        <v>21932</v>
      </c>
      <c r="B2493" s="47">
        <v>46121</v>
      </c>
      <c r="C2493" s="29">
        <v>852713.77</v>
      </c>
      <c r="D2493" s="29">
        <v>919967.05</v>
      </c>
      <c r="E2493" s="29">
        <v>852713.77</v>
      </c>
      <c r="F2493" s="29">
        <v>67253.279999999999</v>
      </c>
      <c r="G2493" s="29">
        <v>895101.93</v>
      </c>
      <c r="H2493" s="47">
        <v>44148</v>
      </c>
      <c r="I2493" s="47">
        <v>44057</v>
      </c>
      <c r="J2493" s="47">
        <v>53188</v>
      </c>
      <c r="K2493" s="1">
        <v>25</v>
      </c>
      <c r="L2493" t="s">
        <v>0</v>
      </c>
      <c r="M2493" t="s">
        <v>0</v>
      </c>
      <c r="N2493">
        <v>510721</v>
      </c>
      <c r="O2493" t="s">
        <v>485</v>
      </c>
      <c r="P2493" t="s">
        <v>21491</v>
      </c>
      <c r="Q2493">
        <v>0.73</v>
      </c>
      <c r="R2493">
        <v>1</v>
      </c>
      <c r="S2493">
        <v>0.14499999999999999</v>
      </c>
      <c r="T2493">
        <v>0.55000000000000004</v>
      </c>
      <c r="U2493">
        <v>531190</v>
      </c>
      <c r="V2493" t="s">
        <v>24518</v>
      </c>
      <c r="W2493" t="s">
        <v>438</v>
      </c>
      <c r="X2493" s="56">
        <v>33566</v>
      </c>
      <c r="Y2493" t="s">
        <v>21524</v>
      </c>
    </row>
    <row r="2494" spans="1:25" x14ac:dyDescent="0.3">
      <c r="A2494" t="s">
        <v>2035</v>
      </c>
      <c r="B2494" s="47">
        <v>46121</v>
      </c>
      <c r="C2494" s="29">
        <v>512113.73</v>
      </c>
      <c r="D2494" s="29">
        <v>513178.99</v>
      </c>
      <c r="E2494" s="29">
        <v>512113.73</v>
      </c>
      <c r="F2494" s="29">
        <v>1065.26</v>
      </c>
      <c r="G2494" s="29">
        <v>723750</v>
      </c>
      <c r="H2494" s="47">
        <v>44881</v>
      </c>
      <c r="I2494" s="47">
        <v>44855</v>
      </c>
      <c r="J2494" s="47">
        <v>48508</v>
      </c>
      <c r="K2494" s="1">
        <v>10</v>
      </c>
      <c r="L2494" t="s">
        <v>4</v>
      </c>
      <c r="M2494" t="s">
        <v>0</v>
      </c>
      <c r="N2494">
        <v>530273</v>
      </c>
      <c r="O2494" t="s">
        <v>485</v>
      </c>
      <c r="P2494" t="s">
        <v>21491</v>
      </c>
      <c r="Q2494">
        <v>2.7549999999999999</v>
      </c>
      <c r="R2494">
        <v>1</v>
      </c>
      <c r="S2494">
        <v>0.14499999999999999</v>
      </c>
      <c r="T2494">
        <v>0.55000000000000004</v>
      </c>
      <c r="U2494">
        <v>561730</v>
      </c>
      <c r="V2494" t="s">
        <v>21728</v>
      </c>
      <c r="W2494" t="s">
        <v>439</v>
      </c>
      <c r="X2494" s="56">
        <v>8055</v>
      </c>
      <c r="Y2494" t="s">
        <v>21668</v>
      </c>
    </row>
    <row r="2495" spans="1:25" x14ac:dyDescent="0.3">
      <c r="A2495" t="s">
        <v>2003</v>
      </c>
      <c r="B2495" s="47">
        <v>46121</v>
      </c>
      <c r="C2495" s="29">
        <v>107266.21</v>
      </c>
      <c r="D2495" s="29">
        <v>110662.57</v>
      </c>
      <c r="E2495" s="29">
        <v>107266.21</v>
      </c>
      <c r="F2495" s="29">
        <v>3396.36</v>
      </c>
      <c r="G2495" s="29">
        <v>127500</v>
      </c>
      <c r="H2495" s="47">
        <v>45079</v>
      </c>
      <c r="I2495" s="47">
        <v>45042</v>
      </c>
      <c r="J2495" s="47">
        <v>48695</v>
      </c>
      <c r="K2495" s="1">
        <v>10</v>
      </c>
      <c r="L2495" t="s">
        <v>0</v>
      </c>
      <c r="M2495" t="s">
        <v>0</v>
      </c>
      <c r="N2495">
        <v>530475</v>
      </c>
      <c r="O2495" t="s">
        <v>485</v>
      </c>
      <c r="P2495" t="s">
        <v>21491</v>
      </c>
      <c r="Q2495">
        <v>0</v>
      </c>
      <c r="R2495">
        <v>1</v>
      </c>
      <c r="S2495">
        <v>0.125</v>
      </c>
      <c r="T2495">
        <v>0</v>
      </c>
      <c r="U2495">
        <v>722511</v>
      </c>
      <c r="V2495" t="s">
        <v>18031</v>
      </c>
      <c r="W2495" t="s">
        <v>456</v>
      </c>
      <c r="X2495" s="56">
        <v>11249</v>
      </c>
      <c r="Y2495" t="s">
        <v>21511</v>
      </c>
    </row>
    <row r="2496" spans="1:25" x14ac:dyDescent="0.3">
      <c r="A2496" t="s">
        <v>28439</v>
      </c>
      <c r="B2496" s="47">
        <v>46121</v>
      </c>
      <c r="C2496" s="29">
        <v>3371645.92</v>
      </c>
      <c r="D2496" s="29">
        <v>3379283.73</v>
      </c>
      <c r="E2496" s="29">
        <v>3371645.92</v>
      </c>
      <c r="F2496" s="29">
        <v>7637.81</v>
      </c>
      <c r="G2496" s="29">
        <v>3581269.44</v>
      </c>
      <c r="H2496" s="47">
        <v>45839</v>
      </c>
      <c r="I2496" s="47">
        <v>45327</v>
      </c>
      <c r="J2496" s="47">
        <v>48980</v>
      </c>
      <c r="K2496" s="1">
        <v>10</v>
      </c>
      <c r="L2496" t="s">
        <v>4</v>
      </c>
      <c r="M2496" t="s">
        <v>0</v>
      </c>
      <c r="N2496">
        <v>530934</v>
      </c>
      <c r="O2496" t="s">
        <v>485</v>
      </c>
      <c r="P2496" t="s">
        <v>21491</v>
      </c>
      <c r="Q2496">
        <v>2.9849999999999999</v>
      </c>
      <c r="R2496">
        <v>1</v>
      </c>
      <c r="S2496">
        <v>0.16500000000000001</v>
      </c>
      <c r="T2496">
        <v>0.55000000000000004</v>
      </c>
      <c r="U2496">
        <v>532289</v>
      </c>
      <c r="V2496" t="s">
        <v>14622</v>
      </c>
      <c r="W2496" t="s">
        <v>458</v>
      </c>
      <c r="X2496" s="56" t="s">
        <v>28440</v>
      </c>
      <c r="Y2496" t="s">
        <v>22110</v>
      </c>
    </row>
    <row r="2497" spans="1:25" x14ac:dyDescent="0.3">
      <c r="A2497" t="s">
        <v>2027</v>
      </c>
      <c r="B2497" s="47">
        <v>46121</v>
      </c>
      <c r="C2497" s="29">
        <v>2034984.59</v>
      </c>
      <c r="D2497" s="29">
        <v>2041795.73</v>
      </c>
      <c r="E2497" s="29">
        <v>2034984.59</v>
      </c>
      <c r="F2497" s="29">
        <v>6811.14</v>
      </c>
      <c r="G2497" s="29">
        <v>2098500</v>
      </c>
      <c r="H2497" s="47">
        <v>45084</v>
      </c>
      <c r="I2497" s="47">
        <v>45013</v>
      </c>
      <c r="J2497" s="47">
        <v>54147</v>
      </c>
      <c r="K2497" s="1">
        <v>25</v>
      </c>
      <c r="L2497" t="s">
        <v>4</v>
      </c>
      <c r="M2497" t="s">
        <v>0</v>
      </c>
      <c r="N2497">
        <v>530382</v>
      </c>
      <c r="O2497" t="s">
        <v>485</v>
      </c>
      <c r="P2497" t="s">
        <v>21491</v>
      </c>
      <c r="Q2497">
        <v>2.33</v>
      </c>
      <c r="R2497">
        <v>1</v>
      </c>
      <c r="S2497">
        <v>0.14499999999999999</v>
      </c>
      <c r="T2497">
        <v>0.55000000000000004</v>
      </c>
      <c r="U2497">
        <v>721110</v>
      </c>
      <c r="V2497" t="s">
        <v>17843</v>
      </c>
      <c r="W2497" t="s">
        <v>436</v>
      </c>
      <c r="X2497" s="56">
        <v>77042</v>
      </c>
      <c r="Y2497" t="s">
        <v>21810</v>
      </c>
    </row>
    <row r="2498" spans="1:25" x14ac:dyDescent="0.3">
      <c r="A2498" t="s">
        <v>20514</v>
      </c>
      <c r="B2498" s="47">
        <v>46121</v>
      </c>
      <c r="C2498" s="29">
        <v>82551.91</v>
      </c>
      <c r="D2498" s="29">
        <v>83163.429999999993</v>
      </c>
      <c r="E2498" s="29">
        <v>82551.91</v>
      </c>
      <c r="F2498" s="29">
        <v>611.52</v>
      </c>
      <c r="G2498" s="29">
        <v>150000</v>
      </c>
      <c r="H2498" s="47">
        <v>45392</v>
      </c>
      <c r="I2498" s="47">
        <v>45370</v>
      </c>
      <c r="J2498" s="47">
        <v>49022</v>
      </c>
      <c r="K2498" s="1">
        <v>10</v>
      </c>
      <c r="L2498" t="s">
        <v>4</v>
      </c>
      <c r="M2498" t="s">
        <v>0</v>
      </c>
      <c r="N2498">
        <v>530574</v>
      </c>
      <c r="O2498" t="s">
        <v>485</v>
      </c>
      <c r="P2498" t="s">
        <v>21491</v>
      </c>
      <c r="Q2498">
        <v>4.3049999999999997</v>
      </c>
      <c r="R2498">
        <v>1</v>
      </c>
      <c r="S2498">
        <v>0.14499999999999999</v>
      </c>
      <c r="T2498">
        <v>0</v>
      </c>
      <c r="U2498">
        <v>238210</v>
      </c>
      <c r="V2498" t="s">
        <v>17860</v>
      </c>
      <c r="W2498" t="s">
        <v>441</v>
      </c>
      <c r="X2498" s="56">
        <v>21061</v>
      </c>
      <c r="Y2498" t="s">
        <v>21566</v>
      </c>
    </row>
    <row r="2499" spans="1:25" x14ac:dyDescent="0.3">
      <c r="A2499" t="s">
        <v>2102</v>
      </c>
      <c r="B2499" s="47">
        <v>46121</v>
      </c>
      <c r="C2499" s="29">
        <v>13519.91</v>
      </c>
      <c r="D2499" s="29">
        <v>13616.66</v>
      </c>
      <c r="E2499" s="29">
        <v>13519.91</v>
      </c>
      <c r="F2499" s="29">
        <v>96.75</v>
      </c>
      <c r="G2499" s="29">
        <v>862500</v>
      </c>
      <c r="H2499" s="47">
        <v>42426</v>
      </c>
      <c r="I2499" s="47">
        <v>42416</v>
      </c>
      <c r="J2499" s="47">
        <v>46069</v>
      </c>
      <c r="K2499" s="1">
        <v>10</v>
      </c>
      <c r="L2499" t="s">
        <v>4</v>
      </c>
      <c r="M2499" t="s">
        <v>0</v>
      </c>
      <c r="N2499">
        <v>522262</v>
      </c>
      <c r="O2499" t="s">
        <v>485</v>
      </c>
      <c r="P2499" t="s">
        <v>21491</v>
      </c>
      <c r="Q2499">
        <v>0</v>
      </c>
      <c r="R2499">
        <v>1</v>
      </c>
      <c r="S2499">
        <v>0.125</v>
      </c>
      <c r="T2499">
        <v>0.47299999999999998</v>
      </c>
      <c r="U2499">
        <v>713910</v>
      </c>
      <c r="V2499" t="s">
        <v>17814</v>
      </c>
      <c r="W2499" t="s">
        <v>456</v>
      </c>
      <c r="X2499" s="56">
        <v>10002</v>
      </c>
      <c r="Y2499" t="s">
        <v>21927</v>
      </c>
    </row>
    <row r="2500" spans="1:25" x14ac:dyDescent="0.3">
      <c r="A2500" t="s">
        <v>21547</v>
      </c>
      <c r="B2500" s="47">
        <v>46121</v>
      </c>
      <c r="C2500" s="29">
        <v>652818.82999999996</v>
      </c>
      <c r="D2500" s="29">
        <v>655218.73</v>
      </c>
      <c r="E2500" s="29">
        <v>652818.82999999996</v>
      </c>
      <c r="F2500" s="29">
        <v>2399.9</v>
      </c>
      <c r="G2500" s="29">
        <v>739500</v>
      </c>
      <c r="H2500" s="47">
        <v>45499</v>
      </c>
      <c r="I2500" s="47">
        <v>45429</v>
      </c>
      <c r="J2500" s="47">
        <v>49081</v>
      </c>
      <c r="K2500" s="1">
        <v>10</v>
      </c>
      <c r="L2500" t="s">
        <v>4</v>
      </c>
      <c r="M2500" t="s">
        <v>0</v>
      </c>
      <c r="N2500">
        <v>530623</v>
      </c>
      <c r="O2500" t="s">
        <v>485</v>
      </c>
      <c r="P2500" t="s">
        <v>21491</v>
      </c>
      <c r="Q2500">
        <v>2.3050000000000002</v>
      </c>
      <c r="R2500">
        <v>1</v>
      </c>
      <c r="S2500">
        <v>0.14499999999999999</v>
      </c>
      <c r="T2500">
        <v>0</v>
      </c>
      <c r="U2500">
        <v>722511</v>
      </c>
      <c r="V2500" t="s">
        <v>22998</v>
      </c>
      <c r="W2500" t="s">
        <v>465</v>
      </c>
      <c r="X2500" s="56">
        <v>38017</v>
      </c>
      <c r="Y2500" t="s">
        <v>21557</v>
      </c>
    </row>
    <row r="2501" spans="1:25" x14ac:dyDescent="0.3">
      <c r="A2501" t="s">
        <v>2022</v>
      </c>
      <c r="B2501" s="47">
        <v>46120</v>
      </c>
      <c r="C2501" s="29">
        <v>53750.89</v>
      </c>
      <c r="D2501" s="29">
        <v>54117.31</v>
      </c>
      <c r="E2501" s="29">
        <v>53750.89</v>
      </c>
      <c r="F2501" s="29">
        <v>366.42</v>
      </c>
      <c r="G2501" s="29">
        <v>318750</v>
      </c>
      <c r="H2501" s="47">
        <v>43250</v>
      </c>
      <c r="I2501" s="47">
        <v>43230</v>
      </c>
      <c r="J2501" s="47">
        <v>46895</v>
      </c>
      <c r="K2501" s="1">
        <v>10</v>
      </c>
      <c r="L2501" t="s">
        <v>4</v>
      </c>
      <c r="M2501" t="s">
        <v>0</v>
      </c>
      <c r="N2501">
        <v>510234</v>
      </c>
      <c r="O2501" t="s">
        <v>485</v>
      </c>
      <c r="P2501" t="s">
        <v>21491</v>
      </c>
      <c r="Q2501">
        <v>3.2050000000000001</v>
      </c>
      <c r="R2501">
        <v>1</v>
      </c>
      <c r="S2501">
        <v>0.14499999999999999</v>
      </c>
      <c r="T2501">
        <v>0.55000000000000004</v>
      </c>
      <c r="U2501">
        <v>445110</v>
      </c>
      <c r="V2501" t="s">
        <v>28441</v>
      </c>
      <c r="W2501" t="s">
        <v>443</v>
      </c>
      <c r="X2501" s="56">
        <v>98601</v>
      </c>
      <c r="Y2501" t="s">
        <v>21810</v>
      </c>
    </row>
    <row r="2502" spans="1:25" x14ac:dyDescent="0.3">
      <c r="A2502" t="s">
        <v>2113</v>
      </c>
      <c r="B2502" s="47">
        <v>46120</v>
      </c>
      <c r="C2502" s="29">
        <v>1150191.19</v>
      </c>
      <c r="D2502" s="29">
        <v>1178626.6000000001</v>
      </c>
      <c r="E2502" s="29">
        <v>1150191.19</v>
      </c>
      <c r="F2502" s="29">
        <v>28435.41</v>
      </c>
      <c r="G2502" s="29">
        <v>1232000</v>
      </c>
      <c r="H2502" s="47">
        <v>43735</v>
      </c>
      <c r="I2502" s="47">
        <v>43595</v>
      </c>
      <c r="J2502" s="47">
        <v>52911</v>
      </c>
      <c r="K2502" s="1">
        <v>25</v>
      </c>
      <c r="L2502" t="s">
        <v>0</v>
      </c>
      <c r="M2502" t="s">
        <v>0</v>
      </c>
      <c r="N2502">
        <v>510518</v>
      </c>
      <c r="O2502" t="s">
        <v>485</v>
      </c>
      <c r="P2502" t="s">
        <v>21491</v>
      </c>
      <c r="Q2502">
        <v>1.3049999999999999</v>
      </c>
      <c r="R2502">
        <v>1</v>
      </c>
      <c r="S2502">
        <v>0.14499999999999999</v>
      </c>
      <c r="T2502">
        <v>0.55000000000000004</v>
      </c>
      <c r="U2502">
        <v>721110</v>
      </c>
      <c r="V2502" t="s">
        <v>24520</v>
      </c>
      <c r="W2502" t="s">
        <v>475</v>
      </c>
      <c r="X2502" s="56">
        <v>72114</v>
      </c>
      <c r="Y2502" t="s">
        <v>21659</v>
      </c>
    </row>
    <row r="2503" spans="1:25" x14ac:dyDescent="0.3">
      <c r="A2503" t="s">
        <v>1987</v>
      </c>
      <c r="B2503" s="47">
        <v>46120</v>
      </c>
      <c r="C2503" s="29">
        <v>34615.370000000003</v>
      </c>
      <c r="D2503" s="29">
        <v>34662.199999999997</v>
      </c>
      <c r="E2503" s="29">
        <v>34615.370000000003</v>
      </c>
      <c r="F2503" s="29">
        <v>46.83</v>
      </c>
      <c r="G2503" s="29">
        <v>45801.27</v>
      </c>
      <c r="H2503" s="47">
        <v>45369</v>
      </c>
      <c r="I2503" s="47">
        <v>45237</v>
      </c>
      <c r="J2503" s="47">
        <v>48890</v>
      </c>
      <c r="K2503" s="1">
        <v>10</v>
      </c>
      <c r="L2503" t="s">
        <v>4</v>
      </c>
      <c r="M2503" t="s">
        <v>0</v>
      </c>
      <c r="N2503">
        <v>530544</v>
      </c>
      <c r="O2503" t="s">
        <v>485</v>
      </c>
      <c r="P2503" t="s">
        <v>21491</v>
      </c>
      <c r="Q2503">
        <v>3.855</v>
      </c>
      <c r="R2503">
        <v>1</v>
      </c>
      <c r="S2503">
        <v>0.14499999999999999</v>
      </c>
      <c r="T2503">
        <v>0</v>
      </c>
      <c r="U2503">
        <v>238110</v>
      </c>
      <c r="V2503" t="s">
        <v>22859</v>
      </c>
      <c r="W2503" t="s">
        <v>469</v>
      </c>
      <c r="X2503" s="56">
        <v>65767</v>
      </c>
      <c r="Y2503" t="s">
        <v>21591</v>
      </c>
    </row>
    <row r="2504" spans="1:25" x14ac:dyDescent="0.3">
      <c r="A2504" t="s">
        <v>2062</v>
      </c>
      <c r="B2504" s="47">
        <v>46120</v>
      </c>
      <c r="C2504" s="29">
        <v>32482.83</v>
      </c>
      <c r="D2504" s="29">
        <v>32996.51</v>
      </c>
      <c r="E2504" s="29">
        <v>32482.83</v>
      </c>
      <c r="F2504" s="29">
        <v>513.67999999999995</v>
      </c>
      <c r="G2504" s="29">
        <v>33830</v>
      </c>
      <c r="H2504" s="47">
        <v>45722</v>
      </c>
      <c r="I2504" s="47">
        <v>45686</v>
      </c>
      <c r="J2504" s="47">
        <v>49338</v>
      </c>
      <c r="K2504" s="1">
        <v>10</v>
      </c>
      <c r="L2504" t="s">
        <v>0</v>
      </c>
      <c r="M2504" t="s">
        <v>0</v>
      </c>
      <c r="N2504">
        <v>530928</v>
      </c>
      <c r="O2504" t="s">
        <v>485</v>
      </c>
      <c r="P2504" t="s">
        <v>21491</v>
      </c>
      <c r="Q2504">
        <v>1.28</v>
      </c>
      <c r="R2504">
        <v>1</v>
      </c>
      <c r="S2504">
        <v>0.16500000000000001</v>
      </c>
      <c r="T2504">
        <v>0</v>
      </c>
      <c r="U2504">
        <v>488410</v>
      </c>
      <c r="V2504" t="s">
        <v>17877</v>
      </c>
      <c r="W2504" t="s">
        <v>466</v>
      </c>
      <c r="X2504" s="56">
        <v>70129</v>
      </c>
      <c r="Y2504" t="s">
        <v>21546</v>
      </c>
    </row>
    <row r="2505" spans="1:25" x14ac:dyDescent="0.3">
      <c r="A2505" t="s">
        <v>22596</v>
      </c>
      <c r="B2505" s="47">
        <v>46120</v>
      </c>
      <c r="C2505" s="29">
        <v>67619.210000000006</v>
      </c>
      <c r="D2505" s="29">
        <v>67865.84</v>
      </c>
      <c r="E2505" s="29">
        <v>67619.210000000006</v>
      </c>
      <c r="F2505" s="29">
        <v>246.63</v>
      </c>
      <c r="G2505" s="29">
        <v>207000</v>
      </c>
      <c r="H2505" s="47">
        <v>43397</v>
      </c>
      <c r="I2505" s="47">
        <v>43374</v>
      </c>
      <c r="J2505" s="47">
        <v>47027</v>
      </c>
      <c r="K2505" s="1">
        <v>10</v>
      </c>
      <c r="L2505" t="s">
        <v>4</v>
      </c>
      <c r="M2505" t="s">
        <v>4</v>
      </c>
      <c r="N2505"/>
      <c r="O2505" t="s">
        <v>485</v>
      </c>
      <c r="P2505" t="s">
        <v>21491</v>
      </c>
      <c r="Q2505">
        <v>0</v>
      </c>
      <c r="R2505">
        <v>1</v>
      </c>
      <c r="S2505">
        <v>0.125</v>
      </c>
      <c r="T2505">
        <v>0.55000000000000004</v>
      </c>
      <c r="U2505">
        <v>441310</v>
      </c>
      <c r="V2505" t="s">
        <v>18150</v>
      </c>
      <c r="W2505" t="s">
        <v>438</v>
      </c>
      <c r="X2505" s="56">
        <v>32904</v>
      </c>
      <c r="Y2505" t="s">
        <v>21704</v>
      </c>
    </row>
    <row r="2506" spans="1:25" x14ac:dyDescent="0.3">
      <c r="A2506" t="s">
        <v>2000</v>
      </c>
      <c r="B2506" s="47">
        <v>46120</v>
      </c>
      <c r="C2506" s="29">
        <v>2260066.35</v>
      </c>
      <c r="D2506" s="29">
        <v>2302295.65</v>
      </c>
      <c r="E2506" s="29">
        <v>2260066.35</v>
      </c>
      <c r="F2506" s="29">
        <v>42229.3</v>
      </c>
      <c r="G2506" s="29">
        <v>2278966.44</v>
      </c>
      <c r="H2506" s="47">
        <v>45090</v>
      </c>
      <c r="I2506" s="47">
        <v>45058</v>
      </c>
      <c r="J2506" s="47">
        <v>54190</v>
      </c>
      <c r="K2506" s="1">
        <v>25</v>
      </c>
      <c r="L2506" t="s">
        <v>4</v>
      </c>
      <c r="M2506" t="s">
        <v>0</v>
      </c>
      <c r="N2506">
        <v>530435</v>
      </c>
      <c r="O2506" t="s">
        <v>485</v>
      </c>
      <c r="P2506" t="s">
        <v>21491</v>
      </c>
      <c r="Q2506">
        <v>1.73</v>
      </c>
      <c r="R2506">
        <v>1</v>
      </c>
      <c r="S2506">
        <v>0.14499999999999999</v>
      </c>
      <c r="T2506">
        <v>0.55000000000000004</v>
      </c>
      <c r="U2506">
        <v>722511</v>
      </c>
      <c r="V2506" t="s">
        <v>21875</v>
      </c>
      <c r="W2506" t="s">
        <v>457</v>
      </c>
      <c r="X2506" s="56">
        <v>46825</v>
      </c>
      <c r="Y2506" t="s">
        <v>21777</v>
      </c>
    </row>
    <row r="2507" spans="1:25" x14ac:dyDescent="0.3">
      <c r="A2507" t="s">
        <v>22596</v>
      </c>
      <c r="B2507" s="47">
        <v>46120</v>
      </c>
      <c r="C2507" s="29">
        <v>1060726.76</v>
      </c>
      <c r="D2507" s="29">
        <v>1085948.42</v>
      </c>
      <c r="E2507" s="29">
        <v>1060726.76</v>
      </c>
      <c r="F2507" s="29">
        <v>25221.66</v>
      </c>
      <c r="G2507" s="29">
        <v>1217611.68</v>
      </c>
      <c r="H2507" s="47">
        <v>45274</v>
      </c>
      <c r="I2507" s="47">
        <v>45216</v>
      </c>
      <c r="J2507" s="47">
        <v>48869</v>
      </c>
      <c r="K2507" s="1">
        <v>10</v>
      </c>
      <c r="L2507" t="s">
        <v>0</v>
      </c>
      <c r="M2507" t="s">
        <v>4</v>
      </c>
      <c r="N2507"/>
      <c r="O2507" t="s">
        <v>485</v>
      </c>
      <c r="P2507" t="s">
        <v>21491</v>
      </c>
      <c r="Q2507">
        <v>0</v>
      </c>
      <c r="R2507">
        <v>1</v>
      </c>
      <c r="S2507">
        <v>0.125</v>
      </c>
      <c r="T2507">
        <v>0.55000000000000004</v>
      </c>
      <c r="U2507">
        <v>561730</v>
      </c>
      <c r="V2507" t="s">
        <v>21730</v>
      </c>
      <c r="W2507" t="s">
        <v>434</v>
      </c>
      <c r="X2507" s="56">
        <v>86301</v>
      </c>
      <c r="Y2507" t="s">
        <v>21528</v>
      </c>
    </row>
    <row r="2508" spans="1:25" x14ac:dyDescent="0.3">
      <c r="A2508" t="s">
        <v>20504</v>
      </c>
      <c r="B2508" s="47">
        <v>46120</v>
      </c>
      <c r="C2508" s="29">
        <v>1549.79</v>
      </c>
      <c r="D2508" s="29">
        <v>1552.19</v>
      </c>
      <c r="E2508" s="29">
        <v>1549.79</v>
      </c>
      <c r="F2508" s="29">
        <v>2.4</v>
      </c>
      <c r="G2508" s="29">
        <v>127500</v>
      </c>
      <c r="H2508" s="47">
        <v>42481</v>
      </c>
      <c r="I2508" s="47">
        <v>42453</v>
      </c>
      <c r="J2508" s="47">
        <v>46105</v>
      </c>
      <c r="K2508" s="1">
        <v>10</v>
      </c>
      <c r="L2508" t="s">
        <v>4</v>
      </c>
      <c r="M2508" t="s">
        <v>0</v>
      </c>
      <c r="N2508">
        <v>522272</v>
      </c>
      <c r="O2508" t="s">
        <v>485</v>
      </c>
      <c r="P2508" t="s">
        <v>21491</v>
      </c>
      <c r="Q2508">
        <v>0</v>
      </c>
      <c r="R2508">
        <v>1</v>
      </c>
      <c r="S2508">
        <v>0.125</v>
      </c>
      <c r="T2508">
        <v>0</v>
      </c>
      <c r="U2508">
        <v>326199</v>
      </c>
      <c r="V2508" t="s">
        <v>24579</v>
      </c>
      <c r="W2508" t="s">
        <v>458</v>
      </c>
      <c r="X2508" s="56">
        <v>43331</v>
      </c>
      <c r="Y2508" t="s">
        <v>21897</v>
      </c>
    </row>
    <row r="2509" spans="1:25" x14ac:dyDescent="0.3">
      <c r="A2509" t="s">
        <v>20504</v>
      </c>
      <c r="B2509" s="47">
        <v>46120</v>
      </c>
      <c r="C2509" s="29">
        <v>1033.8699999999999</v>
      </c>
      <c r="D2509" s="29">
        <v>1028.58</v>
      </c>
      <c r="E2509" s="29">
        <v>1013.87</v>
      </c>
      <c r="F2509" s="29">
        <v>14.71</v>
      </c>
      <c r="G2509" s="29">
        <v>85000</v>
      </c>
      <c r="H2509" s="47">
        <v>42452</v>
      </c>
      <c r="I2509" s="47">
        <v>42431</v>
      </c>
      <c r="J2509" s="47">
        <v>46083</v>
      </c>
      <c r="K2509" s="1">
        <v>10</v>
      </c>
      <c r="L2509" t="s">
        <v>4</v>
      </c>
      <c r="M2509" t="s">
        <v>0</v>
      </c>
      <c r="N2509">
        <v>522272</v>
      </c>
      <c r="O2509" t="s">
        <v>485</v>
      </c>
      <c r="P2509" t="s">
        <v>21491</v>
      </c>
      <c r="Q2509">
        <v>0</v>
      </c>
      <c r="R2509">
        <v>1</v>
      </c>
      <c r="S2509">
        <v>0.125</v>
      </c>
      <c r="T2509">
        <v>0</v>
      </c>
      <c r="U2509">
        <v>441120</v>
      </c>
      <c r="V2509" t="s">
        <v>17988</v>
      </c>
      <c r="W2509" t="s">
        <v>434</v>
      </c>
      <c r="X2509" s="56">
        <v>85009</v>
      </c>
      <c r="Y2509" t="s">
        <v>21987</v>
      </c>
    </row>
    <row r="2510" spans="1:25" x14ac:dyDescent="0.3">
      <c r="A2510" t="s">
        <v>21523</v>
      </c>
      <c r="B2510" s="47">
        <v>46120</v>
      </c>
      <c r="C2510" s="29">
        <v>127.31</v>
      </c>
      <c r="D2510" s="29">
        <v>109.15</v>
      </c>
      <c r="E2510" s="29">
        <v>107.31</v>
      </c>
      <c r="F2510" s="29">
        <v>1.84</v>
      </c>
      <c r="G2510" s="29">
        <v>89250</v>
      </c>
      <c r="H2510" s="47">
        <v>42458</v>
      </c>
      <c r="I2510" s="47">
        <v>42446</v>
      </c>
      <c r="J2510" s="47">
        <v>46098</v>
      </c>
      <c r="K2510" s="1">
        <v>10</v>
      </c>
      <c r="L2510" t="s">
        <v>4</v>
      </c>
      <c r="M2510" t="s">
        <v>0</v>
      </c>
      <c r="N2510">
        <v>522272</v>
      </c>
      <c r="O2510" t="s">
        <v>485</v>
      </c>
      <c r="P2510" t="s">
        <v>21491</v>
      </c>
      <c r="Q2510">
        <v>0</v>
      </c>
      <c r="R2510">
        <v>1</v>
      </c>
      <c r="S2510">
        <v>0.125</v>
      </c>
      <c r="T2510">
        <v>0</v>
      </c>
      <c r="U2510">
        <v>113310</v>
      </c>
      <c r="V2510" t="s">
        <v>23630</v>
      </c>
      <c r="W2510" t="s">
        <v>476</v>
      </c>
      <c r="X2510" s="56">
        <v>26170</v>
      </c>
      <c r="Y2510" t="s">
        <v>21598</v>
      </c>
    </row>
    <row r="2511" spans="1:25" x14ac:dyDescent="0.3">
      <c r="A2511" t="s">
        <v>20505</v>
      </c>
      <c r="B2511" s="47">
        <v>46120</v>
      </c>
      <c r="C2511" s="29">
        <v>4742.3500000000004</v>
      </c>
      <c r="D2511" s="29">
        <v>4785.8500000000004</v>
      </c>
      <c r="E2511" s="29">
        <v>4742.3500000000004</v>
      </c>
      <c r="F2511" s="29">
        <v>43.5</v>
      </c>
      <c r="G2511" s="29">
        <v>375000</v>
      </c>
      <c r="H2511" s="47">
        <v>42467</v>
      </c>
      <c r="I2511" s="47">
        <v>42453</v>
      </c>
      <c r="J2511" s="47">
        <v>46105</v>
      </c>
      <c r="K2511" s="1">
        <v>10</v>
      </c>
      <c r="L2511" t="s">
        <v>4</v>
      </c>
      <c r="M2511" t="s">
        <v>0</v>
      </c>
      <c r="N2511">
        <v>522282</v>
      </c>
      <c r="O2511" t="s">
        <v>485</v>
      </c>
      <c r="P2511" t="s">
        <v>21491</v>
      </c>
      <c r="Q2511">
        <v>0</v>
      </c>
      <c r="R2511">
        <v>1</v>
      </c>
      <c r="S2511">
        <v>0.125</v>
      </c>
      <c r="T2511">
        <v>0.47299999999999998</v>
      </c>
      <c r="U2511">
        <v>812990</v>
      </c>
      <c r="V2511" t="s">
        <v>17814</v>
      </c>
      <c r="W2511" t="s">
        <v>456</v>
      </c>
      <c r="X2511" s="56">
        <v>10016</v>
      </c>
      <c r="Y2511" t="s">
        <v>27089</v>
      </c>
    </row>
    <row r="2512" spans="1:25" x14ac:dyDescent="0.3">
      <c r="A2512" t="s">
        <v>20504</v>
      </c>
      <c r="B2512" s="47">
        <v>46120</v>
      </c>
      <c r="C2512" s="29">
        <v>1532.76</v>
      </c>
      <c r="D2512" s="29">
        <v>1534.57</v>
      </c>
      <c r="E2512" s="29">
        <v>1532.76</v>
      </c>
      <c r="F2512" s="29">
        <v>1.81</v>
      </c>
      <c r="G2512" s="29">
        <v>127500</v>
      </c>
      <c r="H2512" s="47">
        <v>42481</v>
      </c>
      <c r="I2512" s="47">
        <v>42460</v>
      </c>
      <c r="J2512" s="47">
        <v>46112</v>
      </c>
      <c r="K2512" s="1">
        <v>10</v>
      </c>
      <c r="L2512" t="s">
        <v>4</v>
      </c>
      <c r="M2512" t="s">
        <v>0</v>
      </c>
      <c r="N2512">
        <v>522272</v>
      </c>
      <c r="O2512" t="s">
        <v>485</v>
      </c>
      <c r="P2512" t="s">
        <v>21491</v>
      </c>
      <c r="Q2512">
        <v>0</v>
      </c>
      <c r="R2512">
        <v>1</v>
      </c>
      <c r="S2512">
        <v>0.125</v>
      </c>
      <c r="T2512">
        <v>0</v>
      </c>
      <c r="U2512">
        <v>238910</v>
      </c>
      <c r="V2512" t="s">
        <v>25534</v>
      </c>
      <c r="W2512" t="s">
        <v>444</v>
      </c>
      <c r="X2512" s="56">
        <v>1075</v>
      </c>
      <c r="Y2512" t="s">
        <v>22177</v>
      </c>
    </row>
    <row r="2513" spans="1:25" x14ac:dyDescent="0.3">
      <c r="A2513" t="s">
        <v>2222</v>
      </c>
      <c r="B2513" s="47">
        <v>46120</v>
      </c>
      <c r="C2513" s="29">
        <v>355834.63</v>
      </c>
      <c r="D2513" s="29">
        <v>362550.14</v>
      </c>
      <c r="E2513" s="29">
        <v>355834.63</v>
      </c>
      <c r="F2513" s="29">
        <v>6715.51</v>
      </c>
      <c r="G2513" s="29">
        <v>414450</v>
      </c>
      <c r="H2513" s="47">
        <v>45181</v>
      </c>
      <c r="I2513" s="47">
        <v>45154</v>
      </c>
      <c r="J2513" s="47">
        <v>48807</v>
      </c>
      <c r="K2513" s="1">
        <v>10</v>
      </c>
      <c r="L2513" t="s">
        <v>0</v>
      </c>
      <c r="M2513" t="s">
        <v>0</v>
      </c>
      <c r="N2513">
        <v>530450</v>
      </c>
      <c r="O2513" t="s">
        <v>485</v>
      </c>
      <c r="P2513" t="s">
        <v>21491</v>
      </c>
      <c r="Q2513">
        <v>3.1549999999999998</v>
      </c>
      <c r="R2513">
        <v>1</v>
      </c>
      <c r="S2513">
        <v>0.14499999999999999</v>
      </c>
      <c r="T2513">
        <v>0.55000000000000004</v>
      </c>
      <c r="U2513">
        <v>541430</v>
      </c>
      <c r="V2513" t="s">
        <v>18022</v>
      </c>
      <c r="W2513" t="s">
        <v>438</v>
      </c>
      <c r="X2513" s="56">
        <v>33605</v>
      </c>
      <c r="Y2513" t="s">
        <v>21537</v>
      </c>
    </row>
    <row r="2514" spans="1:25" x14ac:dyDescent="0.3">
      <c r="A2514" t="s">
        <v>2002</v>
      </c>
      <c r="B2514" s="47">
        <v>46120</v>
      </c>
      <c r="C2514" s="29">
        <v>72661.84</v>
      </c>
      <c r="D2514" s="29">
        <v>72794.13</v>
      </c>
      <c r="E2514" s="29">
        <v>72661.84</v>
      </c>
      <c r="F2514" s="29">
        <v>132.29</v>
      </c>
      <c r="G2514" s="29">
        <v>157541.78</v>
      </c>
      <c r="H2514" s="47">
        <v>43868</v>
      </c>
      <c r="I2514" s="47">
        <v>43735</v>
      </c>
      <c r="J2514" s="47">
        <v>47388</v>
      </c>
      <c r="K2514" s="1">
        <v>10</v>
      </c>
      <c r="L2514" t="s">
        <v>4</v>
      </c>
      <c r="M2514" t="s">
        <v>0</v>
      </c>
      <c r="N2514">
        <v>510602</v>
      </c>
      <c r="O2514" t="s">
        <v>485</v>
      </c>
      <c r="P2514" t="s">
        <v>21491</v>
      </c>
      <c r="Q2514">
        <v>3.5550000000000002</v>
      </c>
      <c r="R2514">
        <v>1</v>
      </c>
      <c r="S2514">
        <v>0.14499999999999999</v>
      </c>
      <c r="T2514">
        <v>0.55000000000000004</v>
      </c>
      <c r="U2514">
        <v>713940</v>
      </c>
      <c r="V2514" t="s">
        <v>21896</v>
      </c>
      <c r="W2514" t="s">
        <v>435</v>
      </c>
      <c r="X2514" s="56">
        <v>97408</v>
      </c>
      <c r="Y2514" t="s">
        <v>21672</v>
      </c>
    </row>
    <row r="2515" spans="1:25" x14ac:dyDescent="0.3">
      <c r="A2515" t="s">
        <v>2001</v>
      </c>
      <c r="B2515" s="47">
        <v>46120</v>
      </c>
      <c r="C2515" s="29">
        <v>779473.49</v>
      </c>
      <c r="D2515" s="29">
        <v>790980.09</v>
      </c>
      <c r="E2515" s="29">
        <v>779473.49</v>
      </c>
      <c r="F2515" s="29">
        <v>11506.6</v>
      </c>
      <c r="G2515" s="29">
        <v>835703.04</v>
      </c>
      <c r="H2515" s="47">
        <v>45267</v>
      </c>
      <c r="I2515" s="47">
        <v>45198</v>
      </c>
      <c r="J2515" s="47">
        <v>50677</v>
      </c>
      <c r="K2515" s="1">
        <v>15</v>
      </c>
      <c r="L2515" t="s">
        <v>0</v>
      </c>
      <c r="M2515" t="s">
        <v>0</v>
      </c>
      <c r="N2515">
        <v>530523</v>
      </c>
      <c r="O2515" t="s">
        <v>485</v>
      </c>
      <c r="P2515" t="s">
        <v>21491</v>
      </c>
      <c r="Q2515">
        <v>2.5550000000000002</v>
      </c>
      <c r="R2515">
        <v>1</v>
      </c>
      <c r="S2515">
        <v>0.14499999999999999</v>
      </c>
      <c r="T2515">
        <v>0.55000000000000004</v>
      </c>
      <c r="U2515">
        <v>621310</v>
      </c>
      <c r="V2515" t="s">
        <v>17791</v>
      </c>
      <c r="W2515" t="s">
        <v>438</v>
      </c>
      <c r="X2515" s="56">
        <v>32223</v>
      </c>
      <c r="Y2515" t="s">
        <v>21506</v>
      </c>
    </row>
    <row r="2516" spans="1:25" x14ac:dyDescent="0.3">
      <c r="A2516" t="s">
        <v>21503</v>
      </c>
      <c r="B2516" s="47">
        <v>46120</v>
      </c>
      <c r="C2516" s="29">
        <v>79528.31</v>
      </c>
      <c r="D2516" s="29">
        <v>81466.070000000007</v>
      </c>
      <c r="E2516" s="29">
        <v>79528.31</v>
      </c>
      <c r="F2516" s="29">
        <v>1937.76</v>
      </c>
      <c r="G2516" s="29">
        <v>87295</v>
      </c>
      <c r="H2516" s="47">
        <v>45420</v>
      </c>
      <c r="I2516" s="47">
        <v>45400</v>
      </c>
      <c r="J2516" s="47">
        <v>49053</v>
      </c>
      <c r="K2516" s="1">
        <v>10</v>
      </c>
      <c r="L2516" t="s">
        <v>0</v>
      </c>
      <c r="M2516" t="s">
        <v>0</v>
      </c>
      <c r="N2516">
        <v>530638</v>
      </c>
      <c r="O2516" t="s">
        <v>485</v>
      </c>
      <c r="P2516" t="s">
        <v>21491</v>
      </c>
      <c r="Q2516">
        <v>3.03</v>
      </c>
      <c r="R2516">
        <v>1</v>
      </c>
      <c r="S2516">
        <v>0.14499999999999999</v>
      </c>
      <c r="T2516">
        <v>0</v>
      </c>
      <c r="U2516">
        <v>457110</v>
      </c>
      <c r="V2516" t="s">
        <v>23970</v>
      </c>
      <c r="W2516" t="s">
        <v>437</v>
      </c>
      <c r="X2516" s="56">
        <v>19401</v>
      </c>
      <c r="Y2516" t="s">
        <v>21633</v>
      </c>
    </row>
    <row r="2517" spans="1:25" x14ac:dyDescent="0.3">
      <c r="A2517" t="s">
        <v>2685</v>
      </c>
      <c r="B2517" s="47">
        <v>46120</v>
      </c>
      <c r="C2517" s="29">
        <v>1835000.38</v>
      </c>
      <c r="D2517" s="29">
        <v>1881698.23</v>
      </c>
      <c r="E2517" s="29">
        <v>1835000.38</v>
      </c>
      <c r="F2517" s="29">
        <v>46697.85</v>
      </c>
      <c r="G2517" s="29">
        <v>1946250</v>
      </c>
      <c r="H2517" s="47">
        <v>45596</v>
      </c>
      <c r="I2517" s="47">
        <v>45506</v>
      </c>
      <c r="J2517" s="47">
        <v>49158</v>
      </c>
      <c r="K2517" s="1">
        <v>10</v>
      </c>
      <c r="L2517" t="s">
        <v>0</v>
      </c>
      <c r="M2517" t="s">
        <v>0</v>
      </c>
      <c r="N2517">
        <v>530685</v>
      </c>
      <c r="O2517" t="s">
        <v>485</v>
      </c>
      <c r="P2517" t="s">
        <v>21491</v>
      </c>
      <c r="Q2517">
        <v>0.73</v>
      </c>
      <c r="R2517">
        <v>1</v>
      </c>
      <c r="S2517">
        <v>0.16500000000000001</v>
      </c>
      <c r="T2517">
        <v>0.55000000000000004</v>
      </c>
      <c r="U2517">
        <v>424210</v>
      </c>
      <c r="V2517" t="s">
        <v>25773</v>
      </c>
      <c r="W2517" t="s">
        <v>438</v>
      </c>
      <c r="X2517" s="56" t="s">
        <v>28442</v>
      </c>
      <c r="Y2517" t="s">
        <v>21610</v>
      </c>
    </row>
    <row r="2518" spans="1:25" x14ac:dyDescent="0.3">
      <c r="A2518" t="s">
        <v>1994</v>
      </c>
      <c r="B2518" s="47">
        <v>46120</v>
      </c>
      <c r="C2518" s="29">
        <v>685053.74</v>
      </c>
      <c r="D2518" s="29">
        <v>697846.12</v>
      </c>
      <c r="E2518" s="29">
        <v>685053.74</v>
      </c>
      <c r="F2518" s="29">
        <v>12792.38</v>
      </c>
      <c r="G2518" s="29">
        <v>708675</v>
      </c>
      <c r="H2518" s="47">
        <v>45825</v>
      </c>
      <c r="I2518" s="47">
        <v>45541</v>
      </c>
      <c r="J2518" s="47">
        <v>49193</v>
      </c>
      <c r="K2518" s="1">
        <v>10</v>
      </c>
      <c r="L2518" t="s">
        <v>0</v>
      </c>
      <c r="M2518" t="s">
        <v>0</v>
      </c>
      <c r="N2518">
        <v>530860</v>
      </c>
      <c r="O2518" t="s">
        <v>485</v>
      </c>
      <c r="P2518" t="s">
        <v>21491</v>
      </c>
      <c r="Q2518">
        <v>2.7850000000000001</v>
      </c>
      <c r="R2518">
        <v>1</v>
      </c>
      <c r="S2518">
        <v>0.16500000000000001</v>
      </c>
      <c r="T2518">
        <v>0</v>
      </c>
      <c r="U2518">
        <v>812112</v>
      </c>
      <c r="V2518" t="s">
        <v>17901</v>
      </c>
      <c r="W2518" t="s">
        <v>471</v>
      </c>
      <c r="X2518" s="56" t="s">
        <v>28443</v>
      </c>
      <c r="Y2518" t="s">
        <v>21635</v>
      </c>
    </row>
    <row r="2519" spans="1:25" x14ac:dyDescent="0.3">
      <c r="A2519" t="s">
        <v>2006</v>
      </c>
      <c r="B2519" s="47">
        <v>46120</v>
      </c>
      <c r="C2519" s="29">
        <v>94569.71</v>
      </c>
      <c r="D2519" s="29">
        <v>96736.01</v>
      </c>
      <c r="E2519" s="29">
        <v>94569.71</v>
      </c>
      <c r="F2519" s="29">
        <v>2166.3000000000002</v>
      </c>
      <c r="G2519" s="29">
        <v>98258.93</v>
      </c>
      <c r="H2519" s="47">
        <v>45777</v>
      </c>
      <c r="I2519" s="47">
        <v>45712</v>
      </c>
      <c r="J2519" s="47">
        <v>49364</v>
      </c>
      <c r="K2519" s="1">
        <v>10</v>
      </c>
      <c r="L2519" t="s">
        <v>0</v>
      </c>
      <c r="M2519" t="s">
        <v>0</v>
      </c>
      <c r="N2519">
        <v>530819</v>
      </c>
      <c r="O2519" t="s">
        <v>485</v>
      </c>
      <c r="P2519" t="s">
        <v>21491</v>
      </c>
      <c r="Q2519">
        <v>2.2799999999999998</v>
      </c>
      <c r="R2519">
        <v>1</v>
      </c>
      <c r="S2519">
        <v>0.16500000000000001</v>
      </c>
      <c r="T2519">
        <v>0</v>
      </c>
      <c r="U2519">
        <v>457120</v>
      </c>
      <c r="V2519" t="s">
        <v>28444</v>
      </c>
      <c r="W2519" t="s">
        <v>439</v>
      </c>
      <c r="X2519" s="56" t="s">
        <v>28445</v>
      </c>
      <c r="Y2519" t="s">
        <v>22484</v>
      </c>
    </row>
    <row r="2520" spans="1:25" x14ac:dyDescent="0.3">
      <c r="A2520" t="s">
        <v>22201</v>
      </c>
      <c r="B2520" s="47">
        <v>46120</v>
      </c>
      <c r="C2520" s="29">
        <v>220584.17</v>
      </c>
      <c r="D2520" s="29">
        <v>226355.05</v>
      </c>
      <c r="E2520" s="29">
        <v>220584.17</v>
      </c>
      <c r="F2520" s="29">
        <v>5770.88</v>
      </c>
      <c r="G2520" s="29">
        <v>228000</v>
      </c>
      <c r="H2520" s="47">
        <v>45825</v>
      </c>
      <c r="I2520" s="47">
        <v>45817</v>
      </c>
      <c r="J2520" s="47">
        <v>49471</v>
      </c>
      <c r="K2520" s="1">
        <v>10</v>
      </c>
      <c r="L2520" t="s">
        <v>0</v>
      </c>
      <c r="M2520" t="s">
        <v>0</v>
      </c>
      <c r="N2520">
        <v>530855</v>
      </c>
      <c r="O2520" t="s">
        <v>485</v>
      </c>
      <c r="P2520" t="s">
        <v>21491</v>
      </c>
      <c r="Q2520">
        <v>0.24</v>
      </c>
      <c r="R2520">
        <v>1</v>
      </c>
      <c r="S2520">
        <v>0.16500000000000001</v>
      </c>
      <c r="T2520">
        <v>0.55000000000000004</v>
      </c>
      <c r="U2520">
        <v>812112</v>
      </c>
      <c r="V2520" t="s">
        <v>23333</v>
      </c>
      <c r="W2520" t="s">
        <v>442</v>
      </c>
      <c r="X2520" s="56" t="s">
        <v>27672</v>
      </c>
      <c r="Y2520" t="s">
        <v>21786</v>
      </c>
    </row>
    <row r="2521" spans="1:25" x14ac:dyDescent="0.3">
      <c r="A2521" t="s">
        <v>21727</v>
      </c>
      <c r="B2521" s="47">
        <v>46120</v>
      </c>
      <c r="C2521" s="29">
        <v>231225.49</v>
      </c>
      <c r="D2521" s="29">
        <v>232814.44</v>
      </c>
      <c r="E2521" s="29">
        <v>231225.49</v>
      </c>
      <c r="F2521" s="29">
        <v>1588.95</v>
      </c>
      <c r="G2521" s="29">
        <v>234000</v>
      </c>
      <c r="H2521" s="47">
        <v>46001</v>
      </c>
      <c r="I2521" s="47">
        <v>45943</v>
      </c>
      <c r="J2521" s="47">
        <v>49633</v>
      </c>
      <c r="K2521" s="1">
        <v>10</v>
      </c>
      <c r="L2521" t="s">
        <v>4</v>
      </c>
      <c r="M2521" t="s">
        <v>0</v>
      </c>
      <c r="N2521">
        <v>531050</v>
      </c>
      <c r="O2521" t="s">
        <v>485</v>
      </c>
      <c r="P2521" t="s">
        <v>21491</v>
      </c>
      <c r="Q2521">
        <v>0.98</v>
      </c>
      <c r="R2521">
        <v>1</v>
      </c>
      <c r="S2521">
        <v>0.16500000000000001</v>
      </c>
      <c r="T2521">
        <v>0.55000000000000004</v>
      </c>
      <c r="U2521">
        <v>722513</v>
      </c>
      <c r="V2521" t="s">
        <v>18387</v>
      </c>
      <c r="W2521" t="s">
        <v>453</v>
      </c>
      <c r="X2521" s="56" t="s">
        <v>28446</v>
      </c>
      <c r="Y2521" t="s">
        <v>21562</v>
      </c>
    </row>
    <row r="2522" spans="1:25" x14ac:dyDescent="0.3">
      <c r="A2522" t="s">
        <v>20504</v>
      </c>
      <c r="B2522" s="47">
        <v>46120</v>
      </c>
      <c r="C2522" s="29">
        <v>1550.88</v>
      </c>
      <c r="D2522" s="29">
        <v>1552.94</v>
      </c>
      <c r="E2522" s="29">
        <v>1550.88</v>
      </c>
      <c r="F2522" s="29">
        <v>2.06</v>
      </c>
      <c r="G2522" s="29">
        <v>127500</v>
      </c>
      <c r="H2522" s="47">
        <v>42452</v>
      </c>
      <c r="I2522" s="47">
        <v>42430</v>
      </c>
      <c r="J2522" s="47">
        <v>46082</v>
      </c>
      <c r="K2522" s="1">
        <v>10</v>
      </c>
      <c r="L2522" t="s">
        <v>4</v>
      </c>
      <c r="M2522" t="s">
        <v>0</v>
      </c>
      <c r="N2522">
        <v>522272</v>
      </c>
      <c r="O2522" t="s">
        <v>485</v>
      </c>
      <c r="P2522" t="s">
        <v>21491</v>
      </c>
      <c r="Q2522">
        <v>0</v>
      </c>
      <c r="R2522">
        <v>1</v>
      </c>
      <c r="S2522">
        <v>0.125</v>
      </c>
      <c r="T2522">
        <v>0</v>
      </c>
      <c r="U2522">
        <v>423910</v>
      </c>
      <c r="V2522" t="s">
        <v>18501</v>
      </c>
      <c r="W2522" t="s">
        <v>447</v>
      </c>
      <c r="X2522" s="56">
        <v>2886</v>
      </c>
      <c r="Y2522" t="s">
        <v>21987</v>
      </c>
    </row>
    <row r="2523" spans="1:25" x14ac:dyDescent="0.3">
      <c r="A2523" t="s">
        <v>20504</v>
      </c>
      <c r="B2523" s="47">
        <v>46120</v>
      </c>
      <c r="C2523" s="29">
        <v>1669.13</v>
      </c>
      <c r="D2523" s="29">
        <v>1672.88</v>
      </c>
      <c r="E2523" s="29">
        <v>1669.13</v>
      </c>
      <c r="F2523" s="29">
        <v>3.75</v>
      </c>
      <c r="G2523" s="29">
        <v>127500</v>
      </c>
      <c r="H2523" s="47">
        <v>42465</v>
      </c>
      <c r="I2523" s="47">
        <v>42443</v>
      </c>
      <c r="J2523" s="47">
        <v>46095</v>
      </c>
      <c r="K2523" s="1">
        <v>10</v>
      </c>
      <c r="L2523" t="s">
        <v>4</v>
      </c>
      <c r="M2523" t="s">
        <v>0</v>
      </c>
      <c r="N2523">
        <v>522272</v>
      </c>
      <c r="O2523" t="s">
        <v>485</v>
      </c>
      <c r="P2523" t="s">
        <v>21491</v>
      </c>
      <c r="Q2523">
        <v>0</v>
      </c>
      <c r="R2523">
        <v>1</v>
      </c>
      <c r="S2523">
        <v>0.125</v>
      </c>
      <c r="T2523">
        <v>0</v>
      </c>
      <c r="U2523">
        <v>315280</v>
      </c>
      <c r="V2523" t="s">
        <v>18188</v>
      </c>
      <c r="W2523" t="s">
        <v>446</v>
      </c>
      <c r="X2523" s="56">
        <v>27406</v>
      </c>
      <c r="Y2523" t="s">
        <v>21614</v>
      </c>
    </row>
    <row r="2524" spans="1:25" x14ac:dyDescent="0.3">
      <c r="A2524" t="s">
        <v>2276</v>
      </c>
      <c r="B2524" s="47">
        <v>46120</v>
      </c>
      <c r="C2524" s="29">
        <v>343878.69</v>
      </c>
      <c r="D2524" s="29">
        <v>346956.59</v>
      </c>
      <c r="E2524" s="29">
        <v>343878.69</v>
      </c>
      <c r="F2524" s="29">
        <v>3077.9</v>
      </c>
      <c r="G2524" s="29">
        <v>412148.69</v>
      </c>
      <c r="H2524" s="47">
        <v>42921</v>
      </c>
      <c r="I2524" s="47">
        <v>42662</v>
      </c>
      <c r="J2524" s="47">
        <v>51798</v>
      </c>
      <c r="K2524" s="1">
        <v>25</v>
      </c>
      <c r="L2524" t="s">
        <v>4</v>
      </c>
      <c r="M2524" t="s">
        <v>0</v>
      </c>
      <c r="N2524">
        <v>522434</v>
      </c>
      <c r="O2524" t="s">
        <v>485</v>
      </c>
      <c r="P2524" t="s">
        <v>21491</v>
      </c>
      <c r="Q2524">
        <v>0</v>
      </c>
      <c r="R2524">
        <v>1</v>
      </c>
      <c r="S2524">
        <v>0.125</v>
      </c>
      <c r="T2524">
        <v>0.54600000000000004</v>
      </c>
      <c r="U2524">
        <v>722511</v>
      </c>
      <c r="V2524" t="s">
        <v>22307</v>
      </c>
      <c r="W2524" t="s">
        <v>442</v>
      </c>
      <c r="X2524" s="56">
        <v>93901</v>
      </c>
      <c r="Y2524" t="s">
        <v>21594</v>
      </c>
    </row>
    <row r="2525" spans="1:25" x14ac:dyDescent="0.3">
      <c r="A2525" t="s">
        <v>24673</v>
      </c>
      <c r="B2525" s="47">
        <v>46120</v>
      </c>
      <c r="C2525" s="29">
        <v>27793.19</v>
      </c>
      <c r="D2525" s="29">
        <v>27717.06</v>
      </c>
      <c r="E2525" s="29">
        <v>27717.06</v>
      </c>
      <c r="F2525" s="29">
        <v>0</v>
      </c>
      <c r="G2525" s="29">
        <v>184557.4</v>
      </c>
      <c r="H2525" s="47">
        <v>39016</v>
      </c>
      <c r="I2525" s="47">
        <v>38756</v>
      </c>
      <c r="J2525" s="47">
        <v>46791</v>
      </c>
      <c r="K2525" s="1">
        <v>22</v>
      </c>
      <c r="L2525" t="s">
        <v>4</v>
      </c>
      <c r="M2525" t="s">
        <v>0</v>
      </c>
      <c r="N2525">
        <v>507968</v>
      </c>
      <c r="O2525" t="s">
        <v>485</v>
      </c>
      <c r="P2525" t="s">
        <v>15668</v>
      </c>
      <c r="Q2525">
        <v>2.665</v>
      </c>
      <c r="R2525">
        <v>2.06</v>
      </c>
      <c r="S2525">
        <v>0.14499999999999999</v>
      </c>
      <c r="T2525">
        <v>0.5</v>
      </c>
      <c r="U2525">
        <v>624410</v>
      </c>
      <c r="V2525" t="s">
        <v>28447</v>
      </c>
      <c r="W2525" t="s">
        <v>439</v>
      </c>
      <c r="X2525" s="56">
        <v>7422</v>
      </c>
      <c r="Y2525" t="s">
        <v>25795</v>
      </c>
    </row>
    <row r="2526" spans="1:25" x14ac:dyDescent="0.3">
      <c r="A2526" t="s">
        <v>21523</v>
      </c>
      <c r="B2526" s="47">
        <v>46120</v>
      </c>
      <c r="C2526" s="29">
        <v>103.98</v>
      </c>
      <c r="D2526" s="29">
        <v>85.46</v>
      </c>
      <c r="E2526" s="29">
        <v>83.98</v>
      </c>
      <c r="F2526" s="29">
        <v>1.48</v>
      </c>
      <c r="G2526" s="29">
        <v>127500</v>
      </c>
      <c r="H2526" s="47">
        <v>42471</v>
      </c>
      <c r="I2526" s="47">
        <v>42459</v>
      </c>
      <c r="J2526" s="47">
        <v>46111</v>
      </c>
      <c r="K2526" s="1">
        <v>10</v>
      </c>
      <c r="L2526" t="s">
        <v>4</v>
      </c>
      <c r="M2526" t="s">
        <v>0</v>
      </c>
      <c r="N2526">
        <v>522272</v>
      </c>
      <c r="O2526" t="s">
        <v>485</v>
      </c>
      <c r="P2526" t="s">
        <v>21491</v>
      </c>
      <c r="Q2526">
        <v>0</v>
      </c>
      <c r="R2526">
        <v>1</v>
      </c>
      <c r="S2526">
        <v>0.125</v>
      </c>
      <c r="T2526">
        <v>0</v>
      </c>
      <c r="U2526">
        <v>721110</v>
      </c>
      <c r="V2526" t="s">
        <v>28448</v>
      </c>
      <c r="W2526" t="s">
        <v>447</v>
      </c>
      <c r="X2526" s="56">
        <v>2825</v>
      </c>
      <c r="Y2526" t="s">
        <v>22508</v>
      </c>
    </row>
    <row r="2527" spans="1:25" x14ac:dyDescent="0.3">
      <c r="A2527" t="s">
        <v>2031</v>
      </c>
      <c r="B2527" s="47">
        <v>46120</v>
      </c>
      <c r="C2527" s="29">
        <v>157926.43</v>
      </c>
      <c r="D2527" s="29">
        <v>160276.41</v>
      </c>
      <c r="E2527" s="29">
        <v>157926.43</v>
      </c>
      <c r="F2527" s="29">
        <v>2349.98</v>
      </c>
      <c r="G2527" s="29">
        <v>262500</v>
      </c>
      <c r="H2527" s="47">
        <v>44131</v>
      </c>
      <c r="I2527" s="47">
        <v>44084</v>
      </c>
      <c r="J2527" s="47">
        <v>47736</v>
      </c>
      <c r="K2527" s="1">
        <v>10</v>
      </c>
      <c r="L2527" t="s">
        <v>0</v>
      </c>
      <c r="M2527" t="s">
        <v>0</v>
      </c>
      <c r="N2527">
        <v>522634</v>
      </c>
      <c r="O2527" t="s">
        <v>485</v>
      </c>
      <c r="P2527" t="s">
        <v>21491</v>
      </c>
      <c r="Q2527">
        <v>0</v>
      </c>
      <c r="R2527">
        <v>1</v>
      </c>
      <c r="S2527">
        <v>0.125</v>
      </c>
      <c r="T2527">
        <v>0.55000000000000004</v>
      </c>
      <c r="U2527">
        <v>512110</v>
      </c>
      <c r="V2527" t="s">
        <v>22428</v>
      </c>
      <c r="W2527" t="s">
        <v>456</v>
      </c>
      <c r="X2527" s="56">
        <v>10970</v>
      </c>
      <c r="Y2527" t="s">
        <v>21528</v>
      </c>
    </row>
    <row r="2528" spans="1:25" x14ac:dyDescent="0.3">
      <c r="A2528" t="s">
        <v>20505</v>
      </c>
      <c r="B2528" s="47">
        <v>46120</v>
      </c>
      <c r="C2528" s="29">
        <v>2997.51</v>
      </c>
      <c r="D2528" s="29">
        <v>3017.65</v>
      </c>
      <c r="E2528" s="29">
        <v>2997.51</v>
      </c>
      <c r="F2528" s="29">
        <v>20.14</v>
      </c>
      <c r="G2528" s="29">
        <v>237000</v>
      </c>
      <c r="H2528" s="47">
        <v>42447</v>
      </c>
      <c r="I2528" s="47">
        <v>42437</v>
      </c>
      <c r="J2528" s="47">
        <v>46089</v>
      </c>
      <c r="K2528" s="1">
        <v>10</v>
      </c>
      <c r="L2528" t="s">
        <v>4</v>
      </c>
      <c r="M2528" t="s">
        <v>0</v>
      </c>
      <c r="N2528">
        <v>522268</v>
      </c>
      <c r="O2528" t="s">
        <v>485</v>
      </c>
      <c r="P2528" t="s">
        <v>21491</v>
      </c>
      <c r="Q2528">
        <v>0</v>
      </c>
      <c r="R2528">
        <v>1</v>
      </c>
      <c r="S2528">
        <v>0.125</v>
      </c>
      <c r="T2528">
        <v>0.47299999999999998</v>
      </c>
      <c r="U2528">
        <v>812112</v>
      </c>
      <c r="V2528" t="s">
        <v>17880</v>
      </c>
      <c r="W2528" t="s">
        <v>449</v>
      </c>
      <c r="X2528" s="56">
        <v>60610</v>
      </c>
      <c r="Y2528" t="s">
        <v>28449</v>
      </c>
    </row>
    <row r="2529" spans="1:25" x14ac:dyDescent="0.3">
      <c r="A2529" t="s">
        <v>20504</v>
      </c>
      <c r="B2529" s="47">
        <v>46120</v>
      </c>
      <c r="C2529" s="29">
        <v>1550.87</v>
      </c>
      <c r="D2529" s="29">
        <v>1552.93</v>
      </c>
      <c r="E2529" s="29">
        <v>1550.87</v>
      </c>
      <c r="F2529" s="29">
        <v>2.06</v>
      </c>
      <c r="G2529" s="29">
        <v>127500</v>
      </c>
      <c r="H2529" s="47">
        <v>42452</v>
      </c>
      <c r="I2529" s="47">
        <v>42431</v>
      </c>
      <c r="J2529" s="47">
        <v>46083</v>
      </c>
      <c r="K2529" s="1">
        <v>10</v>
      </c>
      <c r="L2529" t="s">
        <v>4</v>
      </c>
      <c r="M2529" t="s">
        <v>0</v>
      </c>
      <c r="N2529">
        <v>522272</v>
      </c>
      <c r="O2529" t="s">
        <v>485</v>
      </c>
      <c r="P2529" t="s">
        <v>21491</v>
      </c>
      <c r="Q2529">
        <v>0</v>
      </c>
      <c r="R2529">
        <v>1</v>
      </c>
      <c r="S2529">
        <v>0.125</v>
      </c>
      <c r="T2529">
        <v>0</v>
      </c>
      <c r="U2529">
        <v>424990</v>
      </c>
      <c r="V2529" t="s">
        <v>17864</v>
      </c>
      <c r="W2529" t="s">
        <v>438</v>
      </c>
      <c r="X2529" s="56">
        <v>33186</v>
      </c>
      <c r="Y2529" t="s">
        <v>21598</v>
      </c>
    </row>
    <row r="2530" spans="1:25" x14ac:dyDescent="0.3">
      <c r="A2530" t="s">
        <v>27762</v>
      </c>
      <c r="B2530" s="47">
        <v>46120</v>
      </c>
      <c r="C2530" s="29">
        <v>3574.22</v>
      </c>
      <c r="D2530" s="29">
        <v>3593.36</v>
      </c>
      <c r="E2530" s="29">
        <v>3574.22</v>
      </c>
      <c r="F2530" s="29">
        <v>19.14</v>
      </c>
      <c r="G2530" s="29">
        <v>489000</v>
      </c>
      <c r="H2530" s="47">
        <v>42460</v>
      </c>
      <c r="I2530" s="47">
        <v>42438</v>
      </c>
      <c r="J2530" s="47">
        <v>46090</v>
      </c>
      <c r="K2530" s="1">
        <v>10</v>
      </c>
      <c r="L2530" t="s">
        <v>4</v>
      </c>
      <c r="M2530" t="s">
        <v>0</v>
      </c>
      <c r="N2530">
        <v>522268</v>
      </c>
      <c r="O2530" t="s">
        <v>485</v>
      </c>
      <c r="P2530" t="s">
        <v>21491</v>
      </c>
      <c r="Q2530">
        <v>0</v>
      </c>
      <c r="R2530">
        <v>1</v>
      </c>
      <c r="S2530">
        <v>0.125</v>
      </c>
      <c r="T2530">
        <v>0.47299999999999998</v>
      </c>
      <c r="U2530">
        <v>812320</v>
      </c>
      <c r="V2530" t="s">
        <v>28450</v>
      </c>
      <c r="W2530" t="s">
        <v>449</v>
      </c>
      <c r="X2530" s="56">
        <v>60411</v>
      </c>
      <c r="Y2530" t="s">
        <v>21755</v>
      </c>
    </row>
    <row r="2531" spans="1:25" x14ac:dyDescent="0.3">
      <c r="A2531" t="s">
        <v>20504</v>
      </c>
      <c r="B2531" s="47">
        <v>46120</v>
      </c>
      <c r="C2531" s="29">
        <v>1550.88</v>
      </c>
      <c r="D2531" s="29">
        <v>1552.94</v>
      </c>
      <c r="E2531" s="29">
        <v>1550.88</v>
      </c>
      <c r="F2531" s="29">
        <v>2.06</v>
      </c>
      <c r="G2531" s="29">
        <v>127500</v>
      </c>
      <c r="H2531" s="47">
        <v>42465</v>
      </c>
      <c r="I2531" s="47">
        <v>42439</v>
      </c>
      <c r="J2531" s="47">
        <v>46091</v>
      </c>
      <c r="K2531" s="1">
        <v>10</v>
      </c>
      <c r="L2531" t="s">
        <v>4</v>
      </c>
      <c r="M2531" t="s">
        <v>0</v>
      </c>
      <c r="N2531">
        <v>522272</v>
      </c>
      <c r="O2531" t="s">
        <v>485</v>
      </c>
      <c r="P2531" t="s">
        <v>21491</v>
      </c>
      <c r="Q2531">
        <v>0</v>
      </c>
      <c r="R2531">
        <v>1</v>
      </c>
      <c r="S2531">
        <v>0.125</v>
      </c>
      <c r="T2531">
        <v>0</v>
      </c>
      <c r="U2531">
        <v>811111</v>
      </c>
      <c r="V2531" t="s">
        <v>24008</v>
      </c>
      <c r="W2531" t="s">
        <v>444</v>
      </c>
      <c r="X2531" s="56">
        <v>2364</v>
      </c>
      <c r="Y2531" t="s">
        <v>21897</v>
      </c>
    </row>
    <row r="2532" spans="1:25" x14ac:dyDescent="0.3">
      <c r="A2532" t="s">
        <v>20504</v>
      </c>
      <c r="B2532" s="47">
        <v>46120</v>
      </c>
      <c r="C2532" s="29">
        <v>2089.34</v>
      </c>
      <c r="D2532" s="29">
        <v>2099.06</v>
      </c>
      <c r="E2532" s="29">
        <v>2089.34</v>
      </c>
      <c r="F2532" s="29">
        <v>9.7200000000000006</v>
      </c>
      <c r="G2532" s="29">
        <v>127500</v>
      </c>
      <c r="H2532" s="47">
        <v>42481</v>
      </c>
      <c r="I2532" s="47">
        <v>42451</v>
      </c>
      <c r="J2532" s="47">
        <v>46103</v>
      </c>
      <c r="K2532" s="1">
        <v>10</v>
      </c>
      <c r="L2532" t="s">
        <v>4</v>
      </c>
      <c r="M2532" t="s">
        <v>0</v>
      </c>
      <c r="N2532">
        <v>522272</v>
      </c>
      <c r="O2532" t="s">
        <v>485</v>
      </c>
      <c r="P2532" t="s">
        <v>21491</v>
      </c>
      <c r="Q2532">
        <v>0</v>
      </c>
      <c r="R2532">
        <v>1</v>
      </c>
      <c r="S2532">
        <v>0.125</v>
      </c>
      <c r="T2532">
        <v>0</v>
      </c>
      <c r="U2532">
        <v>236118</v>
      </c>
      <c r="V2532" t="s">
        <v>28451</v>
      </c>
      <c r="W2532" t="s">
        <v>461</v>
      </c>
      <c r="X2532" s="56">
        <v>52766</v>
      </c>
      <c r="Y2532" t="s">
        <v>21987</v>
      </c>
    </row>
    <row r="2533" spans="1:25" x14ac:dyDescent="0.3">
      <c r="A2533" t="s">
        <v>22711</v>
      </c>
      <c r="B2533" s="47">
        <v>46120</v>
      </c>
      <c r="C2533" s="29">
        <v>151773.15</v>
      </c>
      <c r="D2533" s="29">
        <v>161284.4</v>
      </c>
      <c r="E2533" s="29">
        <v>151773.15</v>
      </c>
      <c r="F2533" s="29">
        <v>9511.25</v>
      </c>
      <c r="G2533" s="29">
        <v>166500</v>
      </c>
      <c r="H2533" s="47">
        <v>43304</v>
      </c>
      <c r="I2533" s="47">
        <v>43235</v>
      </c>
      <c r="J2533" s="47">
        <v>52366</v>
      </c>
      <c r="K2533" s="1">
        <v>25</v>
      </c>
      <c r="L2533" t="s">
        <v>0</v>
      </c>
      <c r="M2533" t="s">
        <v>4</v>
      </c>
      <c r="N2533"/>
      <c r="O2533" t="s">
        <v>485</v>
      </c>
      <c r="P2533" t="s">
        <v>21491</v>
      </c>
      <c r="Q2533">
        <v>0</v>
      </c>
      <c r="R2533">
        <v>2.8</v>
      </c>
      <c r="S2533">
        <v>0.125</v>
      </c>
      <c r="T2533">
        <v>0.55000000000000004</v>
      </c>
      <c r="U2533">
        <v>811111</v>
      </c>
      <c r="V2533" t="s">
        <v>18109</v>
      </c>
      <c r="W2533" t="s">
        <v>466</v>
      </c>
      <c r="X2533" s="56">
        <v>70819</v>
      </c>
      <c r="Y2533" t="s">
        <v>21913</v>
      </c>
    </row>
    <row r="2534" spans="1:25" x14ac:dyDescent="0.3">
      <c r="A2534" t="s">
        <v>14668</v>
      </c>
      <c r="B2534" s="47">
        <v>46120</v>
      </c>
      <c r="C2534" s="29">
        <v>217132.75</v>
      </c>
      <c r="D2534" s="29">
        <v>217811</v>
      </c>
      <c r="E2534" s="29">
        <v>217132.75</v>
      </c>
      <c r="F2534" s="29">
        <v>678.25</v>
      </c>
      <c r="G2534" s="29">
        <v>667800</v>
      </c>
      <c r="H2534" s="47">
        <v>43339</v>
      </c>
      <c r="I2534" s="47">
        <v>43321</v>
      </c>
      <c r="J2534" s="47">
        <v>46974</v>
      </c>
      <c r="K2534" s="1">
        <v>10</v>
      </c>
      <c r="L2534" t="s">
        <v>4</v>
      </c>
      <c r="M2534" t="s">
        <v>4</v>
      </c>
      <c r="N2534"/>
      <c r="O2534" t="s">
        <v>485</v>
      </c>
      <c r="P2534" t="s">
        <v>21491</v>
      </c>
      <c r="Q2534">
        <v>0</v>
      </c>
      <c r="R2534">
        <v>1</v>
      </c>
      <c r="S2534">
        <v>0.125</v>
      </c>
      <c r="T2534">
        <v>0.55000000000000004</v>
      </c>
      <c r="U2534">
        <v>423930</v>
      </c>
      <c r="V2534" t="s">
        <v>18161</v>
      </c>
      <c r="W2534" t="s">
        <v>457</v>
      </c>
      <c r="X2534" s="56">
        <v>46226</v>
      </c>
      <c r="Y2534" t="s">
        <v>21704</v>
      </c>
    </row>
    <row r="2535" spans="1:25" x14ac:dyDescent="0.3">
      <c r="A2535" t="s">
        <v>21716</v>
      </c>
      <c r="B2535" s="47">
        <v>46120</v>
      </c>
      <c r="C2535" s="29">
        <v>97903.73</v>
      </c>
      <c r="D2535" s="29">
        <v>93471.32</v>
      </c>
      <c r="E2535" s="29">
        <v>93471.32</v>
      </c>
      <c r="F2535" s="29">
        <v>0</v>
      </c>
      <c r="G2535" s="29">
        <v>262500</v>
      </c>
      <c r="H2535" s="47">
        <v>43397</v>
      </c>
      <c r="I2535" s="47">
        <v>43368</v>
      </c>
      <c r="J2535" s="47">
        <v>47024</v>
      </c>
      <c r="K2535" s="1">
        <v>10</v>
      </c>
      <c r="L2535" t="s">
        <v>4</v>
      </c>
      <c r="M2535" t="s">
        <v>0</v>
      </c>
      <c r="N2535">
        <v>510327</v>
      </c>
      <c r="O2535" t="s">
        <v>485</v>
      </c>
      <c r="P2535" t="s">
        <v>21491</v>
      </c>
      <c r="Q2535">
        <v>0</v>
      </c>
      <c r="R2535">
        <v>1</v>
      </c>
      <c r="S2535">
        <v>0.125</v>
      </c>
      <c r="T2535">
        <v>0.55000000000000004</v>
      </c>
      <c r="U2535">
        <v>721310</v>
      </c>
      <c r="V2535" t="s">
        <v>17983</v>
      </c>
      <c r="W2535" t="s">
        <v>442</v>
      </c>
      <c r="X2535" s="56">
        <v>94109</v>
      </c>
      <c r="Y2535" t="s">
        <v>22006</v>
      </c>
    </row>
    <row r="2536" spans="1:25" x14ac:dyDescent="0.3">
      <c r="A2536" t="s">
        <v>24569</v>
      </c>
      <c r="B2536" s="47">
        <v>46120</v>
      </c>
      <c r="C2536" s="29">
        <v>7234.32</v>
      </c>
      <c r="D2536" s="29">
        <v>5354.38</v>
      </c>
      <c r="E2536" s="29">
        <v>5354.38</v>
      </c>
      <c r="F2536" s="29">
        <v>0</v>
      </c>
      <c r="G2536" s="29">
        <v>106250</v>
      </c>
      <c r="H2536" s="47">
        <v>43430</v>
      </c>
      <c r="I2536" s="47">
        <v>43391</v>
      </c>
      <c r="J2536" s="47">
        <v>47056</v>
      </c>
      <c r="K2536" s="1">
        <v>10</v>
      </c>
      <c r="L2536" t="s">
        <v>4</v>
      </c>
      <c r="M2536" t="s">
        <v>0</v>
      </c>
      <c r="N2536">
        <v>522527</v>
      </c>
      <c r="O2536" t="s">
        <v>485</v>
      </c>
      <c r="P2536" t="s">
        <v>21491</v>
      </c>
      <c r="Q2536">
        <v>0</v>
      </c>
      <c r="R2536">
        <v>1</v>
      </c>
      <c r="S2536">
        <v>0.125</v>
      </c>
      <c r="T2536">
        <v>0.55000000000000004</v>
      </c>
      <c r="U2536">
        <v>811111</v>
      </c>
      <c r="V2536" t="s">
        <v>17807</v>
      </c>
      <c r="W2536" t="s">
        <v>448</v>
      </c>
      <c r="X2536" s="56">
        <v>80220</v>
      </c>
      <c r="Y2536" t="s">
        <v>24389</v>
      </c>
    </row>
    <row r="2537" spans="1:25" x14ac:dyDescent="0.3">
      <c r="A2537" t="s">
        <v>14633</v>
      </c>
      <c r="B2537" s="47">
        <v>46120</v>
      </c>
      <c r="C2537" s="29">
        <v>457450.36</v>
      </c>
      <c r="D2537" s="29">
        <v>459325.33</v>
      </c>
      <c r="E2537" s="29">
        <v>457450.36</v>
      </c>
      <c r="F2537" s="29">
        <v>1874.97</v>
      </c>
      <c r="G2537" s="29">
        <v>1230000</v>
      </c>
      <c r="H2537" s="47">
        <v>39472</v>
      </c>
      <c r="I2537" s="47">
        <v>39080</v>
      </c>
      <c r="J2537" s="47">
        <v>48577</v>
      </c>
      <c r="K2537" s="1">
        <v>26</v>
      </c>
      <c r="L2537" t="s">
        <v>4</v>
      </c>
      <c r="M2537" t="s">
        <v>0</v>
      </c>
      <c r="N2537">
        <v>508341</v>
      </c>
      <c r="O2537" t="s">
        <v>485</v>
      </c>
      <c r="P2537" t="s">
        <v>21491</v>
      </c>
      <c r="Q2537">
        <v>0</v>
      </c>
      <c r="R2537">
        <v>2.625</v>
      </c>
      <c r="S2537">
        <v>0.125</v>
      </c>
      <c r="T2537">
        <v>0.55000000000000004</v>
      </c>
      <c r="U2537">
        <v>621310</v>
      </c>
      <c r="V2537" t="s">
        <v>28452</v>
      </c>
      <c r="W2537" t="s">
        <v>435</v>
      </c>
      <c r="X2537" s="56">
        <v>97007</v>
      </c>
      <c r="Y2537" t="s">
        <v>21562</v>
      </c>
    </row>
    <row r="2538" spans="1:25" x14ac:dyDescent="0.3">
      <c r="A2538" t="s">
        <v>2172</v>
      </c>
      <c r="B2538" s="47">
        <v>46120</v>
      </c>
      <c r="C2538" s="29">
        <v>1117784.25</v>
      </c>
      <c r="D2538" s="29">
        <v>1127044.78</v>
      </c>
      <c r="E2538" s="29">
        <v>1117784.25</v>
      </c>
      <c r="F2538" s="29">
        <v>9260.5300000000007</v>
      </c>
      <c r="G2538" s="29">
        <v>1341290.6599999999</v>
      </c>
      <c r="H2538" s="47">
        <v>43059</v>
      </c>
      <c r="I2538" s="47">
        <v>43020</v>
      </c>
      <c r="J2538" s="47">
        <v>52151</v>
      </c>
      <c r="K2538" s="1">
        <v>25</v>
      </c>
      <c r="L2538" t="s">
        <v>4</v>
      </c>
      <c r="M2538" t="s">
        <v>0</v>
      </c>
      <c r="N2538">
        <v>522511</v>
      </c>
      <c r="O2538" t="s">
        <v>485</v>
      </c>
      <c r="P2538" t="s">
        <v>21491</v>
      </c>
      <c r="Q2538">
        <v>0</v>
      </c>
      <c r="R2538">
        <v>1</v>
      </c>
      <c r="S2538">
        <v>0.125</v>
      </c>
      <c r="T2538">
        <v>0.55000000000000004</v>
      </c>
      <c r="U2538">
        <v>721110</v>
      </c>
      <c r="V2538" t="s">
        <v>28388</v>
      </c>
      <c r="W2538" t="s">
        <v>443</v>
      </c>
      <c r="X2538" s="56">
        <v>98133</v>
      </c>
      <c r="Y2538" t="s">
        <v>21630</v>
      </c>
    </row>
    <row r="2539" spans="1:25" x14ac:dyDescent="0.3">
      <c r="A2539" t="s">
        <v>2361</v>
      </c>
      <c r="B2539" s="47">
        <v>46120</v>
      </c>
      <c r="C2539" s="29">
        <v>86676</v>
      </c>
      <c r="D2539" s="29">
        <v>87602.07</v>
      </c>
      <c r="E2539" s="29">
        <v>86676</v>
      </c>
      <c r="F2539" s="29">
        <v>926.07</v>
      </c>
      <c r="G2539" s="29">
        <v>176025</v>
      </c>
      <c r="H2539" s="47">
        <v>43732</v>
      </c>
      <c r="I2539" s="47">
        <v>43619</v>
      </c>
      <c r="J2539" s="47">
        <v>47455</v>
      </c>
      <c r="K2539" s="1">
        <v>10</v>
      </c>
      <c r="L2539" t="s">
        <v>0</v>
      </c>
      <c r="M2539" t="s">
        <v>0</v>
      </c>
      <c r="N2539">
        <v>510512</v>
      </c>
      <c r="O2539" t="s">
        <v>485</v>
      </c>
      <c r="P2539" t="s">
        <v>21491</v>
      </c>
      <c r="Q2539">
        <v>2.9049999999999998</v>
      </c>
      <c r="R2539">
        <v>1</v>
      </c>
      <c r="S2539">
        <v>0.14499999999999999</v>
      </c>
      <c r="T2539">
        <v>0.55000000000000004</v>
      </c>
      <c r="U2539">
        <v>812112</v>
      </c>
      <c r="V2539" t="s">
        <v>17982</v>
      </c>
      <c r="W2539" t="s">
        <v>436</v>
      </c>
      <c r="X2539" s="56">
        <v>77407</v>
      </c>
      <c r="Y2539" t="s">
        <v>21913</v>
      </c>
    </row>
    <row r="2540" spans="1:25" x14ac:dyDescent="0.3">
      <c r="A2540" t="s">
        <v>21523</v>
      </c>
      <c r="B2540" s="47">
        <v>46120</v>
      </c>
      <c r="C2540" s="29">
        <v>51934.37</v>
      </c>
      <c r="D2540" s="29">
        <v>52771.68</v>
      </c>
      <c r="E2540" s="29">
        <v>51934.37</v>
      </c>
      <c r="F2540" s="29">
        <v>837.31</v>
      </c>
      <c r="G2540" s="29">
        <v>258750</v>
      </c>
      <c r="H2540" s="47">
        <v>43816</v>
      </c>
      <c r="I2540" s="47">
        <v>43804</v>
      </c>
      <c r="J2540" s="47">
        <v>47457</v>
      </c>
      <c r="K2540" s="1">
        <v>10</v>
      </c>
      <c r="L2540" t="s">
        <v>0</v>
      </c>
      <c r="M2540" t="s">
        <v>4</v>
      </c>
      <c r="N2540"/>
      <c r="O2540" t="s">
        <v>485</v>
      </c>
      <c r="P2540" t="s">
        <v>21491</v>
      </c>
      <c r="Q2540">
        <v>0</v>
      </c>
      <c r="R2540">
        <v>1</v>
      </c>
      <c r="S2540">
        <v>0.125</v>
      </c>
      <c r="T2540">
        <v>0.55000000000000004</v>
      </c>
      <c r="U2540">
        <v>441320</v>
      </c>
      <c r="V2540" t="s">
        <v>18069</v>
      </c>
      <c r="W2540" t="s">
        <v>454</v>
      </c>
      <c r="X2540" s="56">
        <v>23320</v>
      </c>
      <c r="Y2540" t="s">
        <v>21913</v>
      </c>
    </row>
    <row r="2541" spans="1:25" x14ac:dyDescent="0.3">
      <c r="A2541" t="s">
        <v>2031</v>
      </c>
      <c r="B2541" s="47">
        <v>46120</v>
      </c>
      <c r="C2541" s="29">
        <v>484787.57</v>
      </c>
      <c r="D2541" s="29">
        <v>486520.89</v>
      </c>
      <c r="E2541" s="29">
        <v>484787.57</v>
      </c>
      <c r="F2541" s="29">
        <v>1733.32</v>
      </c>
      <c r="G2541" s="29">
        <v>600000</v>
      </c>
      <c r="H2541" s="47">
        <v>45009</v>
      </c>
      <c r="I2541" s="47">
        <v>44939</v>
      </c>
      <c r="J2541" s="47">
        <v>48682</v>
      </c>
      <c r="K2541" s="1">
        <v>10</v>
      </c>
      <c r="L2541" t="s">
        <v>4</v>
      </c>
      <c r="M2541" t="s">
        <v>0</v>
      </c>
      <c r="N2541">
        <v>530399</v>
      </c>
      <c r="O2541" t="s">
        <v>485</v>
      </c>
      <c r="P2541" t="s">
        <v>21491</v>
      </c>
      <c r="Q2541">
        <v>3.605</v>
      </c>
      <c r="R2541">
        <v>1</v>
      </c>
      <c r="S2541">
        <v>0.14499999999999999</v>
      </c>
      <c r="T2541">
        <v>0.55000000000000004</v>
      </c>
      <c r="U2541">
        <v>444140</v>
      </c>
      <c r="V2541" t="s">
        <v>18173</v>
      </c>
      <c r="W2541" t="s">
        <v>442</v>
      </c>
      <c r="X2541" s="56">
        <v>95821</v>
      </c>
      <c r="Y2541" t="s">
        <v>21594</v>
      </c>
    </row>
    <row r="2542" spans="1:25" x14ac:dyDescent="0.3">
      <c r="A2542" t="s">
        <v>21554</v>
      </c>
      <c r="B2542" s="47">
        <v>46120</v>
      </c>
      <c r="C2542" s="29">
        <v>3573151.66</v>
      </c>
      <c r="D2542" s="29">
        <v>3611751.07</v>
      </c>
      <c r="E2542" s="29">
        <v>3573151.66</v>
      </c>
      <c r="F2542" s="29">
        <v>38599.410000000003</v>
      </c>
      <c r="G2542" s="29">
        <v>3750000</v>
      </c>
      <c r="H2542" s="47">
        <v>44719</v>
      </c>
      <c r="I2542" s="47">
        <v>44691</v>
      </c>
      <c r="J2542" s="47">
        <v>53822</v>
      </c>
      <c r="K2542" s="1">
        <v>25</v>
      </c>
      <c r="L2542" t="s">
        <v>4</v>
      </c>
      <c r="M2542" t="s">
        <v>0</v>
      </c>
      <c r="N2542">
        <v>530250</v>
      </c>
      <c r="O2542" t="s">
        <v>485</v>
      </c>
      <c r="P2542" t="s">
        <v>21491</v>
      </c>
      <c r="Q2542">
        <v>0.23</v>
      </c>
      <c r="R2542">
        <v>1</v>
      </c>
      <c r="S2542">
        <v>0.14499999999999999</v>
      </c>
      <c r="T2542">
        <v>0.55000000000000004</v>
      </c>
      <c r="U2542">
        <v>457110</v>
      </c>
      <c r="V2542" t="s">
        <v>28453</v>
      </c>
      <c r="W2542" t="s">
        <v>442</v>
      </c>
      <c r="X2542" s="56">
        <v>93618</v>
      </c>
      <c r="Y2542" t="s">
        <v>21549</v>
      </c>
    </row>
    <row r="2543" spans="1:25" x14ac:dyDescent="0.3">
      <c r="A2543" t="s">
        <v>21578</v>
      </c>
      <c r="B2543" s="47">
        <v>46120</v>
      </c>
      <c r="C2543" s="29">
        <v>131226.46</v>
      </c>
      <c r="D2543" s="29">
        <v>132050.44</v>
      </c>
      <c r="E2543" s="29">
        <v>131226.46</v>
      </c>
      <c r="F2543" s="29">
        <v>823.98</v>
      </c>
      <c r="G2543" s="29">
        <v>373711.85</v>
      </c>
      <c r="H2543" s="47">
        <v>43945</v>
      </c>
      <c r="I2543" s="47">
        <v>43830</v>
      </c>
      <c r="J2543" s="47">
        <v>47483</v>
      </c>
      <c r="K2543" s="1">
        <v>10</v>
      </c>
      <c r="L2543" t="s">
        <v>4</v>
      </c>
      <c r="M2543" t="s">
        <v>0</v>
      </c>
      <c r="N2543">
        <v>522590</v>
      </c>
      <c r="O2543" t="s">
        <v>485</v>
      </c>
      <c r="P2543" t="s">
        <v>21491</v>
      </c>
      <c r="Q2543">
        <v>0</v>
      </c>
      <c r="R2543">
        <v>1</v>
      </c>
      <c r="S2543">
        <v>0.125</v>
      </c>
      <c r="T2543">
        <v>0.55000000000000004</v>
      </c>
      <c r="U2543">
        <v>722511</v>
      </c>
      <c r="V2543" t="s">
        <v>28454</v>
      </c>
      <c r="W2543" t="s">
        <v>449</v>
      </c>
      <c r="X2543" s="56">
        <v>60048</v>
      </c>
      <c r="Y2543" t="s">
        <v>21570</v>
      </c>
    </row>
    <row r="2544" spans="1:25" x14ac:dyDescent="0.3">
      <c r="A2544" t="s">
        <v>2344</v>
      </c>
      <c r="B2544" s="47">
        <v>46120</v>
      </c>
      <c r="C2544" s="29">
        <v>58593.56</v>
      </c>
      <c r="D2544" s="29">
        <v>59047.81</v>
      </c>
      <c r="E2544" s="29">
        <v>58593.56</v>
      </c>
      <c r="F2544" s="29">
        <v>454.25</v>
      </c>
      <c r="G2544" s="29">
        <v>119000</v>
      </c>
      <c r="H2544" s="47">
        <v>43875</v>
      </c>
      <c r="I2544" s="47">
        <v>43866</v>
      </c>
      <c r="J2544" s="47">
        <v>47519</v>
      </c>
      <c r="K2544" s="1">
        <v>10</v>
      </c>
      <c r="L2544" t="s">
        <v>4</v>
      </c>
      <c r="M2544" t="s">
        <v>0</v>
      </c>
      <c r="N2544">
        <v>522665</v>
      </c>
      <c r="O2544" t="s">
        <v>485</v>
      </c>
      <c r="P2544" t="s">
        <v>21491</v>
      </c>
      <c r="Q2544">
        <v>0</v>
      </c>
      <c r="R2544">
        <v>1</v>
      </c>
      <c r="S2544">
        <v>0.125</v>
      </c>
      <c r="T2544">
        <v>0.55000000000000004</v>
      </c>
      <c r="U2544">
        <v>112511</v>
      </c>
      <c r="V2544" t="s">
        <v>18293</v>
      </c>
      <c r="W2544" t="s">
        <v>452</v>
      </c>
      <c r="X2544" s="56">
        <v>39341</v>
      </c>
      <c r="Y2544" t="s">
        <v>21581</v>
      </c>
    </row>
    <row r="2545" spans="1:25" x14ac:dyDescent="0.3">
      <c r="A2545" t="s">
        <v>2003</v>
      </c>
      <c r="B2545" s="47">
        <v>46120</v>
      </c>
      <c r="C2545" s="29">
        <v>103796.61</v>
      </c>
      <c r="D2545" s="29">
        <v>107055.8</v>
      </c>
      <c r="E2545" s="29">
        <v>103796.61</v>
      </c>
      <c r="F2545" s="29">
        <v>3259.19</v>
      </c>
      <c r="G2545" s="29">
        <v>126196.3</v>
      </c>
      <c r="H2545" s="47">
        <v>45009</v>
      </c>
      <c r="I2545" s="47">
        <v>44929</v>
      </c>
      <c r="J2545" s="47">
        <v>48582</v>
      </c>
      <c r="K2545" s="1">
        <v>10</v>
      </c>
      <c r="L2545" t="s">
        <v>0</v>
      </c>
      <c r="M2545" t="s">
        <v>0</v>
      </c>
      <c r="N2545">
        <v>540104</v>
      </c>
      <c r="O2545" t="s">
        <v>485</v>
      </c>
      <c r="P2545" t="s">
        <v>21491</v>
      </c>
      <c r="Q2545">
        <v>0</v>
      </c>
      <c r="R2545">
        <v>1</v>
      </c>
      <c r="S2545">
        <v>0.125</v>
      </c>
      <c r="T2545">
        <v>0</v>
      </c>
      <c r="U2545">
        <v>722513</v>
      </c>
      <c r="V2545" t="s">
        <v>18606</v>
      </c>
      <c r="W2545" t="s">
        <v>437</v>
      </c>
      <c r="X2545" s="56">
        <v>16127</v>
      </c>
      <c r="Y2545" t="s">
        <v>21633</v>
      </c>
    </row>
    <row r="2546" spans="1:25" x14ac:dyDescent="0.3">
      <c r="A2546" t="s">
        <v>2079</v>
      </c>
      <c r="B2546" s="47">
        <v>46120</v>
      </c>
      <c r="C2546" s="29">
        <v>218454.74</v>
      </c>
      <c r="D2546" s="29">
        <v>216830.98</v>
      </c>
      <c r="E2546" s="29">
        <v>216830.98</v>
      </c>
      <c r="F2546" s="29">
        <v>0</v>
      </c>
      <c r="G2546" s="29">
        <v>261750</v>
      </c>
      <c r="H2546" s="47">
        <v>45233</v>
      </c>
      <c r="I2546" s="47">
        <v>45099</v>
      </c>
      <c r="J2546" s="47">
        <v>48935</v>
      </c>
      <c r="K2546" s="1">
        <v>10</v>
      </c>
      <c r="L2546" t="s">
        <v>4</v>
      </c>
      <c r="M2546" t="s">
        <v>0</v>
      </c>
      <c r="N2546">
        <v>530509</v>
      </c>
      <c r="O2546" t="s">
        <v>485</v>
      </c>
      <c r="P2546" t="s">
        <v>21491</v>
      </c>
      <c r="Q2546">
        <v>0.28000000000000003</v>
      </c>
      <c r="R2546">
        <v>1</v>
      </c>
      <c r="S2546">
        <v>0.14499999999999999</v>
      </c>
      <c r="T2546">
        <v>0</v>
      </c>
      <c r="U2546">
        <v>441227</v>
      </c>
      <c r="V2546" t="s">
        <v>28455</v>
      </c>
      <c r="W2546" t="s">
        <v>446</v>
      </c>
      <c r="X2546" s="56">
        <v>27205</v>
      </c>
      <c r="Y2546" t="s">
        <v>21591</v>
      </c>
    </row>
    <row r="2547" spans="1:25" x14ac:dyDescent="0.3">
      <c r="A2547" t="s">
        <v>2047</v>
      </c>
      <c r="B2547" s="47">
        <v>46120</v>
      </c>
      <c r="C2547" s="29">
        <v>6849.39</v>
      </c>
      <c r="D2547" s="29">
        <v>6906.15</v>
      </c>
      <c r="E2547" s="29">
        <v>6849.39</v>
      </c>
      <c r="F2547" s="29">
        <v>56.76</v>
      </c>
      <c r="G2547" s="29">
        <v>42500</v>
      </c>
      <c r="H2547" s="47">
        <v>45225</v>
      </c>
      <c r="I2547" s="47">
        <v>45197</v>
      </c>
      <c r="J2547" s="47">
        <v>48850</v>
      </c>
      <c r="K2547" s="1">
        <v>10</v>
      </c>
      <c r="L2547" t="s">
        <v>4</v>
      </c>
      <c r="M2547" t="s">
        <v>0</v>
      </c>
      <c r="N2547">
        <v>530509</v>
      </c>
      <c r="O2547" t="s">
        <v>485</v>
      </c>
      <c r="P2547" t="s">
        <v>21491</v>
      </c>
      <c r="Q2547">
        <v>0.03</v>
      </c>
      <c r="R2547">
        <v>1</v>
      </c>
      <c r="S2547">
        <v>0.14499999999999999</v>
      </c>
      <c r="T2547">
        <v>0</v>
      </c>
      <c r="U2547">
        <v>456110</v>
      </c>
      <c r="V2547" t="s">
        <v>17843</v>
      </c>
      <c r="W2547" t="s">
        <v>436</v>
      </c>
      <c r="X2547" s="56">
        <v>77049</v>
      </c>
      <c r="Y2547" t="s">
        <v>21810</v>
      </c>
    </row>
    <row r="2548" spans="1:25" x14ac:dyDescent="0.3">
      <c r="A2548" t="s">
        <v>1988</v>
      </c>
      <c r="B2548" s="47">
        <v>46120</v>
      </c>
      <c r="C2548" s="29">
        <v>225205.81</v>
      </c>
      <c r="D2548" s="29">
        <v>229088.35</v>
      </c>
      <c r="E2548" s="29">
        <v>225205.81</v>
      </c>
      <c r="F2548" s="29">
        <v>3882.54</v>
      </c>
      <c r="G2548" s="29">
        <v>240000</v>
      </c>
      <c r="H2548" s="47">
        <v>45553</v>
      </c>
      <c r="I2548" s="47">
        <v>45533</v>
      </c>
      <c r="J2548" s="47">
        <v>49185</v>
      </c>
      <c r="K2548" s="1">
        <v>10</v>
      </c>
      <c r="L2548" t="s">
        <v>0</v>
      </c>
      <c r="M2548" t="s">
        <v>0</v>
      </c>
      <c r="N2548">
        <v>530664</v>
      </c>
      <c r="O2548" t="s">
        <v>485</v>
      </c>
      <c r="P2548" t="s">
        <v>21491</v>
      </c>
      <c r="Q2548">
        <v>1.78</v>
      </c>
      <c r="R2548">
        <v>1</v>
      </c>
      <c r="S2548">
        <v>0.14499999999999999</v>
      </c>
      <c r="T2548">
        <v>0</v>
      </c>
      <c r="U2548">
        <v>722513</v>
      </c>
      <c r="V2548" t="s">
        <v>17843</v>
      </c>
      <c r="W2548" t="s">
        <v>436</v>
      </c>
      <c r="X2548" s="56" t="s">
        <v>28456</v>
      </c>
      <c r="Y2548" t="s">
        <v>21612</v>
      </c>
    </row>
    <row r="2549" spans="1:25" x14ac:dyDescent="0.3">
      <c r="A2549" t="s">
        <v>21716</v>
      </c>
      <c r="B2549" s="47">
        <v>46120</v>
      </c>
      <c r="C2549" s="29">
        <v>108210.99</v>
      </c>
      <c r="D2549" s="29">
        <v>107570.62</v>
      </c>
      <c r="E2549" s="29">
        <v>107570.62</v>
      </c>
      <c r="F2549" s="29">
        <v>0</v>
      </c>
      <c r="G2549" s="29">
        <v>191850</v>
      </c>
      <c r="H2549" s="47">
        <v>44131</v>
      </c>
      <c r="I2549" s="47">
        <v>44075</v>
      </c>
      <c r="J2549" s="47">
        <v>47734</v>
      </c>
      <c r="K2549" s="1">
        <v>10</v>
      </c>
      <c r="L2549" t="s">
        <v>4</v>
      </c>
      <c r="M2549" t="s">
        <v>0</v>
      </c>
      <c r="N2549">
        <v>522645</v>
      </c>
      <c r="O2549" t="s">
        <v>485</v>
      </c>
      <c r="P2549" t="s">
        <v>21491</v>
      </c>
      <c r="Q2549">
        <v>0</v>
      </c>
      <c r="R2549">
        <v>1</v>
      </c>
      <c r="S2549">
        <v>0.125</v>
      </c>
      <c r="T2549">
        <v>0.55000000000000004</v>
      </c>
      <c r="U2549">
        <v>423990</v>
      </c>
      <c r="V2549" t="s">
        <v>28457</v>
      </c>
      <c r="W2549" t="s">
        <v>442</v>
      </c>
      <c r="X2549" s="56">
        <v>93224</v>
      </c>
      <c r="Y2549" t="s">
        <v>24031</v>
      </c>
    </row>
    <row r="2550" spans="1:25" x14ac:dyDescent="0.3">
      <c r="A2550" t="s">
        <v>21507</v>
      </c>
      <c r="B2550" s="47">
        <v>46120</v>
      </c>
      <c r="C2550" s="29">
        <v>2186.21</v>
      </c>
      <c r="D2550" s="29">
        <v>2185.89</v>
      </c>
      <c r="E2550" s="29">
        <v>2166.21</v>
      </c>
      <c r="F2550" s="29">
        <v>19.68</v>
      </c>
      <c r="G2550" s="29">
        <v>242447.81</v>
      </c>
      <c r="H2550" s="47">
        <v>43642</v>
      </c>
      <c r="I2550" s="47">
        <v>43585</v>
      </c>
      <c r="J2550" s="47">
        <v>47238</v>
      </c>
      <c r="K2550" s="1">
        <v>10</v>
      </c>
      <c r="L2550" t="s">
        <v>4</v>
      </c>
      <c r="M2550" t="s">
        <v>0</v>
      </c>
      <c r="N2550">
        <v>522554</v>
      </c>
      <c r="O2550" t="s">
        <v>485</v>
      </c>
      <c r="P2550" t="s">
        <v>21491</v>
      </c>
      <c r="Q2550">
        <v>0</v>
      </c>
      <c r="R2550">
        <v>1</v>
      </c>
      <c r="S2550">
        <v>0.125</v>
      </c>
      <c r="T2550">
        <v>0.55000000000000004</v>
      </c>
      <c r="U2550">
        <v>488490</v>
      </c>
      <c r="V2550" t="s">
        <v>28458</v>
      </c>
      <c r="W2550" t="s">
        <v>436</v>
      </c>
      <c r="X2550" s="56">
        <v>76087</v>
      </c>
      <c r="Y2550" t="s">
        <v>21495</v>
      </c>
    </row>
    <row r="2551" spans="1:25" x14ac:dyDescent="0.3">
      <c r="A2551" t="s">
        <v>21503</v>
      </c>
      <c r="B2551" s="47">
        <v>46120</v>
      </c>
      <c r="C2551" s="29">
        <v>180138.61</v>
      </c>
      <c r="D2551" s="29">
        <v>184540.57</v>
      </c>
      <c r="E2551" s="29">
        <v>180138.61</v>
      </c>
      <c r="F2551" s="29">
        <v>4401.96</v>
      </c>
      <c r="G2551" s="29">
        <v>189525</v>
      </c>
      <c r="H2551" s="47">
        <v>45713</v>
      </c>
      <c r="I2551" s="47">
        <v>45698</v>
      </c>
      <c r="J2551" s="47">
        <v>49352</v>
      </c>
      <c r="K2551" s="1">
        <v>10</v>
      </c>
      <c r="L2551" t="s">
        <v>0</v>
      </c>
      <c r="M2551" t="s">
        <v>0</v>
      </c>
      <c r="N2551">
        <v>530799</v>
      </c>
      <c r="O2551" t="s">
        <v>485</v>
      </c>
      <c r="P2551" t="s">
        <v>21491</v>
      </c>
      <c r="Q2551">
        <v>3.03</v>
      </c>
      <c r="R2551">
        <v>1</v>
      </c>
      <c r="S2551">
        <v>0.16500000000000001</v>
      </c>
      <c r="T2551">
        <v>0</v>
      </c>
      <c r="U2551">
        <v>561920</v>
      </c>
      <c r="V2551" t="s">
        <v>23366</v>
      </c>
      <c r="W2551" t="s">
        <v>436</v>
      </c>
      <c r="X2551" s="56" t="s">
        <v>28459</v>
      </c>
      <c r="Y2551" t="s">
        <v>21538</v>
      </c>
    </row>
    <row r="2552" spans="1:25" x14ac:dyDescent="0.3">
      <c r="A2552" t="s">
        <v>14632</v>
      </c>
      <c r="B2552" s="47">
        <v>46120</v>
      </c>
      <c r="C2552" s="29">
        <v>153018.41</v>
      </c>
      <c r="D2552" s="29">
        <v>156052.07</v>
      </c>
      <c r="E2552" s="29">
        <v>153018.41</v>
      </c>
      <c r="F2552" s="29">
        <v>3033.66</v>
      </c>
      <c r="G2552" s="29">
        <v>163159.23000000001</v>
      </c>
      <c r="H2552" s="47">
        <v>45639</v>
      </c>
      <c r="I2552" s="47">
        <v>45580</v>
      </c>
      <c r="J2552" s="47">
        <v>49218</v>
      </c>
      <c r="K2552" s="1">
        <v>10</v>
      </c>
      <c r="L2552" t="s">
        <v>0</v>
      </c>
      <c r="M2552" t="s">
        <v>0</v>
      </c>
      <c r="N2552">
        <v>530758</v>
      </c>
      <c r="O2552" t="s">
        <v>485</v>
      </c>
      <c r="P2552" t="s">
        <v>21491</v>
      </c>
      <c r="Q2552">
        <v>0.48</v>
      </c>
      <c r="R2552">
        <v>1</v>
      </c>
      <c r="S2552">
        <v>0.16500000000000001</v>
      </c>
      <c r="T2552">
        <v>0</v>
      </c>
      <c r="U2552">
        <v>722410</v>
      </c>
      <c r="V2552" t="s">
        <v>18347</v>
      </c>
      <c r="W2552" t="s">
        <v>442</v>
      </c>
      <c r="X2552" s="56" t="s">
        <v>28460</v>
      </c>
      <c r="Y2552" t="s">
        <v>21739</v>
      </c>
    </row>
    <row r="2553" spans="1:25" x14ac:dyDescent="0.3">
      <c r="A2553" t="s">
        <v>21503</v>
      </c>
      <c r="B2553" s="47">
        <v>46120</v>
      </c>
      <c r="C2553" s="29">
        <v>215965.49</v>
      </c>
      <c r="D2553" s="29">
        <v>220537.27</v>
      </c>
      <c r="E2553" s="29">
        <v>215965.49</v>
      </c>
      <c r="F2553" s="29">
        <v>4571.78</v>
      </c>
      <c r="G2553" s="29">
        <v>227025</v>
      </c>
      <c r="H2553" s="47">
        <v>45632</v>
      </c>
      <c r="I2553" s="47">
        <v>45604</v>
      </c>
      <c r="J2553" s="47">
        <v>49266</v>
      </c>
      <c r="K2553" s="1">
        <v>10</v>
      </c>
      <c r="L2553" t="s">
        <v>0</v>
      </c>
      <c r="M2553" t="s">
        <v>0</v>
      </c>
      <c r="N2553">
        <v>530747</v>
      </c>
      <c r="O2553" t="s">
        <v>485</v>
      </c>
      <c r="P2553" t="s">
        <v>21491</v>
      </c>
      <c r="Q2553">
        <v>3.03</v>
      </c>
      <c r="R2553">
        <v>1</v>
      </c>
      <c r="S2553">
        <v>0.16500000000000001</v>
      </c>
      <c r="T2553">
        <v>0</v>
      </c>
      <c r="U2553">
        <v>541613</v>
      </c>
      <c r="V2553" t="s">
        <v>22864</v>
      </c>
      <c r="W2553" t="s">
        <v>442</v>
      </c>
      <c r="X2553" s="56" t="s">
        <v>28461</v>
      </c>
      <c r="Y2553" t="s">
        <v>21617</v>
      </c>
    </row>
    <row r="2554" spans="1:25" x14ac:dyDescent="0.3">
      <c r="A2554" t="s">
        <v>20623</v>
      </c>
      <c r="B2554" s="47">
        <v>46120</v>
      </c>
      <c r="C2554" s="29">
        <v>521221.09</v>
      </c>
      <c r="D2554" s="29">
        <v>530752.29</v>
      </c>
      <c r="E2554" s="29">
        <v>521221.09</v>
      </c>
      <c r="F2554" s="29">
        <v>9531.2000000000007</v>
      </c>
      <c r="G2554" s="29">
        <v>625500</v>
      </c>
      <c r="H2554" s="47">
        <v>44817</v>
      </c>
      <c r="I2554" s="47">
        <v>44804</v>
      </c>
      <c r="J2554" s="47">
        <v>48548</v>
      </c>
      <c r="K2554" s="1">
        <v>10</v>
      </c>
      <c r="L2554" t="s">
        <v>0</v>
      </c>
      <c r="M2554" t="s">
        <v>0</v>
      </c>
      <c r="N2554">
        <v>530231</v>
      </c>
      <c r="O2554" t="s">
        <v>485</v>
      </c>
      <c r="P2554" t="s">
        <v>21491</v>
      </c>
      <c r="Q2554">
        <v>0.78</v>
      </c>
      <c r="R2554">
        <v>1</v>
      </c>
      <c r="S2554">
        <v>0.14499999999999999</v>
      </c>
      <c r="T2554">
        <v>0</v>
      </c>
      <c r="U2554">
        <v>445310</v>
      </c>
      <c r="V2554" t="s">
        <v>28224</v>
      </c>
      <c r="W2554" t="s">
        <v>439</v>
      </c>
      <c r="X2554" s="56">
        <v>8852</v>
      </c>
      <c r="Y2554" t="s">
        <v>22040</v>
      </c>
    </row>
    <row r="2555" spans="1:25" x14ac:dyDescent="0.3">
      <c r="A2555" t="s">
        <v>21716</v>
      </c>
      <c r="B2555" s="47">
        <v>46120</v>
      </c>
      <c r="C2555" s="29">
        <v>168211.51</v>
      </c>
      <c r="D2555" s="29">
        <v>170475.15</v>
      </c>
      <c r="E2555" s="29">
        <v>168211.51</v>
      </c>
      <c r="F2555" s="29">
        <v>2263.64</v>
      </c>
      <c r="G2555" s="29">
        <v>292500</v>
      </c>
      <c r="H2555" s="47">
        <v>44434</v>
      </c>
      <c r="I2555" s="47">
        <v>44376</v>
      </c>
      <c r="J2555" s="47">
        <v>48044</v>
      </c>
      <c r="K2555" s="1">
        <v>10</v>
      </c>
      <c r="L2555" t="s">
        <v>4</v>
      </c>
      <c r="M2555" t="s">
        <v>0</v>
      </c>
      <c r="N2555">
        <v>540007</v>
      </c>
      <c r="O2555" t="s">
        <v>485</v>
      </c>
      <c r="P2555" t="s">
        <v>21491</v>
      </c>
      <c r="Q2555">
        <v>0</v>
      </c>
      <c r="R2555">
        <v>1</v>
      </c>
      <c r="S2555">
        <v>0.125</v>
      </c>
      <c r="T2555">
        <v>0</v>
      </c>
      <c r="U2555">
        <v>517919</v>
      </c>
      <c r="V2555" t="s">
        <v>18347</v>
      </c>
      <c r="W2555" t="s">
        <v>442</v>
      </c>
      <c r="X2555" s="56">
        <v>94612</v>
      </c>
      <c r="Y2555" t="s">
        <v>22636</v>
      </c>
    </row>
    <row r="2556" spans="1:25" x14ac:dyDescent="0.3">
      <c r="A2556" t="s">
        <v>22693</v>
      </c>
      <c r="B2556" s="47">
        <v>46120</v>
      </c>
      <c r="C2556" s="29">
        <v>283883.64</v>
      </c>
      <c r="D2556" s="29">
        <v>291894.82</v>
      </c>
      <c r="E2556" s="29">
        <v>283883.64</v>
      </c>
      <c r="F2556" s="29">
        <v>8011.18</v>
      </c>
      <c r="G2556" s="29">
        <v>294711.71999999997</v>
      </c>
      <c r="H2556" s="47">
        <v>45733</v>
      </c>
      <c r="I2556" s="47">
        <v>45638</v>
      </c>
      <c r="J2556" s="47">
        <v>49290</v>
      </c>
      <c r="K2556" s="1">
        <v>10</v>
      </c>
      <c r="L2556" t="s">
        <v>0</v>
      </c>
      <c r="M2556" t="s">
        <v>4</v>
      </c>
      <c r="N2556"/>
      <c r="O2556" t="s">
        <v>485</v>
      </c>
      <c r="P2556" t="s">
        <v>21491</v>
      </c>
      <c r="Q2556">
        <v>0</v>
      </c>
      <c r="R2556">
        <v>1</v>
      </c>
      <c r="S2556">
        <v>0.14499999999999999</v>
      </c>
      <c r="T2556">
        <v>0</v>
      </c>
      <c r="U2556">
        <v>561621</v>
      </c>
      <c r="V2556" t="s">
        <v>17868</v>
      </c>
      <c r="W2556" t="s">
        <v>448</v>
      </c>
      <c r="X2556" s="56" t="s">
        <v>28462</v>
      </c>
      <c r="Y2556" t="s">
        <v>21854</v>
      </c>
    </row>
    <row r="2557" spans="1:25" x14ac:dyDescent="0.3">
      <c r="A2557" t="s">
        <v>22686</v>
      </c>
      <c r="B2557" s="47">
        <v>46120</v>
      </c>
      <c r="C2557" s="29">
        <v>811.89</v>
      </c>
      <c r="D2557" s="29">
        <v>800.75</v>
      </c>
      <c r="E2557" s="29">
        <v>791.89</v>
      </c>
      <c r="F2557" s="29">
        <v>8.86</v>
      </c>
      <c r="G2557" s="29">
        <v>68000</v>
      </c>
      <c r="H2557" s="47">
        <v>42359</v>
      </c>
      <c r="I2557" s="47">
        <v>42237</v>
      </c>
      <c r="J2557" s="47">
        <v>46074</v>
      </c>
      <c r="K2557" s="1">
        <v>11</v>
      </c>
      <c r="L2557" t="s">
        <v>4</v>
      </c>
      <c r="M2557" t="s">
        <v>0</v>
      </c>
      <c r="N2557">
        <v>522237</v>
      </c>
      <c r="O2557" t="s">
        <v>485</v>
      </c>
      <c r="P2557" t="s">
        <v>21491</v>
      </c>
      <c r="Q2557">
        <v>0</v>
      </c>
      <c r="R2557">
        <v>1</v>
      </c>
      <c r="S2557">
        <v>0.125</v>
      </c>
      <c r="T2557">
        <v>0</v>
      </c>
      <c r="U2557">
        <v>621310</v>
      </c>
      <c r="V2557" t="s">
        <v>28463</v>
      </c>
      <c r="W2557" t="s">
        <v>450</v>
      </c>
      <c r="X2557" s="56">
        <v>56283</v>
      </c>
      <c r="Y2557" t="s">
        <v>22120</v>
      </c>
    </row>
    <row r="2558" spans="1:25" x14ac:dyDescent="0.3">
      <c r="A2558" t="s">
        <v>1985</v>
      </c>
      <c r="B2558" s="47">
        <v>46120</v>
      </c>
      <c r="C2558" s="29">
        <v>386294.92</v>
      </c>
      <c r="D2558" s="29">
        <v>387048.83</v>
      </c>
      <c r="E2558" s="29">
        <v>386294.92</v>
      </c>
      <c r="F2558" s="29">
        <v>753.91</v>
      </c>
      <c r="G2558" s="29">
        <v>567000</v>
      </c>
      <c r="H2558" s="47">
        <v>44544</v>
      </c>
      <c r="I2558" s="47">
        <v>44495</v>
      </c>
      <c r="J2558" s="47">
        <v>48156</v>
      </c>
      <c r="K2558" s="1">
        <v>10</v>
      </c>
      <c r="L2558" t="s">
        <v>4</v>
      </c>
      <c r="M2558" t="s">
        <v>0</v>
      </c>
      <c r="N2558">
        <v>540058</v>
      </c>
      <c r="O2558" t="s">
        <v>485</v>
      </c>
      <c r="P2558" t="s">
        <v>21491</v>
      </c>
      <c r="Q2558">
        <v>0</v>
      </c>
      <c r="R2558">
        <v>1</v>
      </c>
      <c r="S2558">
        <v>0.125</v>
      </c>
      <c r="T2558">
        <v>0</v>
      </c>
      <c r="U2558">
        <v>624410</v>
      </c>
      <c r="V2558" t="s">
        <v>17788</v>
      </c>
      <c r="W2558" t="s">
        <v>442</v>
      </c>
      <c r="X2558" s="56">
        <v>91910</v>
      </c>
      <c r="Y2558" t="s">
        <v>21549</v>
      </c>
    </row>
    <row r="2559" spans="1:25" x14ac:dyDescent="0.3">
      <c r="A2559" t="s">
        <v>2033</v>
      </c>
      <c r="B2559" s="47">
        <v>46120</v>
      </c>
      <c r="C2559" s="29">
        <v>403331.28</v>
      </c>
      <c r="D2559" s="29">
        <v>404334.8</v>
      </c>
      <c r="E2559" s="29">
        <v>403331.28</v>
      </c>
      <c r="F2559" s="29">
        <v>1003.52</v>
      </c>
      <c r="G2559" s="29">
        <v>632700</v>
      </c>
      <c r="H2559" s="47">
        <v>44487</v>
      </c>
      <c r="I2559" s="47">
        <v>44467</v>
      </c>
      <c r="J2559" s="47">
        <v>48119</v>
      </c>
      <c r="K2559" s="1">
        <v>10</v>
      </c>
      <c r="L2559" t="s">
        <v>4</v>
      </c>
      <c r="M2559" t="s">
        <v>0</v>
      </c>
      <c r="N2559">
        <v>530029</v>
      </c>
      <c r="O2559" t="s">
        <v>485</v>
      </c>
      <c r="P2559" t="s">
        <v>21491</v>
      </c>
      <c r="Q2559">
        <v>0</v>
      </c>
      <c r="R2559">
        <v>1</v>
      </c>
      <c r="S2559">
        <v>0.125</v>
      </c>
      <c r="T2559">
        <v>0</v>
      </c>
      <c r="U2559">
        <v>314910</v>
      </c>
      <c r="V2559" t="s">
        <v>28464</v>
      </c>
      <c r="W2559" t="s">
        <v>439</v>
      </c>
      <c r="X2559" s="56">
        <v>8270</v>
      </c>
      <c r="Y2559" t="s">
        <v>21591</v>
      </c>
    </row>
    <row r="2560" spans="1:25" x14ac:dyDescent="0.3">
      <c r="A2560" t="s">
        <v>21757</v>
      </c>
      <c r="B2560" s="47">
        <v>46120</v>
      </c>
      <c r="C2560" s="29">
        <v>58796.74</v>
      </c>
      <c r="D2560" s="29">
        <v>61409.83</v>
      </c>
      <c r="E2560" s="29">
        <v>58796.74</v>
      </c>
      <c r="F2560" s="29">
        <v>2613.09</v>
      </c>
      <c r="G2560" s="29">
        <v>126315.11</v>
      </c>
      <c r="H2560" s="47">
        <v>43677</v>
      </c>
      <c r="I2560" s="47">
        <v>43446</v>
      </c>
      <c r="J2560" s="47">
        <v>47106</v>
      </c>
      <c r="K2560" s="1">
        <v>10</v>
      </c>
      <c r="L2560" t="s">
        <v>0</v>
      </c>
      <c r="M2560" t="s">
        <v>4</v>
      </c>
      <c r="N2560"/>
      <c r="O2560" t="s">
        <v>485</v>
      </c>
      <c r="P2560" t="s">
        <v>21491</v>
      </c>
      <c r="Q2560">
        <v>0</v>
      </c>
      <c r="R2560">
        <v>1</v>
      </c>
      <c r="S2560">
        <v>0.125</v>
      </c>
      <c r="T2560">
        <v>0.55000000000000004</v>
      </c>
      <c r="U2560">
        <v>812112</v>
      </c>
      <c r="V2560" t="s">
        <v>18466</v>
      </c>
      <c r="W2560" t="s">
        <v>442</v>
      </c>
      <c r="X2560" s="56">
        <v>92253</v>
      </c>
      <c r="Y2560" t="s">
        <v>21511</v>
      </c>
    </row>
    <row r="2561" spans="1:25" x14ac:dyDescent="0.3">
      <c r="A2561" t="s">
        <v>1990</v>
      </c>
      <c r="B2561" s="47">
        <v>46120</v>
      </c>
      <c r="C2561" s="29">
        <v>16203.96</v>
      </c>
      <c r="D2561" s="29">
        <v>16601.599999999999</v>
      </c>
      <c r="E2561" s="29">
        <v>16203.96</v>
      </c>
      <c r="F2561" s="29">
        <v>397.64</v>
      </c>
      <c r="G2561" s="29">
        <v>42500</v>
      </c>
      <c r="H2561" s="47">
        <v>43430</v>
      </c>
      <c r="I2561" s="47">
        <v>43404</v>
      </c>
      <c r="J2561" s="47">
        <v>47057</v>
      </c>
      <c r="K2561" s="1">
        <v>10</v>
      </c>
      <c r="L2561" t="s">
        <v>0</v>
      </c>
      <c r="M2561" t="s">
        <v>0</v>
      </c>
      <c r="N2561">
        <v>522527</v>
      </c>
      <c r="O2561" t="s">
        <v>485</v>
      </c>
      <c r="P2561" t="s">
        <v>21491</v>
      </c>
      <c r="Q2561">
        <v>0</v>
      </c>
      <c r="R2561">
        <v>1</v>
      </c>
      <c r="S2561">
        <v>0.125</v>
      </c>
      <c r="T2561">
        <v>0</v>
      </c>
      <c r="U2561">
        <v>541519</v>
      </c>
      <c r="V2561" t="s">
        <v>25261</v>
      </c>
      <c r="W2561" t="s">
        <v>476</v>
      </c>
      <c r="X2561" s="56">
        <v>25414</v>
      </c>
      <c r="Y2561" t="s">
        <v>21502</v>
      </c>
    </row>
    <row r="2562" spans="1:25" x14ac:dyDescent="0.3">
      <c r="A2562" t="s">
        <v>21523</v>
      </c>
      <c r="B2562" s="47">
        <v>46120</v>
      </c>
      <c r="C2562" s="29">
        <v>352449.87</v>
      </c>
      <c r="D2562" s="29">
        <v>360355.16</v>
      </c>
      <c r="E2562" s="29">
        <v>352449.87</v>
      </c>
      <c r="F2562" s="29">
        <v>7905.29</v>
      </c>
      <c r="G2562" s="29">
        <v>492800</v>
      </c>
      <c r="H2562" s="47">
        <v>44292</v>
      </c>
      <c r="I2562" s="47">
        <v>44279</v>
      </c>
      <c r="J2562" s="47">
        <v>47931</v>
      </c>
      <c r="K2562" s="1">
        <v>10</v>
      </c>
      <c r="L2562" t="s">
        <v>0</v>
      </c>
      <c r="M2562" t="s">
        <v>0</v>
      </c>
      <c r="N2562">
        <v>522668</v>
      </c>
      <c r="O2562" t="s">
        <v>485</v>
      </c>
      <c r="P2562" t="s">
        <v>21491</v>
      </c>
      <c r="Q2562">
        <v>0</v>
      </c>
      <c r="R2562">
        <v>1</v>
      </c>
      <c r="S2562">
        <v>0.125</v>
      </c>
      <c r="T2562">
        <v>0</v>
      </c>
      <c r="U2562">
        <v>722515</v>
      </c>
      <c r="V2562" t="s">
        <v>18102</v>
      </c>
      <c r="W2562" t="s">
        <v>438</v>
      </c>
      <c r="X2562" s="56">
        <v>33009</v>
      </c>
      <c r="Y2562" t="s">
        <v>21586</v>
      </c>
    </row>
    <row r="2563" spans="1:25" x14ac:dyDescent="0.3">
      <c r="A2563" t="s">
        <v>28465</v>
      </c>
      <c r="B2563" s="47">
        <v>46120</v>
      </c>
      <c r="C2563" s="29">
        <v>29968.98</v>
      </c>
      <c r="D2563" s="29">
        <v>29825.61</v>
      </c>
      <c r="E2563" s="29">
        <v>29825.61</v>
      </c>
      <c r="F2563" s="29">
        <v>0</v>
      </c>
      <c r="G2563" s="29">
        <v>287933.12</v>
      </c>
      <c r="H2563" s="47">
        <v>44077</v>
      </c>
      <c r="I2563" s="47">
        <v>43858</v>
      </c>
      <c r="J2563" s="47">
        <v>47601</v>
      </c>
      <c r="K2563" s="1">
        <v>10</v>
      </c>
      <c r="L2563" t="s">
        <v>4</v>
      </c>
      <c r="M2563" t="s">
        <v>0</v>
      </c>
      <c r="N2563">
        <v>522621</v>
      </c>
      <c r="O2563" t="s">
        <v>485</v>
      </c>
      <c r="P2563" t="s">
        <v>21491</v>
      </c>
      <c r="Q2563">
        <v>0</v>
      </c>
      <c r="R2563">
        <v>1</v>
      </c>
      <c r="S2563">
        <v>0.125</v>
      </c>
      <c r="T2563">
        <v>0.55000000000000004</v>
      </c>
      <c r="U2563">
        <v>722513</v>
      </c>
      <c r="V2563" t="s">
        <v>22844</v>
      </c>
      <c r="W2563" t="s">
        <v>435</v>
      </c>
      <c r="X2563" s="56">
        <v>97330</v>
      </c>
      <c r="Y2563" t="s">
        <v>21706</v>
      </c>
    </row>
    <row r="2564" spans="1:25" x14ac:dyDescent="0.3">
      <c r="A2564" t="s">
        <v>21716</v>
      </c>
      <c r="B2564" s="47">
        <v>46120</v>
      </c>
      <c r="C2564" s="29">
        <v>78845.09</v>
      </c>
      <c r="D2564" s="29">
        <v>78018.820000000007</v>
      </c>
      <c r="E2564" s="29">
        <v>78018.820000000007</v>
      </c>
      <c r="F2564" s="29">
        <v>0</v>
      </c>
      <c r="G2564" s="29">
        <v>150665.59</v>
      </c>
      <c r="H2564" s="47">
        <v>44027</v>
      </c>
      <c r="I2564" s="47">
        <v>43861</v>
      </c>
      <c r="J2564" s="47">
        <v>47525</v>
      </c>
      <c r="K2564" s="1">
        <v>10</v>
      </c>
      <c r="L2564" t="s">
        <v>4</v>
      </c>
      <c r="M2564" t="s">
        <v>0</v>
      </c>
      <c r="N2564">
        <v>522601</v>
      </c>
      <c r="O2564" t="s">
        <v>485</v>
      </c>
      <c r="P2564" t="s">
        <v>21491</v>
      </c>
      <c r="Q2564">
        <v>0</v>
      </c>
      <c r="R2564">
        <v>1</v>
      </c>
      <c r="S2564">
        <v>0.125</v>
      </c>
      <c r="T2564">
        <v>0.55000000000000004</v>
      </c>
      <c r="U2564">
        <v>621610</v>
      </c>
      <c r="V2564" t="s">
        <v>17837</v>
      </c>
      <c r="W2564" t="s">
        <v>442</v>
      </c>
      <c r="X2564" s="56">
        <v>91762</v>
      </c>
      <c r="Y2564" t="s">
        <v>24031</v>
      </c>
    </row>
    <row r="2565" spans="1:25" x14ac:dyDescent="0.3">
      <c r="A2565" t="s">
        <v>2003</v>
      </c>
      <c r="B2565" s="47">
        <v>46120</v>
      </c>
      <c r="C2565" s="29">
        <v>113477.9</v>
      </c>
      <c r="D2565" s="29">
        <v>114735.3</v>
      </c>
      <c r="E2565" s="29">
        <v>113477.9</v>
      </c>
      <c r="F2565" s="29">
        <v>1257.4000000000001</v>
      </c>
      <c r="G2565" s="29">
        <v>127500</v>
      </c>
      <c r="H2565" s="47">
        <v>45258</v>
      </c>
      <c r="I2565" s="47">
        <v>45229</v>
      </c>
      <c r="J2565" s="47">
        <v>48882</v>
      </c>
      <c r="K2565" s="1">
        <v>10</v>
      </c>
      <c r="L2565" t="s">
        <v>0</v>
      </c>
      <c r="M2565" t="s">
        <v>0</v>
      </c>
      <c r="N2565">
        <v>530508</v>
      </c>
      <c r="O2565" t="s">
        <v>485</v>
      </c>
      <c r="P2565" t="s">
        <v>21491</v>
      </c>
      <c r="Q2565">
        <v>6.03</v>
      </c>
      <c r="R2565">
        <v>1</v>
      </c>
      <c r="S2565">
        <v>0.14499999999999999</v>
      </c>
      <c r="T2565">
        <v>0</v>
      </c>
      <c r="U2565">
        <v>484210</v>
      </c>
      <c r="V2565" t="s">
        <v>22422</v>
      </c>
      <c r="W2565" t="s">
        <v>460</v>
      </c>
      <c r="X2565" s="56">
        <v>29406</v>
      </c>
      <c r="Y2565" t="s">
        <v>21635</v>
      </c>
    </row>
    <row r="2566" spans="1:25" x14ac:dyDescent="0.3">
      <c r="A2566" t="s">
        <v>20505</v>
      </c>
      <c r="B2566" s="47">
        <v>46120</v>
      </c>
      <c r="C2566" s="29">
        <v>347250.57</v>
      </c>
      <c r="D2566" s="29">
        <v>371218.64</v>
      </c>
      <c r="E2566" s="29">
        <v>347250.57</v>
      </c>
      <c r="F2566" s="29">
        <v>23968.07</v>
      </c>
      <c r="G2566" s="29">
        <v>390000</v>
      </c>
      <c r="H2566" s="47">
        <v>44819</v>
      </c>
      <c r="I2566" s="47">
        <v>44804</v>
      </c>
      <c r="J2566" s="47">
        <v>48457</v>
      </c>
      <c r="K2566" s="1">
        <v>10</v>
      </c>
      <c r="L2566" t="s">
        <v>0</v>
      </c>
      <c r="M2566" t="s">
        <v>4</v>
      </c>
      <c r="N2566"/>
      <c r="O2566" t="s">
        <v>485</v>
      </c>
      <c r="P2566" t="s">
        <v>21491</v>
      </c>
      <c r="Q2566">
        <v>0</v>
      </c>
      <c r="R2566">
        <v>1</v>
      </c>
      <c r="S2566">
        <v>0.125</v>
      </c>
      <c r="T2566">
        <v>0.49</v>
      </c>
      <c r="U2566">
        <v>711211</v>
      </c>
      <c r="V2566" t="s">
        <v>22663</v>
      </c>
      <c r="W2566" t="s">
        <v>436</v>
      </c>
      <c r="X2566" s="56">
        <v>75043</v>
      </c>
      <c r="Y2566" t="s">
        <v>22537</v>
      </c>
    </row>
    <row r="2567" spans="1:25" x14ac:dyDescent="0.3">
      <c r="A2567" t="s">
        <v>21503</v>
      </c>
      <c r="B2567" s="47">
        <v>46120</v>
      </c>
      <c r="C2567" s="29">
        <v>241325.13</v>
      </c>
      <c r="D2567" s="29">
        <v>244747.81</v>
      </c>
      <c r="E2567" s="29">
        <v>241325.13</v>
      </c>
      <c r="F2567" s="29">
        <v>3422.68</v>
      </c>
      <c r="G2567" s="29">
        <v>264525</v>
      </c>
      <c r="H2567" s="47">
        <v>45483</v>
      </c>
      <c r="I2567" s="47">
        <v>45469</v>
      </c>
      <c r="J2567" s="47">
        <v>49122</v>
      </c>
      <c r="K2567" s="1">
        <v>10</v>
      </c>
      <c r="L2567" t="s">
        <v>0</v>
      </c>
      <c r="M2567" t="s">
        <v>0</v>
      </c>
      <c r="N2567">
        <v>530602</v>
      </c>
      <c r="O2567" t="s">
        <v>485</v>
      </c>
      <c r="P2567" t="s">
        <v>21491</v>
      </c>
      <c r="Q2567">
        <v>4.5049999999999999</v>
      </c>
      <c r="R2567">
        <v>1</v>
      </c>
      <c r="S2567">
        <v>0.14499999999999999</v>
      </c>
      <c r="T2567">
        <v>0</v>
      </c>
      <c r="U2567">
        <v>238390</v>
      </c>
      <c r="V2567" t="s">
        <v>17817</v>
      </c>
      <c r="W2567" t="s">
        <v>438</v>
      </c>
      <c r="X2567" s="56">
        <v>33498</v>
      </c>
      <c r="Y2567" t="s">
        <v>21537</v>
      </c>
    </row>
    <row r="2568" spans="1:25" x14ac:dyDescent="0.3">
      <c r="A2568" t="s">
        <v>22021</v>
      </c>
      <c r="B2568" s="47">
        <v>46120</v>
      </c>
      <c r="C2568" s="29">
        <v>3000.04</v>
      </c>
      <c r="D2568" s="29">
        <v>3020.96</v>
      </c>
      <c r="E2568" s="29">
        <v>3000.04</v>
      </c>
      <c r="F2568" s="29">
        <v>20.92</v>
      </c>
      <c r="G2568" s="29">
        <v>239192</v>
      </c>
      <c r="H2568" s="47">
        <v>42480</v>
      </c>
      <c r="I2568" s="47">
        <v>42443</v>
      </c>
      <c r="J2568" s="47">
        <v>46095</v>
      </c>
      <c r="K2568" s="1">
        <v>10</v>
      </c>
      <c r="L2568" t="s">
        <v>4</v>
      </c>
      <c r="M2568" t="s">
        <v>0</v>
      </c>
      <c r="N2568">
        <v>522282</v>
      </c>
      <c r="O2568" t="s">
        <v>485</v>
      </c>
      <c r="P2568" t="s">
        <v>21491</v>
      </c>
      <c r="Q2568">
        <v>0</v>
      </c>
      <c r="R2568">
        <v>1</v>
      </c>
      <c r="S2568">
        <v>0.125</v>
      </c>
      <c r="T2568">
        <v>0.47299999999999998</v>
      </c>
      <c r="U2568">
        <v>611620</v>
      </c>
      <c r="V2568" t="s">
        <v>21504</v>
      </c>
      <c r="W2568" t="s">
        <v>436</v>
      </c>
      <c r="X2568" s="56">
        <v>77450</v>
      </c>
      <c r="Y2568" t="s">
        <v>22120</v>
      </c>
    </row>
    <row r="2569" spans="1:25" x14ac:dyDescent="0.3">
      <c r="A2569" t="s">
        <v>20504</v>
      </c>
      <c r="B2569" s="47">
        <v>46120</v>
      </c>
      <c r="C2569" s="29">
        <v>1032.28</v>
      </c>
      <c r="D2569" s="29">
        <v>1026.97</v>
      </c>
      <c r="E2569" s="29">
        <v>1012.28</v>
      </c>
      <c r="F2569" s="29">
        <v>14.69</v>
      </c>
      <c r="G2569" s="29">
        <v>85000</v>
      </c>
      <c r="H2569" s="47">
        <v>42481</v>
      </c>
      <c r="I2569" s="47">
        <v>42454</v>
      </c>
      <c r="J2569" s="47">
        <v>46106</v>
      </c>
      <c r="K2569" s="1">
        <v>10</v>
      </c>
      <c r="L2569" t="s">
        <v>4</v>
      </c>
      <c r="M2569" t="s">
        <v>0</v>
      </c>
      <c r="N2569">
        <v>522272</v>
      </c>
      <c r="O2569" t="s">
        <v>485</v>
      </c>
      <c r="P2569" t="s">
        <v>21491</v>
      </c>
      <c r="Q2569">
        <v>0</v>
      </c>
      <c r="R2569">
        <v>1</v>
      </c>
      <c r="S2569">
        <v>0.125</v>
      </c>
      <c r="T2569">
        <v>0</v>
      </c>
      <c r="U2569">
        <v>448110</v>
      </c>
      <c r="V2569" t="s">
        <v>28105</v>
      </c>
      <c r="W2569" t="s">
        <v>437</v>
      </c>
      <c r="X2569" s="56">
        <v>18931</v>
      </c>
      <c r="Y2569" t="s">
        <v>21987</v>
      </c>
    </row>
    <row r="2570" spans="1:25" x14ac:dyDescent="0.3">
      <c r="A2570" t="s">
        <v>20504</v>
      </c>
      <c r="B2570" s="47">
        <v>46120</v>
      </c>
      <c r="C2570" s="29">
        <v>1550.62</v>
      </c>
      <c r="D2570" s="29">
        <v>1552.68</v>
      </c>
      <c r="E2570" s="29">
        <v>1550.62</v>
      </c>
      <c r="F2570" s="29">
        <v>2.06</v>
      </c>
      <c r="G2570" s="29">
        <v>127500</v>
      </c>
      <c r="H2570" s="47">
        <v>42481</v>
      </c>
      <c r="I2570" s="47">
        <v>42459</v>
      </c>
      <c r="J2570" s="47">
        <v>46111</v>
      </c>
      <c r="K2570" s="1">
        <v>10</v>
      </c>
      <c r="L2570" t="s">
        <v>4</v>
      </c>
      <c r="M2570" t="s">
        <v>0</v>
      </c>
      <c r="N2570">
        <v>522272</v>
      </c>
      <c r="O2570" t="s">
        <v>485</v>
      </c>
      <c r="P2570" t="s">
        <v>21491</v>
      </c>
      <c r="Q2570">
        <v>0</v>
      </c>
      <c r="R2570">
        <v>1</v>
      </c>
      <c r="S2570">
        <v>0.125</v>
      </c>
      <c r="T2570">
        <v>0</v>
      </c>
      <c r="U2570">
        <v>541110</v>
      </c>
      <c r="V2570" t="s">
        <v>18191</v>
      </c>
      <c r="W2570" t="s">
        <v>439</v>
      </c>
      <c r="X2570" s="56">
        <v>7024</v>
      </c>
      <c r="Y2570" t="s">
        <v>21897</v>
      </c>
    </row>
    <row r="2571" spans="1:25" x14ac:dyDescent="0.3">
      <c r="A2571" t="s">
        <v>2055</v>
      </c>
      <c r="B2571" s="47">
        <v>46120</v>
      </c>
      <c r="C2571" s="29">
        <v>2939.83</v>
      </c>
      <c r="D2571" s="29">
        <v>2938.1</v>
      </c>
      <c r="E2571" s="29">
        <v>2919.83</v>
      </c>
      <c r="F2571" s="29">
        <v>18.27</v>
      </c>
      <c r="G2571" s="29">
        <v>84373.93</v>
      </c>
      <c r="H2571" s="47">
        <v>42580</v>
      </c>
      <c r="I2571" s="47">
        <v>42529</v>
      </c>
      <c r="J2571" s="47">
        <v>46181</v>
      </c>
      <c r="K2571" s="1">
        <v>10</v>
      </c>
      <c r="L2571" t="s">
        <v>4</v>
      </c>
      <c r="M2571" t="s">
        <v>0</v>
      </c>
      <c r="N2571">
        <v>522304</v>
      </c>
      <c r="O2571" t="s">
        <v>485</v>
      </c>
      <c r="P2571" t="s">
        <v>21491</v>
      </c>
      <c r="Q2571">
        <v>0</v>
      </c>
      <c r="R2571">
        <v>1</v>
      </c>
      <c r="S2571">
        <v>0.125</v>
      </c>
      <c r="T2571">
        <v>0</v>
      </c>
      <c r="U2571">
        <v>444130</v>
      </c>
      <c r="V2571" t="s">
        <v>21916</v>
      </c>
      <c r="W2571" t="s">
        <v>443</v>
      </c>
      <c r="X2571" s="56">
        <v>98507</v>
      </c>
      <c r="Y2571" t="s">
        <v>21810</v>
      </c>
    </row>
    <row r="2572" spans="1:25" x14ac:dyDescent="0.3">
      <c r="A2572" t="s">
        <v>2012</v>
      </c>
      <c r="B2572" s="47">
        <v>46120</v>
      </c>
      <c r="C2572" s="29">
        <v>267576.78999999998</v>
      </c>
      <c r="D2572" s="29">
        <v>268848.31</v>
      </c>
      <c r="E2572" s="29">
        <v>267576.78999999998</v>
      </c>
      <c r="F2572" s="29">
        <v>1271.52</v>
      </c>
      <c r="G2572" s="29">
        <v>570000</v>
      </c>
      <c r="H2572" s="47">
        <v>44326</v>
      </c>
      <c r="I2572" s="47">
        <v>44172</v>
      </c>
      <c r="J2572" s="47">
        <v>47824</v>
      </c>
      <c r="K2572" s="1">
        <v>10</v>
      </c>
      <c r="L2572" t="s">
        <v>4</v>
      </c>
      <c r="M2572" t="s">
        <v>0</v>
      </c>
      <c r="N2572">
        <v>510816</v>
      </c>
      <c r="O2572" t="s">
        <v>485</v>
      </c>
      <c r="P2572" t="s">
        <v>21491</v>
      </c>
      <c r="Q2572">
        <v>0.98</v>
      </c>
      <c r="R2572">
        <v>1</v>
      </c>
      <c r="S2572">
        <v>0.14499999999999999</v>
      </c>
      <c r="T2572">
        <v>0.55000000000000004</v>
      </c>
      <c r="U2572">
        <v>621111</v>
      </c>
      <c r="V2572" t="s">
        <v>22822</v>
      </c>
      <c r="W2572" t="s">
        <v>438</v>
      </c>
      <c r="X2572" s="56">
        <v>32082</v>
      </c>
      <c r="Y2572" t="s">
        <v>21493</v>
      </c>
    </row>
    <row r="2573" spans="1:25" x14ac:dyDescent="0.3">
      <c r="A2573" t="s">
        <v>2062</v>
      </c>
      <c r="B2573" s="47">
        <v>46120</v>
      </c>
      <c r="C2573" s="29">
        <v>30936.49</v>
      </c>
      <c r="D2573" s="29">
        <v>31601.54</v>
      </c>
      <c r="E2573" s="29">
        <v>30936.49</v>
      </c>
      <c r="F2573" s="29">
        <v>665.05</v>
      </c>
      <c r="G2573" s="29">
        <v>42500</v>
      </c>
      <c r="H2573" s="47">
        <v>45315</v>
      </c>
      <c r="I2573" s="47">
        <v>45282</v>
      </c>
      <c r="J2573" s="47">
        <v>48935</v>
      </c>
      <c r="K2573" s="1">
        <v>10</v>
      </c>
      <c r="L2573" t="s">
        <v>0</v>
      </c>
      <c r="M2573" t="s">
        <v>0</v>
      </c>
      <c r="N2573">
        <v>530514</v>
      </c>
      <c r="O2573" t="s">
        <v>485</v>
      </c>
      <c r="P2573" t="s">
        <v>21491</v>
      </c>
      <c r="Q2573">
        <v>0.73</v>
      </c>
      <c r="R2573">
        <v>1</v>
      </c>
      <c r="S2573">
        <v>0.14499999999999999</v>
      </c>
      <c r="T2573">
        <v>0</v>
      </c>
      <c r="U2573">
        <v>441120</v>
      </c>
      <c r="V2573" t="s">
        <v>24403</v>
      </c>
      <c r="W2573" t="s">
        <v>446</v>
      </c>
      <c r="X2573" s="56">
        <v>28079</v>
      </c>
      <c r="Y2573" t="s">
        <v>21546</v>
      </c>
    </row>
    <row r="2574" spans="1:25" x14ac:dyDescent="0.3">
      <c r="A2574" t="s">
        <v>21529</v>
      </c>
      <c r="B2574" s="47">
        <v>46120</v>
      </c>
      <c r="C2574" s="29">
        <v>122143.03999999999</v>
      </c>
      <c r="D2574" s="29">
        <v>129229.37</v>
      </c>
      <c r="E2574" s="29">
        <v>122143.03999999999</v>
      </c>
      <c r="F2574" s="29">
        <v>7086.33</v>
      </c>
      <c r="G2574" s="29">
        <v>126921.03</v>
      </c>
      <c r="H2574" s="47">
        <v>45643</v>
      </c>
      <c r="I2574" s="47">
        <v>45589</v>
      </c>
      <c r="J2574" s="47">
        <v>49241</v>
      </c>
      <c r="K2574" s="1">
        <v>10</v>
      </c>
      <c r="L2574" t="s">
        <v>0</v>
      </c>
      <c r="M2574" t="s">
        <v>4</v>
      </c>
      <c r="N2574"/>
      <c r="O2574" t="s">
        <v>485</v>
      </c>
      <c r="P2574" t="s">
        <v>21491</v>
      </c>
      <c r="Q2574">
        <v>0</v>
      </c>
      <c r="R2574">
        <v>1</v>
      </c>
      <c r="S2574">
        <v>0.14499999999999999</v>
      </c>
      <c r="T2574">
        <v>0</v>
      </c>
      <c r="U2574">
        <v>811121</v>
      </c>
      <c r="V2574" t="s">
        <v>18289</v>
      </c>
      <c r="W2574" t="s">
        <v>453</v>
      </c>
      <c r="X2574" s="56" t="s">
        <v>26235</v>
      </c>
      <c r="Y2574" t="s">
        <v>21647</v>
      </c>
    </row>
    <row r="2575" spans="1:25" x14ac:dyDescent="0.3">
      <c r="A2575" t="s">
        <v>1994</v>
      </c>
      <c r="B2575" s="47">
        <v>46120</v>
      </c>
      <c r="C2575" s="29">
        <v>284482.03000000003</v>
      </c>
      <c r="D2575" s="29">
        <v>288440.49</v>
      </c>
      <c r="E2575" s="29">
        <v>284482.03000000003</v>
      </c>
      <c r="F2575" s="29">
        <v>3958.46</v>
      </c>
      <c r="G2575" s="29">
        <v>292500</v>
      </c>
      <c r="H2575" s="47">
        <v>45734</v>
      </c>
      <c r="I2575" s="47">
        <v>45657</v>
      </c>
      <c r="J2575" s="47">
        <v>49309</v>
      </c>
      <c r="K2575" s="1">
        <v>10</v>
      </c>
      <c r="L2575" t="s">
        <v>0</v>
      </c>
      <c r="M2575" t="s">
        <v>0</v>
      </c>
      <c r="N2575">
        <v>530793</v>
      </c>
      <c r="O2575" t="s">
        <v>485</v>
      </c>
      <c r="P2575" t="s">
        <v>21491</v>
      </c>
      <c r="Q2575">
        <v>3.9350000000000001</v>
      </c>
      <c r="R2575">
        <v>1</v>
      </c>
      <c r="S2575">
        <v>0.16500000000000001</v>
      </c>
      <c r="T2575">
        <v>0</v>
      </c>
      <c r="U2575">
        <v>561790</v>
      </c>
      <c r="V2575" t="s">
        <v>28361</v>
      </c>
      <c r="W2575" t="s">
        <v>436</v>
      </c>
      <c r="X2575" s="56" t="s">
        <v>28466</v>
      </c>
      <c r="Y2575" t="s">
        <v>21635</v>
      </c>
    </row>
    <row r="2576" spans="1:25" x14ac:dyDescent="0.3">
      <c r="A2576" t="s">
        <v>2062</v>
      </c>
      <c r="B2576" s="47">
        <v>46120</v>
      </c>
      <c r="C2576" s="29">
        <v>40857.769999999997</v>
      </c>
      <c r="D2576" s="29">
        <v>41801.08</v>
      </c>
      <c r="E2576" s="29">
        <v>40857.769999999997</v>
      </c>
      <c r="F2576" s="29">
        <v>943.31</v>
      </c>
      <c r="G2576" s="29">
        <v>42413.120000000003</v>
      </c>
      <c r="H2576" s="47">
        <v>45818</v>
      </c>
      <c r="I2576" s="47">
        <v>45712</v>
      </c>
      <c r="J2576" s="47">
        <v>49364</v>
      </c>
      <c r="K2576" s="1">
        <v>10</v>
      </c>
      <c r="L2576" t="s">
        <v>0</v>
      </c>
      <c r="M2576" t="s">
        <v>4</v>
      </c>
      <c r="N2576"/>
      <c r="O2576" t="s">
        <v>485</v>
      </c>
      <c r="P2576" t="s">
        <v>21491</v>
      </c>
      <c r="Q2576">
        <v>0</v>
      </c>
      <c r="R2576">
        <v>1</v>
      </c>
      <c r="S2576">
        <v>0.14499999999999999</v>
      </c>
      <c r="T2576">
        <v>0</v>
      </c>
      <c r="U2576">
        <v>456199</v>
      </c>
      <c r="V2576" t="s">
        <v>18605</v>
      </c>
      <c r="W2576" t="s">
        <v>442</v>
      </c>
      <c r="X2576" s="56">
        <v>92027</v>
      </c>
      <c r="Y2576" t="s">
        <v>22484</v>
      </c>
    </row>
    <row r="2577" spans="1:25" x14ac:dyDescent="0.3">
      <c r="A2577" t="s">
        <v>2059</v>
      </c>
      <c r="B2577" s="47">
        <v>46120</v>
      </c>
      <c r="C2577" s="29">
        <v>1192.5999999999999</v>
      </c>
      <c r="D2577" s="29">
        <v>1172.5999999999999</v>
      </c>
      <c r="E2577" s="29">
        <v>1172.5999999999999</v>
      </c>
      <c r="F2577" s="29">
        <v>0</v>
      </c>
      <c r="G2577" s="29">
        <v>210042.01</v>
      </c>
      <c r="H2577" s="47">
        <v>43068</v>
      </c>
      <c r="I2577" s="47">
        <v>42529</v>
      </c>
      <c r="J2577" s="47">
        <v>46181</v>
      </c>
      <c r="K2577" s="1">
        <v>10</v>
      </c>
      <c r="L2577" t="s">
        <v>4</v>
      </c>
      <c r="M2577" t="s">
        <v>0</v>
      </c>
      <c r="N2577">
        <v>510232</v>
      </c>
      <c r="O2577" t="s">
        <v>485</v>
      </c>
      <c r="P2577" t="s">
        <v>21491</v>
      </c>
      <c r="Q2577">
        <v>0.307</v>
      </c>
      <c r="R2577">
        <v>1</v>
      </c>
      <c r="S2577">
        <v>0.14499999999999999</v>
      </c>
      <c r="T2577">
        <v>0.47299999999999998</v>
      </c>
      <c r="U2577">
        <v>451110</v>
      </c>
      <c r="V2577" t="s">
        <v>23509</v>
      </c>
      <c r="W2577" t="s">
        <v>475</v>
      </c>
      <c r="X2577" s="56">
        <v>72903</v>
      </c>
      <c r="Y2577" t="s">
        <v>21588</v>
      </c>
    </row>
    <row r="2578" spans="1:25" x14ac:dyDescent="0.3">
      <c r="A2578" t="s">
        <v>20504</v>
      </c>
      <c r="B2578" s="47">
        <v>46120</v>
      </c>
      <c r="C2578" s="29">
        <v>1898.11</v>
      </c>
      <c r="D2578" s="29">
        <v>1905.11</v>
      </c>
      <c r="E2578" s="29">
        <v>1898.11</v>
      </c>
      <c r="F2578" s="29">
        <v>7</v>
      </c>
      <c r="G2578" s="29">
        <v>127500</v>
      </c>
      <c r="H2578" s="47">
        <v>42452</v>
      </c>
      <c r="I2578" s="47">
        <v>42437</v>
      </c>
      <c r="J2578" s="47">
        <v>46089</v>
      </c>
      <c r="K2578" s="1">
        <v>10</v>
      </c>
      <c r="L2578" t="s">
        <v>4</v>
      </c>
      <c r="M2578" t="s">
        <v>0</v>
      </c>
      <c r="N2578">
        <v>522272</v>
      </c>
      <c r="O2578" t="s">
        <v>485</v>
      </c>
      <c r="P2578" t="s">
        <v>21491</v>
      </c>
      <c r="Q2578">
        <v>0</v>
      </c>
      <c r="R2578">
        <v>1</v>
      </c>
      <c r="S2578">
        <v>0.125</v>
      </c>
      <c r="T2578">
        <v>0</v>
      </c>
      <c r="U2578">
        <v>812310</v>
      </c>
      <c r="V2578" t="s">
        <v>18144</v>
      </c>
      <c r="W2578" t="s">
        <v>442</v>
      </c>
      <c r="X2578" s="56">
        <v>92604</v>
      </c>
      <c r="Y2578" t="s">
        <v>23968</v>
      </c>
    </row>
    <row r="2579" spans="1:25" x14ac:dyDescent="0.3">
      <c r="A2579" t="s">
        <v>20561</v>
      </c>
      <c r="B2579" s="47">
        <v>46120</v>
      </c>
      <c r="C2579" s="29">
        <v>6356.71</v>
      </c>
      <c r="D2579" s="29">
        <v>6397.26</v>
      </c>
      <c r="E2579" s="29">
        <v>6356.71</v>
      </c>
      <c r="F2579" s="29">
        <v>40.549999999999997</v>
      </c>
      <c r="G2579" s="29">
        <v>243750</v>
      </c>
      <c r="H2579" s="47">
        <v>42486</v>
      </c>
      <c r="I2579" s="47">
        <v>42468</v>
      </c>
      <c r="J2579" s="47">
        <v>46120</v>
      </c>
      <c r="K2579" s="1">
        <v>10</v>
      </c>
      <c r="L2579" t="s">
        <v>4</v>
      </c>
      <c r="M2579" t="s">
        <v>0</v>
      </c>
      <c r="N2579">
        <v>522282</v>
      </c>
      <c r="O2579" t="s">
        <v>485</v>
      </c>
      <c r="P2579" t="s">
        <v>21491</v>
      </c>
      <c r="Q2579">
        <v>0</v>
      </c>
      <c r="R2579">
        <v>1</v>
      </c>
      <c r="S2579">
        <v>0.125</v>
      </c>
      <c r="T2579">
        <v>0.47299999999999998</v>
      </c>
      <c r="U2579">
        <v>541330</v>
      </c>
      <c r="V2579" t="s">
        <v>18057</v>
      </c>
      <c r="W2579" t="s">
        <v>445</v>
      </c>
      <c r="X2579" s="56">
        <v>20036</v>
      </c>
      <c r="Y2579" t="s">
        <v>21797</v>
      </c>
    </row>
    <row r="2580" spans="1:25" x14ac:dyDescent="0.3">
      <c r="A2580" t="s">
        <v>20504</v>
      </c>
      <c r="B2580" s="47">
        <v>46120</v>
      </c>
      <c r="C2580" s="29">
        <v>1551.01</v>
      </c>
      <c r="D2580" s="29">
        <v>1553.43</v>
      </c>
      <c r="E2580" s="29">
        <v>1551.01</v>
      </c>
      <c r="F2580" s="29">
        <v>2.42</v>
      </c>
      <c r="G2580" s="29">
        <v>127500</v>
      </c>
      <c r="H2580" s="47">
        <v>42481</v>
      </c>
      <c r="I2580" s="47">
        <v>42460</v>
      </c>
      <c r="J2580" s="47">
        <v>46112</v>
      </c>
      <c r="K2580" s="1">
        <v>10</v>
      </c>
      <c r="L2580" t="s">
        <v>4</v>
      </c>
      <c r="M2580" t="s">
        <v>0</v>
      </c>
      <c r="N2580">
        <v>522272</v>
      </c>
      <c r="O2580" t="s">
        <v>485</v>
      </c>
      <c r="P2580" t="s">
        <v>21491</v>
      </c>
      <c r="Q2580">
        <v>0</v>
      </c>
      <c r="R2580">
        <v>1</v>
      </c>
      <c r="S2580">
        <v>0.125</v>
      </c>
      <c r="T2580">
        <v>0</v>
      </c>
      <c r="U2580">
        <v>811111</v>
      </c>
      <c r="V2580" t="s">
        <v>22791</v>
      </c>
      <c r="W2580" t="s">
        <v>447</v>
      </c>
      <c r="X2580" s="56">
        <v>2840</v>
      </c>
      <c r="Y2580" t="s">
        <v>21987</v>
      </c>
    </row>
    <row r="2581" spans="1:25" x14ac:dyDescent="0.3">
      <c r="A2581" t="s">
        <v>20538</v>
      </c>
      <c r="B2581" s="47">
        <v>46120</v>
      </c>
      <c r="C2581" s="29">
        <v>633.64</v>
      </c>
      <c r="D2581" s="29">
        <v>622.79999999999995</v>
      </c>
      <c r="E2581" s="29">
        <v>613.64</v>
      </c>
      <c r="F2581" s="29">
        <v>9.16</v>
      </c>
      <c r="G2581" s="29">
        <v>125761.38</v>
      </c>
      <c r="H2581" s="47">
        <v>42549</v>
      </c>
      <c r="I2581" s="47">
        <v>42445</v>
      </c>
      <c r="J2581" s="47">
        <v>46097</v>
      </c>
      <c r="K2581" s="1">
        <v>10</v>
      </c>
      <c r="L2581" t="s">
        <v>4</v>
      </c>
      <c r="M2581" t="s">
        <v>0</v>
      </c>
      <c r="N2581">
        <v>522334</v>
      </c>
      <c r="O2581" t="s">
        <v>485</v>
      </c>
      <c r="P2581" t="s">
        <v>21491</v>
      </c>
      <c r="Q2581">
        <v>0</v>
      </c>
      <c r="R2581">
        <v>1</v>
      </c>
      <c r="S2581">
        <v>0.125</v>
      </c>
      <c r="T2581">
        <v>0</v>
      </c>
      <c r="U2581">
        <v>541310</v>
      </c>
      <c r="V2581" t="s">
        <v>28467</v>
      </c>
      <c r="W2581" t="s">
        <v>449</v>
      </c>
      <c r="X2581" s="56">
        <v>60062</v>
      </c>
      <c r="Y2581" t="s">
        <v>23968</v>
      </c>
    </row>
    <row r="2582" spans="1:25" x14ac:dyDescent="0.3">
      <c r="A2582" t="s">
        <v>20504</v>
      </c>
      <c r="B2582" s="47">
        <v>46120</v>
      </c>
      <c r="C2582" s="29">
        <v>1550.89</v>
      </c>
      <c r="D2582" s="29">
        <v>1552.95</v>
      </c>
      <c r="E2582" s="29">
        <v>1550.89</v>
      </c>
      <c r="F2582" s="29">
        <v>2.06</v>
      </c>
      <c r="G2582" s="29">
        <v>127500</v>
      </c>
      <c r="H2582" s="47">
        <v>42465</v>
      </c>
      <c r="I2582" s="47">
        <v>42450</v>
      </c>
      <c r="J2582" s="47">
        <v>46102</v>
      </c>
      <c r="K2582" s="1">
        <v>10</v>
      </c>
      <c r="L2582" t="s">
        <v>4</v>
      </c>
      <c r="M2582" t="s">
        <v>0</v>
      </c>
      <c r="N2582">
        <v>522272</v>
      </c>
      <c r="O2582" t="s">
        <v>485</v>
      </c>
      <c r="P2582" t="s">
        <v>21491</v>
      </c>
      <c r="Q2582">
        <v>0</v>
      </c>
      <c r="R2582">
        <v>1</v>
      </c>
      <c r="S2582">
        <v>0.125</v>
      </c>
      <c r="T2582">
        <v>0</v>
      </c>
      <c r="U2582">
        <v>531210</v>
      </c>
      <c r="V2582" t="s">
        <v>25069</v>
      </c>
      <c r="W2582" t="s">
        <v>444</v>
      </c>
      <c r="X2582" s="56">
        <v>2562</v>
      </c>
      <c r="Y2582" t="s">
        <v>22324</v>
      </c>
    </row>
    <row r="2583" spans="1:25" x14ac:dyDescent="0.3">
      <c r="A2583" t="s">
        <v>21873</v>
      </c>
      <c r="B2583" s="47">
        <v>46120</v>
      </c>
      <c r="C2583" s="29">
        <v>3209.31</v>
      </c>
      <c r="D2583" s="29">
        <v>3227.52</v>
      </c>
      <c r="E2583" s="29">
        <v>3209.31</v>
      </c>
      <c r="F2583" s="29">
        <v>18.21</v>
      </c>
      <c r="G2583" s="29">
        <v>258750</v>
      </c>
      <c r="H2583" s="47">
        <v>42496</v>
      </c>
      <c r="I2583" s="47">
        <v>42480</v>
      </c>
      <c r="J2583" s="47">
        <v>46132</v>
      </c>
      <c r="K2583" s="1">
        <v>10</v>
      </c>
      <c r="L2583" t="s">
        <v>4</v>
      </c>
      <c r="M2583" t="s">
        <v>0</v>
      </c>
      <c r="N2583">
        <v>522291</v>
      </c>
      <c r="O2583" t="s">
        <v>485</v>
      </c>
      <c r="P2583" t="s">
        <v>21491</v>
      </c>
      <c r="Q2583">
        <v>0</v>
      </c>
      <c r="R2583">
        <v>1</v>
      </c>
      <c r="S2583">
        <v>0.125</v>
      </c>
      <c r="T2583">
        <v>0.47299999999999998</v>
      </c>
      <c r="U2583">
        <v>524210</v>
      </c>
      <c r="V2583" t="s">
        <v>18006</v>
      </c>
      <c r="W2583" t="s">
        <v>442</v>
      </c>
      <c r="X2583" s="56">
        <v>91364</v>
      </c>
      <c r="Y2583" t="s">
        <v>21939</v>
      </c>
    </row>
    <row r="2584" spans="1:25" x14ac:dyDescent="0.3">
      <c r="A2584" t="s">
        <v>2679</v>
      </c>
      <c r="B2584" s="47">
        <v>46120</v>
      </c>
      <c r="C2584" s="29">
        <v>5657.36</v>
      </c>
      <c r="D2584" s="29">
        <v>5682</v>
      </c>
      <c r="E2584" s="29">
        <v>5657.36</v>
      </c>
      <c r="F2584" s="29">
        <v>24.64</v>
      </c>
      <c r="G2584" s="29">
        <v>24192.25</v>
      </c>
      <c r="H2584" s="47">
        <v>44704</v>
      </c>
      <c r="I2584" s="47">
        <v>43993</v>
      </c>
      <c r="J2584" s="47">
        <v>51288</v>
      </c>
      <c r="K2584" s="1">
        <v>20</v>
      </c>
      <c r="L2584" t="s">
        <v>4</v>
      </c>
      <c r="M2584" t="s">
        <v>4</v>
      </c>
      <c r="N2584"/>
      <c r="O2584" t="s">
        <v>485</v>
      </c>
      <c r="P2584" t="s">
        <v>27216</v>
      </c>
      <c r="Q2584">
        <v>0</v>
      </c>
      <c r="R2584">
        <v>0.4</v>
      </c>
      <c r="S2584">
        <v>0.125</v>
      </c>
      <c r="T2584">
        <v>0.55000000000000004</v>
      </c>
      <c r="U2584">
        <v>112111</v>
      </c>
      <c r="V2584" t="s">
        <v>28468</v>
      </c>
      <c r="W2584" t="s">
        <v>450</v>
      </c>
      <c r="X2584" s="56">
        <v>56676</v>
      </c>
      <c r="Y2584" t="s">
        <v>21726</v>
      </c>
    </row>
    <row r="2585" spans="1:25" x14ac:dyDescent="0.3">
      <c r="A2585" t="s">
        <v>2081</v>
      </c>
      <c r="B2585" s="47">
        <v>46120</v>
      </c>
      <c r="C2585" s="29">
        <v>2449311.2000000002</v>
      </c>
      <c r="D2585" s="29">
        <v>2459507.85</v>
      </c>
      <c r="E2585" s="29">
        <v>2449311.2000000002</v>
      </c>
      <c r="F2585" s="29">
        <v>10196.65</v>
      </c>
      <c r="G2585" s="29">
        <v>2589252.6800000002</v>
      </c>
      <c r="H2585" s="47">
        <v>44791</v>
      </c>
      <c r="I2585" s="47">
        <v>44435</v>
      </c>
      <c r="J2585" s="47">
        <v>53572</v>
      </c>
      <c r="K2585" s="1">
        <v>25</v>
      </c>
      <c r="L2585" t="s">
        <v>4</v>
      </c>
      <c r="M2585" t="s">
        <v>0</v>
      </c>
      <c r="N2585">
        <v>530248</v>
      </c>
      <c r="O2585" t="s">
        <v>485</v>
      </c>
      <c r="P2585" t="s">
        <v>21491</v>
      </c>
      <c r="Q2585">
        <v>2.0049999999999999</v>
      </c>
      <c r="R2585">
        <v>1</v>
      </c>
      <c r="S2585">
        <v>0.14499999999999999</v>
      </c>
      <c r="T2585">
        <v>0</v>
      </c>
      <c r="U2585">
        <v>812310</v>
      </c>
      <c r="V2585" t="s">
        <v>27792</v>
      </c>
      <c r="W2585" t="s">
        <v>442</v>
      </c>
      <c r="X2585" s="56">
        <v>90262</v>
      </c>
      <c r="Y2585" t="s">
        <v>21704</v>
      </c>
    </row>
    <row r="2586" spans="1:25" x14ac:dyDescent="0.3">
      <c r="A2586" t="s">
        <v>2208</v>
      </c>
      <c r="B2586" s="47">
        <v>46120</v>
      </c>
      <c r="C2586" s="29">
        <v>198222.1</v>
      </c>
      <c r="D2586" s="29">
        <v>198202.1</v>
      </c>
      <c r="E2586" s="29">
        <v>198202.1</v>
      </c>
      <c r="F2586" s="29">
        <v>0</v>
      </c>
      <c r="G2586" s="29">
        <v>517205.14</v>
      </c>
      <c r="H2586" s="47">
        <v>44103</v>
      </c>
      <c r="I2586" s="47">
        <v>42692</v>
      </c>
      <c r="J2586" s="47">
        <v>51823</v>
      </c>
      <c r="K2586" s="1">
        <v>25</v>
      </c>
      <c r="L2586" t="s">
        <v>4</v>
      </c>
      <c r="M2586" t="s">
        <v>4</v>
      </c>
      <c r="N2586"/>
      <c r="O2586" t="s">
        <v>485</v>
      </c>
      <c r="P2586" t="s">
        <v>21491</v>
      </c>
      <c r="Q2586">
        <v>0</v>
      </c>
      <c r="R2586">
        <v>1</v>
      </c>
      <c r="S2586">
        <v>0.125</v>
      </c>
      <c r="T2586">
        <v>0.54600000000000004</v>
      </c>
      <c r="U2586">
        <v>531120</v>
      </c>
      <c r="V2586" t="s">
        <v>17903</v>
      </c>
      <c r="W2586" t="s">
        <v>442</v>
      </c>
      <c r="X2586" s="56">
        <v>90007</v>
      </c>
      <c r="Y2586" t="s">
        <v>21559</v>
      </c>
    </row>
    <row r="2587" spans="1:25" x14ac:dyDescent="0.3">
      <c r="A2587" t="s">
        <v>1990</v>
      </c>
      <c r="B2587" s="47">
        <v>46120</v>
      </c>
      <c r="C2587" s="29">
        <v>2960.71</v>
      </c>
      <c r="D2587" s="29">
        <v>2986.43</v>
      </c>
      <c r="E2587" s="29">
        <v>2960.71</v>
      </c>
      <c r="F2587" s="29">
        <v>25.72</v>
      </c>
      <c r="G2587" s="29">
        <v>126004.95</v>
      </c>
      <c r="H2587" s="47">
        <v>42809</v>
      </c>
      <c r="I2587" s="47">
        <v>42732</v>
      </c>
      <c r="J2587" s="47">
        <v>46384</v>
      </c>
      <c r="K2587" s="1">
        <v>10</v>
      </c>
      <c r="L2587" t="s">
        <v>4</v>
      </c>
      <c r="M2587" t="s">
        <v>0</v>
      </c>
      <c r="N2587">
        <v>522397</v>
      </c>
      <c r="O2587" t="s">
        <v>485</v>
      </c>
      <c r="P2587" t="s">
        <v>21491</v>
      </c>
      <c r="Q2587">
        <v>0</v>
      </c>
      <c r="R2587">
        <v>1</v>
      </c>
      <c r="S2587">
        <v>0.125</v>
      </c>
      <c r="T2587">
        <v>0.54600000000000004</v>
      </c>
      <c r="U2587">
        <v>339116</v>
      </c>
      <c r="V2587" t="s">
        <v>28469</v>
      </c>
      <c r="W2587" t="s">
        <v>437</v>
      </c>
      <c r="X2587" s="56">
        <v>16651</v>
      </c>
      <c r="Y2587" t="s">
        <v>21581</v>
      </c>
    </row>
    <row r="2588" spans="1:25" x14ac:dyDescent="0.3">
      <c r="A2588" t="s">
        <v>2031</v>
      </c>
      <c r="B2588" s="47">
        <v>46120</v>
      </c>
      <c r="C2588" s="29">
        <v>645248.32999999996</v>
      </c>
      <c r="D2588" s="29">
        <v>647673.1</v>
      </c>
      <c r="E2588" s="29">
        <v>645248.32999999996</v>
      </c>
      <c r="F2588" s="29">
        <v>2424.77</v>
      </c>
      <c r="G2588" s="29">
        <v>900000</v>
      </c>
      <c r="H2588" s="47">
        <v>44824</v>
      </c>
      <c r="I2588" s="47">
        <v>44404</v>
      </c>
      <c r="J2588" s="47">
        <v>48056</v>
      </c>
      <c r="K2588" s="1">
        <v>10</v>
      </c>
      <c r="L2588" t="s">
        <v>4</v>
      </c>
      <c r="M2588" t="s">
        <v>0</v>
      </c>
      <c r="N2588">
        <v>530252</v>
      </c>
      <c r="O2588" t="s">
        <v>485</v>
      </c>
      <c r="P2588" t="s">
        <v>21491</v>
      </c>
      <c r="Q2588">
        <v>3.9550000000000001</v>
      </c>
      <c r="R2588">
        <v>1</v>
      </c>
      <c r="S2588">
        <v>0.14499999999999999</v>
      </c>
      <c r="T2588">
        <v>0</v>
      </c>
      <c r="U2588">
        <v>444130</v>
      </c>
      <c r="V2588" t="s">
        <v>18173</v>
      </c>
      <c r="W2588" t="s">
        <v>442</v>
      </c>
      <c r="X2588" s="56">
        <v>95821</v>
      </c>
      <c r="Y2588" t="s">
        <v>21588</v>
      </c>
    </row>
    <row r="2589" spans="1:25" x14ac:dyDescent="0.3">
      <c r="A2589" t="s">
        <v>21676</v>
      </c>
      <c r="B2589" s="47">
        <v>46120</v>
      </c>
      <c r="C2589" s="29">
        <v>57812.3</v>
      </c>
      <c r="D2589" s="29">
        <v>56708.82</v>
      </c>
      <c r="E2589" s="29">
        <v>56708.82</v>
      </c>
      <c r="F2589" s="29">
        <v>0</v>
      </c>
      <c r="G2589" s="29">
        <v>168750</v>
      </c>
      <c r="H2589" s="47">
        <v>43367</v>
      </c>
      <c r="I2589" s="47">
        <v>43325</v>
      </c>
      <c r="J2589" s="47">
        <v>46996</v>
      </c>
      <c r="K2589" s="1">
        <v>10</v>
      </c>
      <c r="L2589" t="s">
        <v>4</v>
      </c>
      <c r="M2589" t="s">
        <v>0</v>
      </c>
      <c r="N2589">
        <v>522512</v>
      </c>
      <c r="O2589" t="s">
        <v>485</v>
      </c>
      <c r="P2589" t="s">
        <v>21491</v>
      </c>
      <c r="Q2589">
        <v>0</v>
      </c>
      <c r="R2589">
        <v>1</v>
      </c>
      <c r="S2589">
        <v>0.125</v>
      </c>
      <c r="T2589">
        <v>0.55000000000000004</v>
      </c>
      <c r="U2589">
        <v>238990</v>
      </c>
      <c r="V2589" t="s">
        <v>23413</v>
      </c>
      <c r="W2589" t="s">
        <v>442</v>
      </c>
      <c r="X2589" s="56">
        <v>91710</v>
      </c>
      <c r="Y2589" t="s">
        <v>23801</v>
      </c>
    </row>
    <row r="2590" spans="1:25" x14ac:dyDescent="0.3">
      <c r="A2590" t="s">
        <v>21716</v>
      </c>
      <c r="B2590" s="47">
        <v>46120</v>
      </c>
      <c r="C2590" s="29">
        <v>132345.95000000001</v>
      </c>
      <c r="D2590" s="29">
        <v>135089.35</v>
      </c>
      <c r="E2590" s="29">
        <v>132345.95000000001</v>
      </c>
      <c r="F2590" s="29">
        <v>2743.4</v>
      </c>
      <c r="G2590" s="29">
        <v>204750</v>
      </c>
      <c r="H2590" s="47">
        <v>44313</v>
      </c>
      <c r="I2590" s="47">
        <v>44267</v>
      </c>
      <c r="J2590" s="47">
        <v>47931</v>
      </c>
      <c r="K2590" s="1">
        <v>10</v>
      </c>
      <c r="L2590" t="s">
        <v>4</v>
      </c>
      <c r="M2590" t="s">
        <v>0</v>
      </c>
      <c r="N2590">
        <v>522668</v>
      </c>
      <c r="O2590" t="s">
        <v>485</v>
      </c>
      <c r="P2590" t="s">
        <v>21491</v>
      </c>
      <c r="Q2590">
        <v>0</v>
      </c>
      <c r="R2590">
        <v>1</v>
      </c>
      <c r="S2590">
        <v>0.125</v>
      </c>
      <c r="T2590">
        <v>0</v>
      </c>
      <c r="U2590">
        <v>336214</v>
      </c>
      <c r="V2590" t="s">
        <v>18292</v>
      </c>
      <c r="W2590" t="s">
        <v>448</v>
      </c>
      <c r="X2590" s="56">
        <v>80002</v>
      </c>
      <c r="Y2590" t="s">
        <v>23686</v>
      </c>
    </row>
    <row r="2591" spans="1:25" x14ac:dyDescent="0.3">
      <c r="A2591" t="s">
        <v>2035</v>
      </c>
      <c r="B2591" s="47">
        <v>46120</v>
      </c>
      <c r="C2591" s="29">
        <v>286124.88</v>
      </c>
      <c r="D2591" s="29">
        <v>286585.02</v>
      </c>
      <c r="E2591" s="29">
        <v>286124.88</v>
      </c>
      <c r="F2591" s="29">
        <v>460.14</v>
      </c>
      <c r="G2591" s="29">
        <v>404796.63</v>
      </c>
      <c r="H2591" s="47">
        <v>44788</v>
      </c>
      <c r="I2591" s="47">
        <v>44523</v>
      </c>
      <c r="J2591" s="47">
        <v>48357</v>
      </c>
      <c r="K2591" s="1">
        <v>11</v>
      </c>
      <c r="L2591" t="s">
        <v>4</v>
      </c>
      <c r="M2591" t="s">
        <v>0</v>
      </c>
      <c r="N2591">
        <v>530208</v>
      </c>
      <c r="O2591" t="s">
        <v>485</v>
      </c>
      <c r="P2591" t="s">
        <v>21491</v>
      </c>
      <c r="Q2591">
        <v>3.48</v>
      </c>
      <c r="R2591">
        <v>1</v>
      </c>
      <c r="S2591">
        <v>0.14499999999999999</v>
      </c>
      <c r="T2591">
        <v>0</v>
      </c>
      <c r="U2591">
        <v>722513</v>
      </c>
      <c r="V2591" t="s">
        <v>23851</v>
      </c>
      <c r="W2591" t="s">
        <v>436</v>
      </c>
      <c r="X2591" s="56">
        <v>78572</v>
      </c>
      <c r="Y2591" t="s">
        <v>21526</v>
      </c>
    </row>
    <row r="2592" spans="1:25" x14ac:dyDescent="0.3">
      <c r="A2592" t="s">
        <v>20546</v>
      </c>
      <c r="B2592" s="47">
        <v>46120</v>
      </c>
      <c r="C2592" s="29">
        <v>307845.51</v>
      </c>
      <c r="D2592" s="29">
        <v>308966.65000000002</v>
      </c>
      <c r="E2592" s="29">
        <v>307845.51</v>
      </c>
      <c r="F2592" s="29">
        <v>1121.1400000000001</v>
      </c>
      <c r="G2592" s="29">
        <v>369000</v>
      </c>
      <c r="H2592" s="47">
        <v>43159</v>
      </c>
      <c r="I2592" s="47">
        <v>43129</v>
      </c>
      <c r="J2592" s="47">
        <v>52260</v>
      </c>
      <c r="K2592" s="1">
        <v>25</v>
      </c>
      <c r="L2592" t="s">
        <v>4</v>
      </c>
      <c r="M2592" t="s">
        <v>0</v>
      </c>
      <c r="N2592">
        <v>510189</v>
      </c>
      <c r="O2592" t="s">
        <v>485</v>
      </c>
      <c r="P2592" t="s">
        <v>21491</v>
      </c>
      <c r="Q2592">
        <v>2.9550000000000001</v>
      </c>
      <c r="R2592">
        <v>1</v>
      </c>
      <c r="S2592">
        <v>0.14499999999999999</v>
      </c>
      <c r="T2592">
        <v>0.55000000000000004</v>
      </c>
      <c r="U2592">
        <v>623110</v>
      </c>
      <c r="V2592" t="s">
        <v>15252</v>
      </c>
      <c r="W2592" t="s">
        <v>443</v>
      </c>
      <c r="X2592" s="56">
        <v>98498</v>
      </c>
      <c r="Y2592" t="s">
        <v>21495</v>
      </c>
    </row>
    <row r="2593" spans="1:25" x14ac:dyDescent="0.3">
      <c r="A2593" t="s">
        <v>22690</v>
      </c>
      <c r="B2593" s="47">
        <v>46120</v>
      </c>
      <c r="C2593" s="29">
        <v>34851.879999999997</v>
      </c>
      <c r="D2593" s="29">
        <v>34860.339999999997</v>
      </c>
      <c r="E2593" s="29">
        <v>34851.879999999997</v>
      </c>
      <c r="F2593" s="29">
        <v>8.4600000000000009</v>
      </c>
      <c r="G2593" s="29">
        <v>372795.9</v>
      </c>
      <c r="H2593" s="47">
        <v>45012</v>
      </c>
      <c r="I2593" s="47">
        <v>44784</v>
      </c>
      <c r="J2593" s="47">
        <v>48621</v>
      </c>
      <c r="K2593" s="1">
        <v>11</v>
      </c>
      <c r="L2593" t="s">
        <v>4</v>
      </c>
      <c r="M2593" t="s">
        <v>0</v>
      </c>
      <c r="N2593">
        <v>530403</v>
      </c>
      <c r="O2593" t="s">
        <v>485</v>
      </c>
      <c r="P2593" t="s">
        <v>21491</v>
      </c>
      <c r="Q2593">
        <v>2.665</v>
      </c>
      <c r="R2593">
        <v>1</v>
      </c>
      <c r="S2593">
        <v>0.14499999999999999</v>
      </c>
      <c r="T2593">
        <v>0.49</v>
      </c>
      <c r="U2593">
        <v>424420</v>
      </c>
      <c r="V2593" t="s">
        <v>23612</v>
      </c>
      <c r="W2593" t="s">
        <v>441</v>
      </c>
      <c r="X2593" s="56">
        <v>20794</v>
      </c>
      <c r="Y2593" t="s">
        <v>21777</v>
      </c>
    </row>
    <row r="2594" spans="1:25" x14ac:dyDescent="0.3">
      <c r="A2594" t="s">
        <v>2000</v>
      </c>
      <c r="B2594" s="47">
        <v>46120</v>
      </c>
      <c r="C2594" s="29">
        <v>181024.65</v>
      </c>
      <c r="D2594" s="29">
        <v>181531.36</v>
      </c>
      <c r="E2594" s="29">
        <v>181024.65</v>
      </c>
      <c r="F2594" s="29">
        <v>506.71</v>
      </c>
      <c r="G2594" s="29">
        <v>224092.81</v>
      </c>
      <c r="H2594" s="47">
        <v>45022</v>
      </c>
      <c r="I2594" s="47">
        <v>44988</v>
      </c>
      <c r="J2594" s="47">
        <v>48641</v>
      </c>
      <c r="K2594" s="1">
        <v>10</v>
      </c>
      <c r="L2594" t="s">
        <v>4</v>
      </c>
      <c r="M2594" t="s">
        <v>0</v>
      </c>
      <c r="N2594">
        <v>530365</v>
      </c>
      <c r="O2594" t="s">
        <v>485</v>
      </c>
      <c r="P2594" t="s">
        <v>21491</v>
      </c>
      <c r="Q2594">
        <v>2.4550000000000001</v>
      </c>
      <c r="R2594">
        <v>1</v>
      </c>
      <c r="S2594">
        <v>0.14499999999999999</v>
      </c>
      <c r="T2594">
        <v>0</v>
      </c>
      <c r="U2594">
        <v>523940</v>
      </c>
      <c r="V2594" t="s">
        <v>17868</v>
      </c>
      <c r="W2594" t="s">
        <v>448</v>
      </c>
      <c r="X2594" s="56">
        <v>80920</v>
      </c>
      <c r="Y2594" t="s">
        <v>21562</v>
      </c>
    </row>
    <row r="2595" spans="1:25" x14ac:dyDescent="0.3">
      <c r="A2595" t="s">
        <v>21507</v>
      </c>
      <c r="B2595" s="47">
        <v>46120</v>
      </c>
      <c r="C2595" s="29">
        <v>167848.71</v>
      </c>
      <c r="D2595" s="29">
        <v>170909.77</v>
      </c>
      <c r="E2595" s="29">
        <v>167848.71</v>
      </c>
      <c r="F2595" s="29">
        <v>3061.06</v>
      </c>
      <c r="G2595" s="29">
        <v>207822.38</v>
      </c>
      <c r="H2595" s="47">
        <v>44551</v>
      </c>
      <c r="I2595" s="47">
        <v>44350</v>
      </c>
      <c r="J2595" s="47">
        <v>49829</v>
      </c>
      <c r="K2595" s="1">
        <v>15</v>
      </c>
      <c r="L2595" t="s">
        <v>0</v>
      </c>
      <c r="M2595" t="s">
        <v>0</v>
      </c>
      <c r="N2595">
        <v>540033</v>
      </c>
      <c r="O2595" t="s">
        <v>485</v>
      </c>
      <c r="P2595" t="s">
        <v>21491</v>
      </c>
      <c r="Q2595">
        <v>0</v>
      </c>
      <c r="R2595">
        <v>1</v>
      </c>
      <c r="S2595">
        <v>0.125</v>
      </c>
      <c r="T2595">
        <v>0</v>
      </c>
      <c r="U2595">
        <v>541613</v>
      </c>
      <c r="V2595" t="s">
        <v>17880</v>
      </c>
      <c r="W2595" t="s">
        <v>449</v>
      </c>
      <c r="X2595" s="56">
        <v>60601</v>
      </c>
      <c r="Y2595" t="s">
        <v>21586</v>
      </c>
    </row>
    <row r="2596" spans="1:25" x14ac:dyDescent="0.3">
      <c r="A2596" t="s">
        <v>14633</v>
      </c>
      <c r="B2596" s="47">
        <v>46120</v>
      </c>
      <c r="C2596" s="29">
        <v>804120.32</v>
      </c>
      <c r="D2596" s="29">
        <v>804733.48</v>
      </c>
      <c r="E2596" s="29">
        <v>804120.32</v>
      </c>
      <c r="F2596" s="29">
        <v>613.16</v>
      </c>
      <c r="G2596" s="29">
        <v>840000</v>
      </c>
      <c r="H2596" s="47">
        <v>44798</v>
      </c>
      <c r="I2596" s="47">
        <v>44782</v>
      </c>
      <c r="J2596" s="47">
        <v>53916</v>
      </c>
      <c r="K2596" s="1">
        <v>25</v>
      </c>
      <c r="L2596" t="s">
        <v>4</v>
      </c>
      <c r="M2596" t="s">
        <v>0</v>
      </c>
      <c r="N2596">
        <v>530228</v>
      </c>
      <c r="O2596" t="s">
        <v>485</v>
      </c>
      <c r="P2596" t="s">
        <v>21491</v>
      </c>
      <c r="Q2596">
        <v>2.0150000000000001</v>
      </c>
      <c r="R2596">
        <v>1</v>
      </c>
      <c r="S2596">
        <v>0.14499999999999999</v>
      </c>
      <c r="T2596">
        <v>0.55000000000000004</v>
      </c>
      <c r="U2596">
        <v>445110</v>
      </c>
      <c r="V2596" t="s">
        <v>18537</v>
      </c>
      <c r="W2596" t="s">
        <v>443</v>
      </c>
      <c r="X2596" s="56">
        <v>98642</v>
      </c>
      <c r="Y2596" t="s">
        <v>21557</v>
      </c>
    </row>
    <row r="2597" spans="1:25" x14ac:dyDescent="0.3">
      <c r="A2597" t="s">
        <v>2006</v>
      </c>
      <c r="B2597" s="47">
        <v>46120</v>
      </c>
      <c r="C2597" s="29">
        <v>1538676.68</v>
      </c>
      <c r="D2597" s="29">
        <v>1548644.38</v>
      </c>
      <c r="E2597" s="29">
        <v>1538676.68</v>
      </c>
      <c r="F2597" s="29">
        <v>9967.7000000000007</v>
      </c>
      <c r="G2597" s="29">
        <v>1602000</v>
      </c>
      <c r="H2597" s="47">
        <v>45198</v>
      </c>
      <c r="I2597" s="47">
        <v>45168</v>
      </c>
      <c r="J2597" s="47">
        <v>54301</v>
      </c>
      <c r="K2597" s="1">
        <v>25</v>
      </c>
      <c r="L2597" t="s">
        <v>4</v>
      </c>
      <c r="M2597" t="s">
        <v>0</v>
      </c>
      <c r="N2597">
        <v>530464</v>
      </c>
      <c r="O2597" t="s">
        <v>485</v>
      </c>
      <c r="P2597" t="s">
        <v>21491</v>
      </c>
      <c r="Q2597">
        <v>0.73</v>
      </c>
      <c r="R2597">
        <v>1</v>
      </c>
      <c r="S2597">
        <v>0.14499999999999999</v>
      </c>
      <c r="T2597">
        <v>0.55000000000000004</v>
      </c>
      <c r="U2597">
        <v>485320</v>
      </c>
      <c r="V2597" t="s">
        <v>24980</v>
      </c>
      <c r="W2597" t="s">
        <v>460</v>
      </c>
      <c r="X2597" s="56">
        <v>29651</v>
      </c>
      <c r="Y2597" t="s">
        <v>22023</v>
      </c>
    </row>
    <row r="2598" spans="1:25" x14ac:dyDescent="0.3">
      <c r="A2598" t="s">
        <v>2062</v>
      </c>
      <c r="B2598" s="47">
        <v>46120</v>
      </c>
      <c r="C2598" s="29">
        <v>37479.01</v>
      </c>
      <c r="D2598" s="29">
        <v>37870.15</v>
      </c>
      <c r="E2598" s="29">
        <v>37479.01</v>
      </c>
      <c r="F2598" s="29">
        <v>391.14</v>
      </c>
      <c r="G2598" s="29">
        <v>42500</v>
      </c>
      <c r="H2598" s="47">
        <v>45275</v>
      </c>
      <c r="I2598" s="47">
        <v>45247</v>
      </c>
      <c r="J2598" s="47">
        <v>48900</v>
      </c>
      <c r="K2598" s="1">
        <v>10</v>
      </c>
      <c r="L2598" t="s">
        <v>0</v>
      </c>
      <c r="M2598" t="s">
        <v>0</v>
      </c>
      <c r="N2598">
        <v>530512</v>
      </c>
      <c r="O2598" t="s">
        <v>485</v>
      </c>
      <c r="P2598" t="s">
        <v>21491</v>
      </c>
      <c r="Q2598">
        <v>3.9550000000000001</v>
      </c>
      <c r="R2598">
        <v>1</v>
      </c>
      <c r="S2598">
        <v>0.14499999999999999</v>
      </c>
      <c r="T2598">
        <v>0</v>
      </c>
      <c r="U2598">
        <v>812111</v>
      </c>
      <c r="V2598" t="s">
        <v>17958</v>
      </c>
      <c r="W2598" t="s">
        <v>458</v>
      </c>
      <c r="X2598" s="56">
        <v>43101</v>
      </c>
      <c r="Y2598" t="s">
        <v>21650</v>
      </c>
    </row>
    <row r="2599" spans="1:25" x14ac:dyDescent="0.3">
      <c r="A2599" t="s">
        <v>2049</v>
      </c>
      <c r="B2599" s="47">
        <v>46120</v>
      </c>
      <c r="C2599" s="29">
        <v>540499.28</v>
      </c>
      <c r="D2599" s="29">
        <v>544754.48</v>
      </c>
      <c r="E2599" s="29">
        <v>540499.28</v>
      </c>
      <c r="F2599" s="29">
        <v>4255.2</v>
      </c>
      <c r="G2599" s="29">
        <v>819450</v>
      </c>
      <c r="H2599" s="47">
        <v>44487</v>
      </c>
      <c r="I2599" s="47">
        <v>44239</v>
      </c>
      <c r="J2599" s="47">
        <v>48072</v>
      </c>
      <c r="K2599" s="1">
        <v>10</v>
      </c>
      <c r="L2599" t="s">
        <v>4</v>
      </c>
      <c r="M2599" t="s">
        <v>0</v>
      </c>
      <c r="N2599">
        <v>540076</v>
      </c>
      <c r="O2599" t="s">
        <v>485</v>
      </c>
      <c r="P2599" t="s">
        <v>21491</v>
      </c>
      <c r="Q2599">
        <v>0</v>
      </c>
      <c r="R2599">
        <v>1</v>
      </c>
      <c r="S2599">
        <v>0.125</v>
      </c>
      <c r="T2599">
        <v>0</v>
      </c>
      <c r="U2599">
        <v>312120</v>
      </c>
      <c r="V2599" t="s">
        <v>22366</v>
      </c>
      <c r="W2599" t="s">
        <v>442</v>
      </c>
      <c r="X2599" s="56">
        <v>94520</v>
      </c>
      <c r="Y2599" t="s">
        <v>21541</v>
      </c>
    </row>
    <row r="2600" spans="1:25" x14ac:dyDescent="0.3">
      <c r="A2600" t="s">
        <v>21529</v>
      </c>
      <c r="B2600" s="47">
        <v>46120</v>
      </c>
      <c r="C2600" s="29">
        <v>114878.69</v>
      </c>
      <c r="D2600" s="29">
        <v>118477.37</v>
      </c>
      <c r="E2600" s="29">
        <v>114878.69</v>
      </c>
      <c r="F2600" s="29">
        <v>3598.68</v>
      </c>
      <c r="G2600" s="29">
        <v>127500</v>
      </c>
      <c r="H2600" s="47">
        <v>45279</v>
      </c>
      <c r="I2600" s="47">
        <v>45264</v>
      </c>
      <c r="J2600" s="47">
        <v>48917</v>
      </c>
      <c r="K2600" s="1">
        <v>10</v>
      </c>
      <c r="L2600" t="s">
        <v>0</v>
      </c>
      <c r="M2600" t="s">
        <v>4</v>
      </c>
      <c r="N2600"/>
      <c r="O2600" t="s">
        <v>485</v>
      </c>
      <c r="P2600" t="s">
        <v>21491</v>
      </c>
      <c r="Q2600">
        <v>0</v>
      </c>
      <c r="R2600">
        <v>1</v>
      </c>
      <c r="S2600">
        <v>0.125</v>
      </c>
      <c r="T2600">
        <v>0</v>
      </c>
      <c r="U2600">
        <v>441120</v>
      </c>
      <c r="V2600" t="s">
        <v>15252</v>
      </c>
      <c r="W2600" t="s">
        <v>439</v>
      </c>
      <c r="X2600" s="56">
        <v>8701</v>
      </c>
      <c r="Y2600" t="s">
        <v>21502</v>
      </c>
    </row>
    <row r="2601" spans="1:25" x14ac:dyDescent="0.3">
      <c r="A2601" t="s">
        <v>2041</v>
      </c>
      <c r="B2601" s="47">
        <v>46120</v>
      </c>
      <c r="C2601" s="29">
        <v>270257.07</v>
      </c>
      <c r="D2601" s="29">
        <v>271904.7</v>
      </c>
      <c r="E2601" s="29">
        <v>270257.07</v>
      </c>
      <c r="F2601" s="29">
        <v>1647.63</v>
      </c>
      <c r="G2601" s="29">
        <v>378034.41</v>
      </c>
      <c r="H2601" s="47">
        <v>41358</v>
      </c>
      <c r="I2601" s="47">
        <v>41176</v>
      </c>
      <c r="J2601" s="47">
        <v>50307</v>
      </c>
      <c r="K2601" s="1">
        <v>25</v>
      </c>
      <c r="L2601" t="s">
        <v>4</v>
      </c>
      <c r="M2601" t="s">
        <v>4</v>
      </c>
      <c r="N2601"/>
      <c r="O2601" t="s">
        <v>485</v>
      </c>
      <c r="P2601" t="s">
        <v>21618</v>
      </c>
      <c r="Q2601">
        <v>0</v>
      </c>
      <c r="R2601">
        <v>1</v>
      </c>
      <c r="S2601">
        <v>0.125</v>
      </c>
      <c r="T2601">
        <v>0.55000000000000004</v>
      </c>
      <c r="U2601">
        <v>621310</v>
      </c>
      <c r="V2601" t="s">
        <v>28470</v>
      </c>
      <c r="W2601" t="s">
        <v>438</v>
      </c>
      <c r="X2601" s="56">
        <v>32569</v>
      </c>
      <c r="Y2601" t="s">
        <v>21591</v>
      </c>
    </row>
    <row r="2602" spans="1:25" x14ac:dyDescent="0.3">
      <c r="A2602" t="s">
        <v>2001</v>
      </c>
      <c r="B2602" s="47">
        <v>46120</v>
      </c>
      <c r="C2602" s="29">
        <v>336491.11</v>
      </c>
      <c r="D2602" s="29">
        <v>339250.62</v>
      </c>
      <c r="E2602" s="29">
        <v>336491.11</v>
      </c>
      <c r="F2602" s="29">
        <v>2759.51</v>
      </c>
      <c r="G2602" s="29">
        <v>387206.42</v>
      </c>
      <c r="H2602" s="47">
        <v>45363</v>
      </c>
      <c r="I2602" s="47">
        <v>45288</v>
      </c>
      <c r="J2602" s="47">
        <v>48941</v>
      </c>
      <c r="K2602" s="1">
        <v>10</v>
      </c>
      <c r="L2602" t="s">
        <v>4</v>
      </c>
      <c r="M2602" t="s">
        <v>0</v>
      </c>
      <c r="N2602">
        <v>540122</v>
      </c>
      <c r="O2602" t="s">
        <v>485</v>
      </c>
      <c r="P2602" t="s">
        <v>21491</v>
      </c>
      <c r="Q2602">
        <v>0</v>
      </c>
      <c r="R2602">
        <v>1</v>
      </c>
      <c r="S2602">
        <v>0.125</v>
      </c>
      <c r="T2602">
        <v>0</v>
      </c>
      <c r="U2602">
        <v>455219</v>
      </c>
      <c r="V2602" t="s">
        <v>21948</v>
      </c>
      <c r="W2602" t="s">
        <v>470</v>
      </c>
      <c r="X2602" s="56">
        <v>84004</v>
      </c>
      <c r="Y2602" t="s">
        <v>22023</v>
      </c>
    </row>
    <row r="2603" spans="1:25" x14ac:dyDescent="0.3">
      <c r="A2603" t="s">
        <v>20554</v>
      </c>
      <c r="B2603" s="47">
        <v>46120</v>
      </c>
      <c r="C2603" s="29">
        <v>148115.45000000001</v>
      </c>
      <c r="D2603" s="29">
        <v>148703.53</v>
      </c>
      <c r="E2603" s="29">
        <v>148115.45000000001</v>
      </c>
      <c r="F2603" s="29">
        <v>588.08000000000004</v>
      </c>
      <c r="G2603" s="29">
        <v>167195.19</v>
      </c>
      <c r="H2603" s="47">
        <v>45463</v>
      </c>
      <c r="I2603" s="47">
        <v>45362</v>
      </c>
      <c r="J2603" s="47">
        <v>49014</v>
      </c>
      <c r="K2603" s="1">
        <v>10</v>
      </c>
      <c r="L2603" t="s">
        <v>4</v>
      </c>
      <c r="M2603" t="s">
        <v>0</v>
      </c>
      <c r="N2603">
        <v>530612</v>
      </c>
      <c r="O2603" t="s">
        <v>485</v>
      </c>
      <c r="P2603" t="s">
        <v>21491</v>
      </c>
      <c r="Q2603">
        <v>4.3049999999999997</v>
      </c>
      <c r="R2603">
        <v>1</v>
      </c>
      <c r="S2603">
        <v>0.14499999999999999</v>
      </c>
      <c r="T2603">
        <v>0</v>
      </c>
      <c r="U2603">
        <v>236118</v>
      </c>
      <c r="V2603" t="s">
        <v>17798</v>
      </c>
      <c r="W2603" t="s">
        <v>453</v>
      </c>
      <c r="X2603" s="56">
        <v>30157</v>
      </c>
      <c r="Y2603" t="s">
        <v>21533</v>
      </c>
    </row>
    <row r="2604" spans="1:25" x14ac:dyDescent="0.3">
      <c r="A2604" t="s">
        <v>2092</v>
      </c>
      <c r="B2604" s="47">
        <v>46120</v>
      </c>
      <c r="C2604" s="29">
        <v>367858.84</v>
      </c>
      <c r="D2604" s="29">
        <v>370308.03</v>
      </c>
      <c r="E2604" s="29">
        <v>367858.84</v>
      </c>
      <c r="F2604" s="29">
        <v>2449.19</v>
      </c>
      <c r="G2604" s="29">
        <v>404250</v>
      </c>
      <c r="H2604" s="47">
        <v>45587</v>
      </c>
      <c r="I2604" s="47">
        <v>45565</v>
      </c>
      <c r="J2604" s="47">
        <v>49217</v>
      </c>
      <c r="K2604" s="1">
        <v>10</v>
      </c>
      <c r="L2604" t="s">
        <v>4</v>
      </c>
      <c r="M2604" t="s">
        <v>4</v>
      </c>
      <c r="N2604"/>
      <c r="O2604" t="s">
        <v>485</v>
      </c>
      <c r="P2604" t="s">
        <v>21491</v>
      </c>
      <c r="Q2604">
        <v>1.335</v>
      </c>
      <c r="R2604">
        <v>1</v>
      </c>
      <c r="S2604">
        <v>0.16500000000000001</v>
      </c>
      <c r="T2604">
        <v>0</v>
      </c>
      <c r="U2604">
        <v>323113</v>
      </c>
      <c r="V2604" t="s">
        <v>17905</v>
      </c>
      <c r="W2604" t="s">
        <v>455</v>
      </c>
      <c r="X2604" s="56" t="s">
        <v>28471</v>
      </c>
      <c r="Y2604" t="s">
        <v>21668</v>
      </c>
    </row>
    <row r="2605" spans="1:25" x14ac:dyDescent="0.3">
      <c r="A2605" t="s">
        <v>1990</v>
      </c>
      <c r="B2605" s="47">
        <v>46120</v>
      </c>
      <c r="C2605" s="29">
        <v>686648.23</v>
      </c>
      <c r="D2605" s="29">
        <v>701314.51</v>
      </c>
      <c r="E2605" s="29">
        <v>686648.23</v>
      </c>
      <c r="F2605" s="29">
        <v>14666.28</v>
      </c>
      <c r="G2605" s="29">
        <v>693750</v>
      </c>
      <c r="H2605" s="47">
        <v>45667</v>
      </c>
      <c r="I2605" s="47">
        <v>45639</v>
      </c>
      <c r="J2605" s="47">
        <v>54770</v>
      </c>
      <c r="K2605" s="1">
        <v>25</v>
      </c>
      <c r="L2605" t="s">
        <v>0</v>
      </c>
      <c r="M2605" t="s">
        <v>4</v>
      </c>
      <c r="N2605"/>
      <c r="O2605" t="s">
        <v>485</v>
      </c>
      <c r="P2605" t="s">
        <v>21491</v>
      </c>
      <c r="Q2605">
        <v>0</v>
      </c>
      <c r="R2605">
        <v>1</v>
      </c>
      <c r="S2605">
        <v>0.14499999999999999</v>
      </c>
      <c r="T2605">
        <v>0.17</v>
      </c>
      <c r="U2605">
        <v>811192</v>
      </c>
      <c r="V2605" t="s">
        <v>14622</v>
      </c>
      <c r="W2605" t="s">
        <v>458</v>
      </c>
      <c r="X2605" s="56">
        <v>44105</v>
      </c>
      <c r="Y2605" t="s">
        <v>21608</v>
      </c>
    </row>
    <row r="2606" spans="1:25" x14ac:dyDescent="0.3">
      <c r="A2606" t="s">
        <v>2138</v>
      </c>
      <c r="B2606" s="47">
        <v>46120</v>
      </c>
      <c r="C2606" s="29">
        <v>143745.4</v>
      </c>
      <c r="D2606" s="29">
        <v>148387.01999999999</v>
      </c>
      <c r="E2606" s="29">
        <v>143745.4</v>
      </c>
      <c r="F2606" s="29">
        <v>4641.62</v>
      </c>
      <c r="G2606" s="29">
        <v>148650</v>
      </c>
      <c r="H2606" s="47">
        <v>45638</v>
      </c>
      <c r="I2606" s="47">
        <v>45622</v>
      </c>
      <c r="J2606" s="47">
        <v>49274</v>
      </c>
      <c r="K2606" s="1">
        <v>10</v>
      </c>
      <c r="L2606" t="s">
        <v>4</v>
      </c>
      <c r="M2606" t="s">
        <v>0</v>
      </c>
      <c r="N2606">
        <v>530765</v>
      </c>
      <c r="O2606" t="s">
        <v>485</v>
      </c>
      <c r="P2606" t="s">
        <v>21491</v>
      </c>
      <c r="Q2606">
        <v>1.335</v>
      </c>
      <c r="R2606">
        <v>1</v>
      </c>
      <c r="S2606">
        <v>0.16500000000000001</v>
      </c>
      <c r="T2606">
        <v>0</v>
      </c>
      <c r="U2606">
        <v>812320</v>
      </c>
      <c r="V2606" t="s">
        <v>22867</v>
      </c>
      <c r="W2606" t="s">
        <v>453</v>
      </c>
      <c r="X2606" s="56">
        <v>30152</v>
      </c>
      <c r="Y2606" t="s">
        <v>21654</v>
      </c>
    </row>
    <row r="2607" spans="1:25" x14ac:dyDescent="0.3">
      <c r="A2607" t="s">
        <v>21547</v>
      </c>
      <c r="B2607" s="47">
        <v>46120</v>
      </c>
      <c r="C2607" s="29">
        <v>240384.5</v>
      </c>
      <c r="D2607" s="29">
        <v>242812.85</v>
      </c>
      <c r="E2607" s="29">
        <v>240384.5</v>
      </c>
      <c r="F2607" s="29">
        <v>2428.35</v>
      </c>
      <c r="G2607" s="29">
        <v>255500</v>
      </c>
      <c r="H2607" s="47">
        <v>45513</v>
      </c>
      <c r="I2607" s="47">
        <v>45460</v>
      </c>
      <c r="J2607" s="47">
        <v>49112</v>
      </c>
      <c r="K2607" s="1">
        <v>10</v>
      </c>
      <c r="L2607" t="s">
        <v>4</v>
      </c>
      <c r="M2607" t="s">
        <v>0</v>
      </c>
      <c r="N2607">
        <v>530638</v>
      </c>
      <c r="O2607" t="s">
        <v>485</v>
      </c>
      <c r="P2607" t="s">
        <v>21491</v>
      </c>
      <c r="Q2607">
        <v>3.03</v>
      </c>
      <c r="R2607">
        <v>1</v>
      </c>
      <c r="S2607">
        <v>0.14499999999999999</v>
      </c>
      <c r="T2607">
        <v>0</v>
      </c>
      <c r="U2607">
        <v>722513</v>
      </c>
      <c r="V2607" t="s">
        <v>18046</v>
      </c>
      <c r="W2607" t="s">
        <v>454</v>
      </c>
      <c r="X2607" s="56" t="s">
        <v>28472</v>
      </c>
      <c r="Y2607" t="s">
        <v>22241</v>
      </c>
    </row>
    <row r="2608" spans="1:25" x14ac:dyDescent="0.3">
      <c r="A2608" t="s">
        <v>21507</v>
      </c>
      <c r="B2608" s="47">
        <v>46119</v>
      </c>
      <c r="C2608" s="29">
        <v>19411.93</v>
      </c>
      <c r="D2608" s="29">
        <v>20318.14</v>
      </c>
      <c r="E2608" s="29">
        <v>19411.93</v>
      </c>
      <c r="F2608" s="29">
        <v>906.21</v>
      </c>
      <c r="G2608" s="29">
        <v>63584.79</v>
      </c>
      <c r="H2608" s="47">
        <v>43091</v>
      </c>
      <c r="I2608" s="47">
        <v>42993</v>
      </c>
      <c r="J2608" s="47">
        <v>46645</v>
      </c>
      <c r="K2608" s="1">
        <v>10</v>
      </c>
      <c r="L2608" t="s">
        <v>0</v>
      </c>
      <c r="M2608" t="s">
        <v>4</v>
      </c>
      <c r="N2608"/>
      <c r="O2608" t="s">
        <v>485</v>
      </c>
      <c r="P2608" t="s">
        <v>21491</v>
      </c>
      <c r="Q2608">
        <v>0</v>
      </c>
      <c r="R2608">
        <v>1</v>
      </c>
      <c r="S2608">
        <v>0.125</v>
      </c>
      <c r="T2608">
        <v>0.54600000000000004</v>
      </c>
      <c r="U2608">
        <v>236115</v>
      </c>
      <c r="V2608" t="s">
        <v>21763</v>
      </c>
      <c r="W2608" t="s">
        <v>449</v>
      </c>
      <c r="X2608" s="56">
        <v>60016</v>
      </c>
      <c r="Y2608" t="s">
        <v>21586</v>
      </c>
    </row>
    <row r="2609" spans="1:25" x14ac:dyDescent="0.3">
      <c r="A2609" t="s">
        <v>2090</v>
      </c>
      <c r="B2609" s="47">
        <v>46119</v>
      </c>
      <c r="C2609" s="29">
        <v>127804.64</v>
      </c>
      <c r="D2609" s="29">
        <v>128402.57</v>
      </c>
      <c r="E2609" s="29">
        <v>127804.64</v>
      </c>
      <c r="F2609" s="29">
        <v>597.92999999999995</v>
      </c>
      <c r="G2609" s="29">
        <v>508500</v>
      </c>
      <c r="H2609" s="47">
        <v>43153</v>
      </c>
      <c r="I2609" s="47">
        <v>43112</v>
      </c>
      <c r="J2609" s="47">
        <v>46764</v>
      </c>
      <c r="K2609" s="1">
        <v>10</v>
      </c>
      <c r="L2609" t="s">
        <v>4</v>
      </c>
      <c r="M2609" t="s">
        <v>0</v>
      </c>
      <c r="N2609">
        <v>510323</v>
      </c>
      <c r="O2609" t="s">
        <v>485</v>
      </c>
      <c r="P2609" t="s">
        <v>21491</v>
      </c>
      <c r="Q2609">
        <v>3.03</v>
      </c>
      <c r="R2609">
        <v>1</v>
      </c>
      <c r="S2609">
        <v>0.14499999999999999</v>
      </c>
      <c r="T2609">
        <v>0.55000000000000004</v>
      </c>
      <c r="U2609">
        <v>722511</v>
      </c>
      <c r="V2609" t="s">
        <v>21675</v>
      </c>
      <c r="W2609" t="s">
        <v>443</v>
      </c>
      <c r="X2609" s="56">
        <v>98003</v>
      </c>
      <c r="Y2609" t="s">
        <v>21575</v>
      </c>
    </row>
    <row r="2610" spans="1:25" x14ac:dyDescent="0.3">
      <c r="A2610" t="s">
        <v>22688</v>
      </c>
      <c r="B2610" s="47">
        <v>46119</v>
      </c>
      <c r="C2610" s="29">
        <v>107922.64</v>
      </c>
      <c r="D2610" s="29">
        <v>107978.23</v>
      </c>
      <c r="E2610" s="29">
        <v>107922.64</v>
      </c>
      <c r="F2610" s="29">
        <v>55.59</v>
      </c>
      <c r="G2610" s="29">
        <v>1048500</v>
      </c>
      <c r="H2610" s="47">
        <v>43234</v>
      </c>
      <c r="I2610" s="47">
        <v>43210</v>
      </c>
      <c r="J2610" s="47">
        <v>52341</v>
      </c>
      <c r="K2610" s="1">
        <v>25</v>
      </c>
      <c r="L2610" t="s">
        <v>4</v>
      </c>
      <c r="M2610" t="s">
        <v>0</v>
      </c>
      <c r="N2610">
        <v>510211</v>
      </c>
      <c r="O2610" t="s">
        <v>485</v>
      </c>
      <c r="P2610" t="s">
        <v>21491</v>
      </c>
      <c r="Q2610">
        <v>2.1549999999999998</v>
      </c>
      <c r="R2610">
        <v>1</v>
      </c>
      <c r="S2610">
        <v>0.14499999999999999</v>
      </c>
      <c r="T2610">
        <v>0.55000000000000004</v>
      </c>
      <c r="U2610">
        <v>812930</v>
      </c>
      <c r="V2610" t="s">
        <v>17799</v>
      </c>
      <c r="W2610" t="s">
        <v>442</v>
      </c>
      <c r="X2610" s="56">
        <v>92154</v>
      </c>
      <c r="Y2610" t="s">
        <v>21877</v>
      </c>
    </row>
    <row r="2611" spans="1:25" x14ac:dyDescent="0.3">
      <c r="A2611" t="s">
        <v>2007</v>
      </c>
      <c r="B2611" s="47">
        <v>46119</v>
      </c>
      <c r="C2611" s="29">
        <v>73148.28</v>
      </c>
      <c r="D2611" s="29">
        <v>73146.12</v>
      </c>
      <c r="E2611" s="29">
        <v>73128.28</v>
      </c>
      <c r="F2611" s="29">
        <v>17.84</v>
      </c>
      <c r="G2611" s="29">
        <v>225001.7</v>
      </c>
      <c r="H2611" s="47">
        <v>44231</v>
      </c>
      <c r="I2611" s="47">
        <v>43972</v>
      </c>
      <c r="J2611" s="47">
        <v>47747</v>
      </c>
      <c r="K2611" s="1">
        <v>10</v>
      </c>
      <c r="L2611" t="s">
        <v>4</v>
      </c>
      <c r="M2611" t="s">
        <v>0</v>
      </c>
      <c r="N2611">
        <v>510774</v>
      </c>
      <c r="O2611" t="s">
        <v>485</v>
      </c>
      <c r="P2611" t="s">
        <v>21491</v>
      </c>
      <c r="Q2611">
        <v>0.80500000000000005</v>
      </c>
      <c r="R2611">
        <v>1</v>
      </c>
      <c r="S2611">
        <v>0.14499999999999999</v>
      </c>
      <c r="T2611">
        <v>0.55000000000000004</v>
      </c>
      <c r="U2611">
        <v>713940</v>
      </c>
      <c r="V2611" t="s">
        <v>18278</v>
      </c>
      <c r="W2611" t="s">
        <v>442</v>
      </c>
      <c r="X2611" s="56">
        <v>91502</v>
      </c>
      <c r="Y2611" t="s">
        <v>21588</v>
      </c>
    </row>
    <row r="2612" spans="1:25" x14ac:dyDescent="0.3">
      <c r="A2612" t="s">
        <v>2003</v>
      </c>
      <c r="B2612" s="47">
        <v>46119</v>
      </c>
      <c r="C2612" s="29">
        <v>46785.41</v>
      </c>
      <c r="D2612" s="29">
        <v>46929.8</v>
      </c>
      <c r="E2612" s="29">
        <v>46785.41</v>
      </c>
      <c r="F2612" s="29">
        <v>144.38999999999999</v>
      </c>
      <c r="G2612" s="29">
        <v>52888.58</v>
      </c>
      <c r="H2612" s="47">
        <v>45714</v>
      </c>
      <c r="I2612" s="47">
        <v>45643</v>
      </c>
      <c r="J2612" s="47">
        <v>49295</v>
      </c>
      <c r="K2612" s="1">
        <v>10</v>
      </c>
      <c r="L2612" t="s">
        <v>4</v>
      </c>
      <c r="M2612" t="s">
        <v>0</v>
      </c>
      <c r="N2612">
        <v>530778</v>
      </c>
      <c r="O2612" t="s">
        <v>485</v>
      </c>
      <c r="P2612" t="s">
        <v>21491</v>
      </c>
      <c r="Q2612">
        <v>5.585</v>
      </c>
      <c r="R2612">
        <v>1</v>
      </c>
      <c r="S2612">
        <v>0.16500000000000001</v>
      </c>
      <c r="T2612">
        <v>0</v>
      </c>
      <c r="U2612">
        <v>541213</v>
      </c>
      <c r="V2612" t="s">
        <v>24969</v>
      </c>
      <c r="W2612" t="s">
        <v>438</v>
      </c>
      <c r="X2612" s="56" t="s">
        <v>28473</v>
      </c>
      <c r="Y2612" t="s">
        <v>21531</v>
      </c>
    </row>
    <row r="2613" spans="1:25" x14ac:dyDescent="0.3">
      <c r="A2613" t="s">
        <v>2003</v>
      </c>
      <c r="B2613" s="47">
        <v>46119</v>
      </c>
      <c r="C2613" s="29">
        <v>108488.72</v>
      </c>
      <c r="D2613" s="29">
        <v>112537.05</v>
      </c>
      <c r="E2613" s="29">
        <v>108488.72</v>
      </c>
      <c r="F2613" s="29">
        <v>4048.33</v>
      </c>
      <c r="G2613" s="29">
        <v>127058.91</v>
      </c>
      <c r="H2613" s="47">
        <v>45012</v>
      </c>
      <c r="I2613" s="47">
        <v>44909</v>
      </c>
      <c r="J2613" s="47">
        <v>48562</v>
      </c>
      <c r="K2613" s="1">
        <v>10</v>
      </c>
      <c r="L2613" t="s">
        <v>0</v>
      </c>
      <c r="M2613" t="s">
        <v>0</v>
      </c>
      <c r="N2613">
        <v>540104</v>
      </c>
      <c r="O2613" t="s">
        <v>485</v>
      </c>
      <c r="P2613" t="s">
        <v>21491</v>
      </c>
      <c r="Q2613">
        <v>0</v>
      </c>
      <c r="R2613">
        <v>1</v>
      </c>
      <c r="S2613">
        <v>0.125</v>
      </c>
      <c r="T2613">
        <v>0</v>
      </c>
      <c r="U2613">
        <v>812112</v>
      </c>
      <c r="V2613" t="s">
        <v>23333</v>
      </c>
      <c r="W2613" t="s">
        <v>442</v>
      </c>
      <c r="X2613" s="56">
        <v>92064</v>
      </c>
      <c r="Y2613" t="s">
        <v>21608</v>
      </c>
    </row>
    <row r="2614" spans="1:25" x14ac:dyDescent="0.3">
      <c r="A2614" t="s">
        <v>2720</v>
      </c>
      <c r="B2614" s="47">
        <v>46119</v>
      </c>
      <c r="C2614" s="29">
        <v>82629.2</v>
      </c>
      <c r="D2614" s="29">
        <v>86237.54</v>
      </c>
      <c r="E2614" s="29">
        <v>82629.2</v>
      </c>
      <c r="F2614" s="29">
        <v>3608.34</v>
      </c>
      <c r="G2614" s="29">
        <v>85000</v>
      </c>
      <c r="H2614" s="47">
        <v>45757</v>
      </c>
      <c r="I2614" s="47">
        <v>45741</v>
      </c>
      <c r="J2614" s="47">
        <v>49393</v>
      </c>
      <c r="K2614" s="1">
        <v>10</v>
      </c>
      <c r="L2614" t="s">
        <v>0</v>
      </c>
      <c r="M2614" t="s">
        <v>4</v>
      </c>
      <c r="N2614"/>
      <c r="O2614" t="s">
        <v>485</v>
      </c>
      <c r="P2614" t="s">
        <v>21491</v>
      </c>
      <c r="Q2614">
        <v>0</v>
      </c>
      <c r="R2614">
        <v>1</v>
      </c>
      <c r="S2614">
        <v>0.14499999999999999</v>
      </c>
      <c r="T2614">
        <v>0</v>
      </c>
      <c r="U2614">
        <v>484121</v>
      </c>
      <c r="V2614" t="s">
        <v>18401</v>
      </c>
      <c r="W2614" t="s">
        <v>470</v>
      </c>
      <c r="X2614" s="56" t="s">
        <v>28474</v>
      </c>
      <c r="Y2614" t="s">
        <v>21635</v>
      </c>
    </row>
    <row r="2615" spans="1:25" x14ac:dyDescent="0.3">
      <c r="A2615" t="s">
        <v>24047</v>
      </c>
      <c r="B2615" s="47">
        <v>46119</v>
      </c>
      <c r="C2615" s="29">
        <v>609646.67000000004</v>
      </c>
      <c r="D2615" s="29">
        <v>619716.29</v>
      </c>
      <c r="E2615" s="29">
        <v>609646.67000000004</v>
      </c>
      <c r="F2615" s="29">
        <v>10069.620000000001</v>
      </c>
      <c r="G2615" s="29">
        <v>825000</v>
      </c>
      <c r="H2615" s="47">
        <v>43005</v>
      </c>
      <c r="I2615" s="47">
        <v>42965</v>
      </c>
      <c r="J2615" s="47">
        <v>50270</v>
      </c>
      <c r="K2615" s="1">
        <v>20</v>
      </c>
      <c r="L2615" t="s">
        <v>4</v>
      </c>
      <c r="M2615" t="s">
        <v>4</v>
      </c>
      <c r="N2615"/>
      <c r="O2615" t="s">
        <v>485</v>
      </c>
      <c r="P2615" t="s">
        <v>22017</v>
      </c>
      <c r="Q2615">
        <v>0</v>
      </c>
      <c r="R2615">
        <v>1</v>
      </c>
      <c r="S2615">
        <v>0.125</v>
      </c>
      <c r="T2615">
        <v>0.54600000000000004</v>
      </c>
      <c r="U2615">
        <v>444220</v>
      </c>
      <c r="V2615" t="s">
        <v>28057</v>
      </c>
      <c r="W2615" t="s">
        <v>443</v>
      </c>
      <c r="X2615" s="56">
        <v>98908</v>
      </c>
      <c r="Y2615" t="s">
        <v>21668</v>
      </c>
    </row>
    <row r="2616" spans="1:25" x14ac:dyDescent="0.3">
      <c r="A2616" t="s">
        <v>20559</v>
      </c>
      <c r="B2616" s="47">
        <v>46119</v>
      </c>
      <c r="C2616" s="29">
        <v>215.07</v>
      </c>
      <c r="D2616" s="29">
        <v>195.57</v>
      </c>
      <c r="E2616" s="29">
        <v>195.07</v>
      </c>
      <c r="F2616" s="29">
        <v>0.5</v>
      </c>
      <c r="G2616" s="29">
        <v>322500</v>
      </c>
      <c r="H2616" s="47">
        <v>44672</v>
      </c>
      <c r="I2616" s="47">
        <v>44518</v>
      </c>
      <c r="J2616" s="47">
        <v>53769</v>
      </c>
      <c r="K2616" s="1">
        <v>26</v>
      </c>
      <c r="L2616" t="s">
        <v>4</v>
      </c>
      <c r="M2616" t="s">
        <v>0</v>
      </c>
      <c r="N2616">
        <v>530155</v>
      </c>
      <c r="O2616" t="s">
        <v>485</v>
      </c>
      <c r="P2616" t="s">
        <v>21491</v>
      </c>
      <c r="Q2616">
        <v>1.29</v>
      </c>
      <c r="R2616">
        <v>1</v>
      </c>
      <c r="S2616">
        <v>0.14499999999999999</v>
      </c>
      <c r="T2616">
        <v>0.49</v>
      </c>
      <c r="U2616">
        <v>531190</v>
      </c>
      <c r="V2616" t="s">
        <v>28475</v>
      </c>
      <c r="W2616" t="s">
        <v>469</v>
      </c>
      <c r="X2616" s="56">
        <v>64086</v>
      </c>
      <c r="Y2616" t="s">
        <v>21836</v>
      </c>
    </row>
    <row r="2617" spans="1:25" x14ac:dyDescent="0.3">
      <c r="A2617" t="s">
        <v>14633</v>
      </c>
      <c r="B2617" s="47">
        <v>46119</v>
      </c>
      <c r="C2617" s="29">
        <v>74839.259999999995</v>
      </c>
      <c r="D2617" s="29">
        <v>76776.259999999995</v>
      </c>
      <c r="E2617" s="29">
        <v>74839.259999999995</v>
      </c>
      <c r="F2617" s="29">
        <v>1937</v>
      </c>
      <c r="G2617" s="29">
        <v>88400</v>
      </c>
      <c r="H2617" s="47">
        <v>45121</v>
      </c>
      <c r="I2617" s="47">
        <v>45107</v>
      </c>
      <c r="J2617" s="47">
        <v>48760</v>
      </c>
      <c r="K2617" s="1">
        <v>10</v>
      </c>
      <c r="L2617" t="s">
        <v>0</v>
      </c>
      <c r="M2617" t="s">
        <v>0</v>
      </c>
      <c r="N2617">
        <v>530509</v>
      </c>
      <c r="O2617" t="s">
        <v>485</v>
      </c>
      <c r="P2617" t="s">
        <v>21491</v>
      </c>
      <c r="Q2617">
        <v>0.78</v>
      </c>
      <c r="R2617">
        <v>1</v>
      </c>
      <c r="S2617">
        <v>0.14499999999999999</v>
      </c>
      <c r="T2617">
        <v>0</v>
      </c>
      <c r="U2617">
        <v>445110</v>
      </c>
      <c r="V2617" t="s">
        <v>18388</v>
      </c>
      <c r="W2617" t="s">
        <v>438</v>
      </c>
      <c r="X2617" s="56">
        <v>33322</v>
      </c>
      <c r="Y2617" t="s">
        <v>21535</v>
      </c>
    </row>
    <row r="2618" spans="1:25" x14ac:dyDescent="0.3">
      <c r="A2618" t="s">
        <v>21529</v>
      </c>
      <c r="B2618" s="47">
        <v>46119</v>
      </c>
      <c r="C2618" s="29">
        <v>111359.19</v>
      </c>
      <c r="D2618" s="29">
        <v>111694.3</v>
      </c>
      <c r="E2618" s="29">
        <v>111359.19</v>
      </c>
      <c r="F2618" s="29">
        <v>335.11</v>
      </c>
      <c r="G2618" s="29">
        <v>127500</v>
      </c>
      <c r="H2618" s="47">
        <v>45363</v>
      </c>
      <c r="I2618" s="47">
        <v>45344</v>
      </c>
      <c r="J2618" s="47">
        <v>48997</v>
      </c>
      <c r="K2618" s="1">
        <v>10</v>
      </c>
      <c r="L2618" t="s">
        <v>4</v>
      </c>
      <c r="M2618" t="s">
        <v>0</v>
      </c>
      <c r="N2618">
        <v>530540</v>
      </c>
      <c r="O2618" t="s">
        <v>485</v>
      </c>
      <c r="P2618" t="s">
        <v>21491</v>
      </c>
      <c r="Q2618">
        <v>4.5049999999999999</v>
      </c>
      <c r="R2618">
        <v>1</v>
      </c>
      <c r="S2618">
        <v>0.14499999999999999</v>
      </c>
      <c r="T2618">
        <v>0</v>
      </c>
      <c r="U2618">
        <v>621399</v>
      </c>
      <c r="V2618" t="s">
        <v>28476</v>
      </c>
      <c r="W2618" t="s">
        <v>472</v>
      </c>
      <c r="X2618" s="56">
        <v>6820</v>
      </c>
      <c r="Y2618" t="s">
        <v>21759</v>
      </c>
    </row>
    <row r="2619" spans="1:25" x14ac:dyDescent="0.3">
      <c r="A2619" t="s">
        <v>2003</v>
      </c>
      <c r="B2619" s="47">
        <v>46119</v>
      </c>
      <c r="C2619" s="29">
        <v>114346.08</v>
      </c>
      <c r="D2619" s="29">
        <v>115352.85</v>
      </c>
      <c r="E2619" s="29">
        <v>114346.08</v>
      </c>
      <c r="F2619" s="29">
        <v>1006.77</v>
      </c>
      <c r="G2619" s="29">
        <v>127500</v>
      </c>
      <c r="H2619" s="47">
        <v>45447</v>
      </c>
      <c r="I2619" s="47">
        <v>45363</v>
      </c>
      <c r="J2619" s="47">
        <v>49015</v>
      </c>
      <c r="K2619" s="1">
        <v>10</v>
      </c>
      <c r="L2619" t="s">
        <v>4</v>
      </c>
      <c r="M2619" t="s">
        <v>0</v>
      </c>
      <c r="N2619">
        <v>530585</v>
      </c>
      <c r="O2619" t="s">
        <v>485</v>
      </c>
      <c r="P2619" t="s">
        <v>21491</v>
      </c>
      <c r="Q2619">
        <v>1.73</v>
      </c>
      <c r="R2619">
        <v>1</v>
      </c>
      <c r="S2619">
        <v>0.14499999999999999</v>
      </c>
      <c r="T2619">
        <v>0</v>
      </c>
      <c r="U2619">
        <v>457110</v>
      </c>
      <c r="V2619" t="s">
        <v>17916</v>
      </c>
      <c r="W2619" t="s">
        <v>469</v>
      </c>
      <c r="X2619" s="56">
        <v>65802</v>
      </c>
      <c r="Y2619" t="s">
        <v>21557</v>
      </c>
    </row>
    <row r="2620" spans="1:25" x14ac:dyDescent="0.3">
      <c r="A2620" t="s">
        <v>21602</v>
      </c>
      <c r="B2620" s="47">
        <v>46119</v>
      </c>
      <c r="C2620" s="29">
        <v>123682.53</v>
      </c>
      <c r="D2620" s="29">
        <v>131048.63</v>
      </c>
      <c r="E2620" s="29">
        <v>123682.53</v>
      </c>
      <c r="F2620" s="29">
        <v>7366.1</v>
      </c>
      <c r="G2620" s="29">
        <v>126895.7</v>
      </c>
      <c r="H2620" s="47">
        <v>45722</v>
      </c>
      <c r="I2620" s="47">
        <v>45674</v>
      </c>
      <c r="J2620" s="47">
        <v>49326</v>
      </c>
      <c r="K2620" s="1">
        <v>10</v>
      </c>
      <c r="L2620" t="s">
        <v>0</v>
      </c>
      <c r="M2620" t="s">
        <v>4</v>
      </c>
      <c r="N2620"/>
      <c r="O2620" t="s">
        <v>485</v>
      </c>
      <c r="P2620" t="s">
        <v>21491</v>
      </c>
      <c r="Q2620">
        <v>0</v>
      </c>
      <c r="R2620">
        <v>1</v>
      </c>
      <c r="S2620">
        <v>0.14499999999999999</v>
      </c>
      <c r="T2620">
        <v>0</v>
      </c>
      <c r="U2620">
        <v>541611</v>
      </c>
      <c r="V2620" t="s">
        <v>22235</v>
      </c>
      <c r="W2620" t="s">
        <v>442</v>
      </c>
      <c r="X2620" s="56" t="s">
        <v>28477</v>
      </c>
      <c r="Y2620" t="s">
        <v>21913</v>
      </c>
    </row>
    <row r="2621" spans="1:25" x14ac:dyDescent="0.3">
      <c r="A2621" t="s">
        <v>2003</v>
      </c>
      <c r="B2621" s="47">
        <v>46119</v>
      </c>
      <c r="C2621" s="29">
        <v>84721.61</v>
      </c>
      <c r="D2621" s="29">
        <v>85021.93</v>
      </c>
      <c r="E2621" s="29">
        <v>84721.61</v>
      </c>
      <c r="F2621" s="29">
        <v>300.32</v>
      </c>
      <c r="G2621" s="29">
        <v>88419.06</v>
      </c>
      <c r="H2621" s="47">
        <v>45833</v>
      </c>
      <c r="I2621" s="47">
        <v>45772</v>
      </c>
      <c r="J2621" s="47">
        <v>49424</v>
      </c>
      <c r="K2621" s="1">
        <v>10</v>
      </c>
      <c r="L2621" t="s">
        <v>4</v>
      </c>
      <c r="M2621" t="s">
        <v>0</v>
      </c>
      <c r="N2621">
        <v>530887</v>
      </c>
      <c r="O2621" t="s">
        <v>485</v>
      </c>
      <c r="P2621" t="s">
        <v>21491</v>
      </c>
      <c r="Q2621">
        <v>4.0350000000000001</v>
      </c>
      <c r="R2621">
        <v>1</v>
      </c>
      <c r="S2621">
        <v>0.16500000000000001</v>
      </c>
      <c r="T2621">
        <v>0.55000000000000004</v>
      </c>
      <c r="U2621">
        <v>238210</v>
      </c>
      <c r="V2621" t="s">
        <v>22161</v>
      </c>
      <c r="W2621" t="s">
        <v>449</v>
      </c>
      <c r="X2621" s="56" t="s">
        <v>28478</v>
      </c>
      <c r="Y2621" t="s">
        <v>21759</v>
      </c>
    </row>
    <row r="2622" spans="1:25" x14ac:dyDescent="0.3">
      <c r="A2622" t="s">
        <v>21578</v>
      </c>
      <c r="B2622" s="47">
        <v>46119</v>
      </c>
      <c r="C2622" s="29">
        <v>389638.66</v>
      </c>
      <c r="D2622" s="29">
        <v>390818</v>
      </c>
      <c r="E2622" s="29">
        <v>389638.66</v>
      </c>
      <c r="F2622" s="29">
        <v>1179.3399999999999</v>
      </c>
      <c r="G2622" s="29">
        <v>478500</v>
      </c>
      <c r="H2622" s="47">
        <v>42333</v>
      </c>
      <c r="I2622" s="47">
        <v>42153</v>
      </c>
      <c r="J2622" s="47">
        <v>51438</v>
      </c>
      <c r="K2622" s="1">
        <v>25</v>
      </c>
      <c r="L2622" t="s">
        <v>4</v>
      </c>
      <c r="M2622" t="s">
        <v>0</v>
      </c>
      <c r="N2622">
        <v>509864</v>
      </c>
      <c r="O2622" t="s">
        <v>485</v>
      </c>
      <c r="P2622" t="s">
        <v>21491</v>
      </c>
      <c r="Q2622">
        <v>2.4860000000000002</v>
      </c>
      <c r="R2622">
        <v>1</v>
      </c>
      <c r="S2622">
        <v>0.14499999999999999</v>
      </c>
      <c r="T2622">
        <v>0.51900000000000002</v>
      </c>
      <c r="U2622">
        <v>312130</v>
      </c>
      <c r="V2622" t="s">
        <v>24469</v>
      </c>
      <c r="W2622" t="s">
        <v>451</v>
      </c>
      <c r="X2622" s="56">
        <v>53011</v>
      </c>
      <c r="Y2622" t="s">
        <v>21570</v>
      </c>
    </row>
    <row r="2623" spans="1:25" x14ac:dyDescent="0.3">
      <c r="A2623" t="s">
        <v>2537</v>
      </c>
      <c r="B2623" s="47">
        <v>46119</v>
      </c>
      <c r="C2623" s="29">
        <v>1402.44</v>
      </c>
      <c r="D2623" s="29">
        <v>1395.37</v>
      </c>
      <c r="E2623" s="29">
        <v>1382.44</v>
      </c>
      <c r="F2623" s="29">
        <v>12.93</v>
      </c>
      <c r="G2623" s="29">
        <v>119890.32</v>
      </c>
      <c r="H2623" s="47">
        <v>42543</v>
      </c>
      <c r="I2623" s="47">
        <v>42460</v>
      </c>
      <c r="J2623" s="47">
        <v>46112</v>
      </c>
      <c r="K2623" s="1">
        <v>10</v>
      </c>
      <c r="L2623" t="s">
        <v>4</v>
      </c>
      <c r="M2623" t="s">
        <v>0</v>
      </c>
      <c r="N2623">
        <v>522320</v>
      </c>
      <c r="O2623" t="s">
        <v>485</v>
      </c>
      <c r="P2623" t="s">
        <v>21491</v>
      </c>
      <c r="Q2623">
        <v>0</v>
      </c>
      <c r="R2623">
        <v>1</v>
      </c>
      <c r="S2623">
        <v>0.125</v>
      </c>
      <c r="T2623">
        <v>0</v>
      </c>
      <c r="U2623">
        <v>541940</v>
      </c>
      <c r="V2623" t="s">
        <v>23860</v>
      </c>
      <c r="W2623" t="s">
        <v>449</v>
      </c>
      <c r="X2623" s="56">
        <v>61486</v>
      </c>
      <c r="Y2623" t="s">
        <v>22200</v>
      </c>
    </row>
    <row r="2624" spans="1:25" x14ac:dyDescent="0.3">
      <c r="A2624" t="s">
        <v>2162</v>
      </c>
      <c r="B2624" s="47">
        <v>46119</v>
      </c>
      <c r="C2624" s="29">
        <v>2642251.41</v>
      </c>
      <c r="D2624" s="29">
        <v>2652587.5699999998</v>
      </c>
      <c r="E2624" s="29">
        <v>2642251.41</v>
      </c>
      <c r="F2624" s="29">
        <v>10336.16</v>
      </c>
      <c r="G2624" s="29">
        <v>3180000</v>
      </c>
      <c r="H2624" s="47">
        <v>42927</v>
      </c>
      <c r="I2624" s="47">
        <v>42901</v>
      </c>
      <c r="J2624" s="47">
        <v>52032</v>
      </c>
      <c r="K2624" s="1">
        <v>25</v>
      </c>
      <c r="L2624" t="s">
        <v>4</v>
      </c>
      <c r="M2624" t="s">
        <v>0</v>
      </c>
      <c r="N2624">
        <v>510104</v>
      </c>
      <c r="O2624" t="s">
        <v>485</v>
      </c>
      <c r="P2624" t="s">
        <v>21491</v>
      </c>
      <c r="Q2624">
        <v>1.909</v>
      </c>
      <c r="R2624">
        <v>1</v>
      </c>
      <c r="S2624">
        <v>0.14499999999999999</v>
      </c>
      <c r="T2624">
        <v>0.54600000000000004</v>
      </c>
      <c r="U2624">
        <v>721110</v>
      </c>
      <c r="V2624" t="s">
        <v>22977</v>
      </c>
      <c r="W2624" t="s">
        <v>472</v>
      </c>
      <c r="X2624" s="56">
        <v>6096</v>
      </c>
      <c r="Y2624" t="s">
        <v>21493</v>
      </c>
    </row>
    <row r="2625" spans="1:25" x14ac:dyDescent="0.3">
      <c r="A2625" t="s">
        <v>19226</v>
      </c>
      <c r="B2625" s="47">
        <v>46119</v>
      </c>
      <c r="C2625" s="29">
        <v>2512774.09</v>
      </c>
      <c r="D2625" s="29">
        <v>2567511.91</v>
      </c>
      <c r="E2625" s="29">
        <v>2512774.09</v>
      </c>
      <c r="F2625" s="29">
        <v>54737.82</v>
      </c>
      <c r="G2625" s="29">
        <v>2513255.77</v>
      </c>
      <c r="H2625" s="47">
        <v>45775</v>
      </c>
      <c r="I2625" s="47">
        <v>45618</v>
      </c>
      <c r="J2625" s="47">
        <v>54749</v>
      </c>
      <c r="K2625" s="1">
        <v>25</v>
      </c>
      <c r="L2625" t="s">
        <v>0</v>
      </c>
      <c r="M2625" t="s">
        <v>0</v>
      </c>
      <c r="N2625">
        <v>530911</v>
      </c>
      <c r="O2625" t="s">
        <v>485</v>
      </c>
      <c r="P2625" t="s">
        <v>21491</v>
      </c>
      <c r="Q2625">
        <v>3.1850000000000001</v>
      </c>
      <c r="R2625">
        <v>1</v>
      </c>
      <c r="S2625">
        <v>0.16500000000000001</v>
      </c>
      <c r="T2625">
        <v>0.55000000000000004</v>
      </c>
      <c r="U2625">
        <v>445230</v>
      </c>
      <c r="V2625" t="s">
        <v>22526</v>
      </c>
      <c r="W2625" t="s">
        <v>437</v>
      </c>
      <c r="X2625" s="56" t="s">
        <v>28479</v>
      </c>
      <c r="Y2625" t="s">
        <v>23892</v>
      </c>
    </row>
    <row r="2626" spans="1:25" x14ac:dyDescent="0.3">
      <c r="A2626" t="s">
        <v>20504</v>
      </c>
      <c r="B2626" s="47">
        <v>46119</v>
      </c>
      <c r="C2626" s="29">
        <v>6321.72</v>
      </c>
      <c r="D2626" s="29">
        <v>6393.1</v>
      </c>
      <c r="E2626" s="29">
        <v>6321.72</v>
      </c>
      <c r="F2626" s="29">
        <v>71.38</v>
      </c>
      <c r="G2626" s="29">
        <v>127500</v>
      </c>
      <c r="H2626" s="47">
        <v>42465</v>
      </c>
      <c r="I2626" s="47">
        <v>42439</v>
      </c>
      <c r="J2626" s="47">
        <v>46091</v>
      </c>
      <c r="K2626" s="1">
        <v>10</v>
      </c>
      <c r="L2626" t="s">
        <v>0</v>
      </c>
      <c r="M2626" t="s">
        <v>0</v>
      </c>
      <c r="N2626">
        <v>522272</v>
      </c>
      <c r="O2626" t="s">
        <v>485</v>
      </c>
      <c r="P2626" t="s">
        <v>21491</v>
      </c>
      <c r="Q2626">
        <v>0</v>
      </c>
      <c r="R2626">
        <v>1</v>
      </c>
      <c r="S2626">
        <v>0.125</v>
      </c>
      <c r="T2626">
        <v>0</v>
      </c>
      <c r="U2626">
        <v>323111</v>
      </c>
      <c r="V2626" t="s">
        <v>17994</v>
      </c>
      <c r="W2626" t="s">
        <v>449</v>
      </c>
      <c r="X2626" s="56">
        <v>60123</v>
      </c>
      <c r="Y2626" t="s">
        <v>21782</v>
      </c>
    </row>
    <row r="2627" spans="1:25" x14ac:dyDescent="0.3">
      <c r="A2627" t="s">
        <v>20541</v>
      </c>
      <c r="B2627" s="47">
        <v>46119</v>
      </c>
      <c r="C2627" s="29">
        <v>5490.29</v>
      </c>
      <c r="D2627" s="29">
        <v>5500.27</v>
      </c>
      <c r="E2627" s="29">
        <v>5490.29</v>
      </c>
      <c r="F2627" s="29">
        <v>9.98</v>
      </c>
      <c r="G2627" s="29">
        <v>450000</v>
      </c>
      <c r="H2627" s="47">
        <v>42457</v>
      </c>
      <c r="I2627" s="47">
        <v>42445</v>
      </c>
      <c r="J2627" s="47">
        <v>46097</v>
      </c>
      <c r="K2627" s="1">
        <v>10</v>
      </c>
      <c r="L2627" t="s">
        <v>4</v>
      </c>
      <c r="M2627" t="s">
        <v>4</v>
      </c>
      <c r="N2627"/>
      <c r="O2627" t="s">
        <v>485</v>
      </c>
      <c r="P2627" t="s">
        <v>27216</v>
      </c>
      <c r="Q2627">
        <v>0.98</v>
      </c>
      <c r="R2627">
        <v>1</v>
      </c>
      <c r="S2627">
        <v>0.14499999999999999</v>
      </c>
      <c r="T2627">
        <v>0.47299999999999998</v>
      </c>
      <c r="U2627">
        <v>711130</v>
      </c>
      <c r="V2627" t="s">
        <v>17866</v>
      </c>
      <c r="W2627" t="s">
        <v>453</v>
      </c>
      <c r="X2627" s="56">
        <v>30309</v>
      </c>
      <c r="Y2627" t="s">
        <v>21573</v>
      </c>
    </row>
    <row r="2628" spans="1:25" x14ac:dyDescent="0.3">
      <c r="A2628" t="s">
        <v>2337</v>
      </c>
      <c r="B2628" s="47">
        <v>46119</v>
      </c>
      <c r="C2628" s="29">
        <v>4570.78</v>
      </c>
      <c r="D2628" s="29">
        <v>4606.1899999999996</v>
      </c>
      <c r="E2628" s="29">
        <v>4570.78</v>
      </c>
      <c r="F2628" s="29">
        <v>35.409999999999997</v>
      </c>
      <c r="G2628" s="29">
        <v>187500</v>
      </c>
      <c r="H2628" s="47">
        <v>42489</v>
      </c>
      <c r="I2628" s="47">
        <v>42464</v>
      </c>
      <c r="J2628" s="47">
        <v>46116</v>
      </c>
      <c r="K2628" s="1">
        <v>10</v>
      </c>
      <c r="L2628" t="s">
        <v>4</v>
      </c>
      <c r="M2628" t="s">
        <v>0</v>
      </c>
      <c r="N2628">
        <v>522282</v>
      </c>
      <c r="O2628" t="s">
        <v>485</v>
      </c>
      <c r="P2628" t="s">
        <v>21491</v>
      </c>
      <c r="Q2628">
        <v>0</v>
      </c>
      <c r="R2628">
        <v>1</v>
      </c>
      <c r="S2628">
        <v>0.125</v>
      </c>
      <c r="T2628">
        <v>0.47299999999999998</v>
      </c>
      <c r="U2628">
        <v>541211</v>
      </c>
      <c r="V2628" t="s">
        <v>22351</v>
      </c>
      <c r="W2628" t="s">
        <v>451</v>
      </c>
      <c r="X2628" s="56" t="s">
        <v>28480</v>
      </c>
      <c r="Y2628" t="s">
        <v>22357</v>
      </c>
    </row>
    <row r="2629" spans="1:25" x14ac:dyDescent="0.3">
      <c r="A2629" t="s">
        <v>14633</v>
      </c>
      <c r="B2629" s="47">
        <v>46119</v>
      </c>
      <c r="C2629" s="29">
        <v>204965.08</v>
      </c>
      <c r="D2629" s="29">
        <v>206001.58</v>
      </c>
      <c r="E2629" s="29">
        <v>204965.08</v>
      </c>
      <c r="F2629" s="29">
        <v>1036.5</v>
      </c>
      <c r="G2629" s="29">
        <v>699096.32</v>
      </c>
      <c r="H2629" s="47">
        <v>39251</v>
      </c>
      <c r="I2629" s="47">
        <v>39006</v>
      </c>
      <c r="J2629" s="47">
        <v>47530</v>
      </c>
      <c r="K2629" s="1">
        <v>24</v>
      </c>
      <c r="L2629" t="s">
        <v>4</v>
      </c>
      <c r="M2629" t="s">
        <v>0</v>
      </c>
      <c r="N2629">
        <v>508135</v>
      </c>
      <c r="O2629" t="s">
        <v>485</v>
      </c>
      <c r="P2629" t="s">
        <v>21491</v>
      </c>
      <c r="Q2629">
        <v>0</v>
      </c>
      <c r="R2629">
        <v>3.49</v>
      </c>
      <c r="S2629">
        <v>0.125</v>
      </c>
      <c r="T2629">
        <v>0.54500000000000004</v>
      </c>
      <c r="U2629">
        <v>621340</v>
      </c>
      <c r="V2629" t="s">
        <v>18522</v>
      </c>
      <c r="W2629" t="s">
        <v>436</v>
      </c>
      <c r="X2629" s="56">
        <v>75028</v>
      </c>
      <c r="Y2629" t="s">
        <v>21526</v>
      </c>
    </row>
    <row r="2630" spans="1:25" x14ac:dyDescent="0.3">
      <c r="A2630" t="s">
        <v>2000</v>
      </c>
      <c r="B2630" s="47">
        <v>46119</v>
      </c>
      <c r="C2630" s="29">
        <v>109902.31</v>
      </c>
      <c r="D2630" s="29">
        <v>110265.01</v>
      </c>
      <c r="E2630" s="29">
        <v>109902.31</v>
      </c>
      <c r="F2630" s="29">
        <v>362.7</v>
      </c>
      <c r="G2630" s="29">
        <v>408876.47</v>
      </c>
      <c r="H2630" s="47">
        <v>43167</v>
      </c>
      <c r="I2630" s="47">
        <v>43145</v>
      </c>
      <c r="J2630" s="47">
        <v>46797</v>
      </c>
      <c r="K2630" s="1">
        <v>10</v>
      </c>
      <c r="L2630" t="s">
        <v>4</v>
      </c>
      <c r="M2630" t="s">
        <v>0</v>
      </c>
      <c r="N2630">
        <v>510156</v>
      </c>
      <c r="O2630" t="s">
        <v>485</v>
      </c>
      <c r="P2630" t="s">
        <v>21491</v>
      </c>
      <c r="Q2630">
        <v>3.7050000000000001</v>
      </c>
      <c r="R2630">
        <v>1</v>
      </c>
      <c r="S2630">
        <v>0.14499999999999999</v>
      </c>
      <c r="T2630">
        <v>0.55000000000000004</v>
      </c>
      <c r="U2630">
        <v>722511</v>
      </c>
      <c r="V2630" t="s">
        <v>28481</v>
      </c>
      <c r="W2630" t="s">
        <v>449</v>
      </c>
      <c r="X2630" s="56">
        <v>60091</v>
      </c>
      <c r="Y2630" t="s">
        <v>21541</v>
      </c>
    </row>
    <row r="2631" spans="1:25" x14ac:dyDescent="0.3">
      <c r="A2631" t="s">
        <v>21507</v>
      </c>
      <c r="B2631" s="47">
        <v>46119</v>
      </c>
      <c r="C2631" s="29">
        <v>31225.95</v>
      </c>
      <c r="D2631" s="29">
        <v>31480.560000000001</v>
      </c>
      <c r="E2631" s="29">
        <v>31225.95</v>
      </c>
      <c r="F2631" s="29">
        <v>254.61</v>
      </c>
      <c r="G2631" s="29">
        <v>260264.42</v>
      </c>
      <c r="H2631" s="47">
        <v>42809</v>
      </c>
      <c r="I2631" s="47">
        <v>42765</v>
      </c>
      <c r="J2631" s="47">
        <v>46417</v>
      </c>
      <c r="K2631" s="1">
        <v>10</v>
      </c>
      <c r="L2631" t="s">
        <v>4</v>
      </c>
      <c r="M2631" t="s">
        <v>0</v>
      </c>
      <c r="N2631">
        <v>522387</v>
      </c>
      <c r="O2631" t="s">
        <v>485</v>
      </c>
      <c r="P2631" t="s">
        <v>21491</v>
      </c>
      <c r="Q2631">
        <v>0</v>
      </c>
      <c r="R2631">
        <v>1</v>
      </c>
      <c r="S2631">
        <v>0.125</v>
      </c>
      <c r="T2631">
        <v>0.54600000000000004</v>
      </c>
      <c r="U2631">
        <v>622110</v>
      </c>
      <c r="V2631" t="s">
        <v>18208</v>
      </c>
      <c r="W2631" t="s">
        <v>439</v>
      </c>
      <c r="X2631" s="56">
        <v>8003</v>
      </c>
      <c r="Y2631" t="s">
        <v>21540</v>
      </c>
    </row>
    <row r="2632" spans="1:25" x14ac:dyDescent="0.3">
      <c r="A2632" t="s">
        <v>2184</v>
      </c>
      <c r="B2632" s="47">
        <v>46119</v>
      </c>
      <c r="C2632" s="29">
        <v>278917.43</v>
      </c>
      <c r="D2632" s="29">
        <v>251835.7</v>
      </c>
      <c r="E2632" s="29">
        <v>251835.7</v>
      </c>
      <c r="F2632" s="29">
        <v>0</v>
      </c>
      <c r="G2632" s="29">
        <v>1162500</v>
      </c>
      <c r="H2632" s="47">
        <v>42992</v>
      </c>
      <c r="I2632" s="47">
        <v>42972</v>
      </c>
      <c r="J2632" s="47">
        <v>46624</v>
      </c>
      <c r="K2632" s="1">
        <v>10</v>
      </c>
      <c r="L2632" t="s">
        <v>4</v>
      </c>
      <c r="M2632" t="s">
        <v>0</v>
      </c>
      <c r="N2632">
        <v>522436</v>
      </c>
      <c r="O2632" t="s">
        <v>485</v>
      </c>
      <c r="P2632" t="s">
        <v>21491</v>
      </c>
      <c r="Q2632">
        <v>0</v>
      </c>
      <c r="R2632">
        <v>1</v>
      </c>
      <c r="S2632">
        <v>0.125</v>
      </c>
      <c r="T2632">
        <v>0.54600000000000004</v>
      </c>
      <c r="U2632">
        <v>713990</v>
      </c>
      <c r="V2632" t="s">
        <v>18372</v>
      </c>
      <c r="W2632" t="s">
        <v>475</v>
      </c>
      <c r="X2632" s="56">
        <v>72032</v>
      </c>
      <c r="Y2632" t="s">
        <v>21570</v>
      </c>
    </row>
    <row r="2633" spans="1:25" x14ac:dyDescent="0.3">
      <c r="A2633" t="s">
        <v>2001</v>
      </c>
      <c r="B2633" s="47">
        <v>46119</v>
      </c>
      <c r="C2633" s="29">
        <v>231522.26</v>
      </c>
      <c r="D2633" s="29">
        <v>232389.81</v>
      </c>
      <c r="E2633" s="29">
        <v>231522.26</v>
      </c>
      <c r="F2633" s="29">
        <v>867.55</v>
      </c>
      <c r="G2633" s="29">
        <v>349058.59</v>
      </c>
      <c r="H2633" s="47">
        <v>43431</v>
      </c>
      <c r="I2633" s="47">
        <v>43320</v>
      </c>
      <c r="J2633" s="47">
        <v>52451</v>
      </c>
      <c r="K2633" s="1">
        <v>25</v>
      </c>
      <c r="L2633" t="s">
        <v>4</v>
      </c>
      <c r="M2633" t="s">
        <v>0</v>
      </c>
      <c r="N2633">
        <v>100140</v>
      </c>
      <c r="O2633" t="s">
        <v>485</v>
      </c>
      <c r="P2633" t="s">
        <v>27216</v>
      </c>
      <c r="Q2633">
        <v>0.73</v>
      </c>
      <c r="R2633">
        <v>1</v>
      </c>
      <c r="S2633">
        <v>0.14499999999999999</v>
      </c>
      <c r="T2633">
        <v>0.55000000000000004</v>
      </c>
      <c r="U2633">
        <v>332721</v>
      </c>
      <c r="V2633" t="s">
        <v>23678</v>
      </c>
      <c r="W2633" t="s">
        <v>440</v>
      </c>
      <c r="X2633" s="56">
        <v>48315</v>
      </c>
      <c r="Y2633" t="s">
        <v>21549</v>
      </c>
    </row>
    <row r="2634" spans="1:25" x14ac:dyDescent="0.3">
      <c r="A2634" t="s">
        <v>2528</v>
      </c>
      <c r="B2634" s="47">
        <v>46119</v>
      </c>
      <c r="C2634" s="29">
        <v>959763.87</v>
      </c>
      <c r="D2634" s="29">
        <v>960927.14</v>
      </c>
      <c r="E2634" s="29">
        <v>959763.87</v>
      </c>
      <c r="F2634" s="29">
        <v>1163.27</v>
      </c>
      <c r="G2634" s="29">
        <v>1110000</v>
      </c>
      <c r="H2634" s="47">
        <v>44602</v>
      </c>
      <c r="I2634" s="47">
        <v>44575</v>
      </c>
      <c r="J2634" s="47">
        <v>53706</v>
      </c>
      <c r="K2634" s="1">
        <v>25</v>
      </c>
      <c r="L2634" t="s">
        <v>4</v>
      </c>
      <c r="M2634" t="s">
        <v>0</v>
      </c>
      <c r="N2634">
        <v>530105</v>
      </c>
      <c r="O2634" t="s">
        <v>485</v>
      </c>
      <c r="P2634" t="s">
        <v>21491</v>
      </c>
      <c r="Q2634">
        <v>0.80500000000000005</v>
      </c>
      <c r="R2634">
        <v>1</v>
      </c>
      <c r="S2634">
        <v>0.14499999999999999</v>
      </c>
      <c r="T2634">
        <v>0.55000000000000004</v>
      </c>
      <c r="U2634">
        <v>444130</v>
      </c>
      <c r="V2634" t="s">
        <v>23000</v>
      </c>
      <c r="W2634" t="s">
        <v>438</v>
      </c>
      <c r="X2634" s="56">
        <v>33844</v>
      </c>
      <c r="Y2634" t="s">
        <v>21641</v>
      </c>
    </row>
    <row r="2635" spans="1:25" x14ac:dyDescent="0.3">
      <c r="A2635" t="s">
        <v>2316</v>
      </c>
      <c r="B2635" s="47">
        <v>46119</v>
      </c>
      <c r="C2635" s="29">
        <v>143953.28</v>
      </c>
      <c r="D2635" s="29">
        <v>145013.42000000001</v>
      </c>
      <c r="E2635" s="29">
        <v>143953.28</v>
      </c>
      <c r="F2635" s="29">
        <v>1060.1400000000001</v>
      </c>
      <c r="G2635" s="29">
        <v>307500.26</v>
      </c>
      <c r="H2635" s="47">
        <v>43745</v>
      </c>
      <c r="I2635" s="47">
        <v>43567</v>
      </c>
      <c r="J2635" s="47">
        <v>47373</v>
      </c>
      <c r="K2635" s="1">
        <v>10</v>
      </c>
      <c r="L2635" t="s">
        <v>4</v>
      </c>
      <c r="M2635" t="s">
        <v>0</v>
      </c>
      <c r="N2635">
        <v>522568</v>
      </c>
      <c r="O2635" t="s">
        <v>485</v>
      </c>
      <c r="P2635" t="s">
        <v>21491</v>
      </c>
      <c r="Q2635">
        <v>0</v>
      </c>
      <c r="R2635">
        <v>1</v>
      </c>
      <c r="S2635">
        <v>0.125</v>
      </c>
      <c r="T2635">
        <v>0.55000000000000004</v>
      </c>
      <c r="U2635">
        <v>722320</v>
      </c>
      <c r="V2635" t="s">
        <v>28482</v>
      </c>
      <c r="W2635" t="s">
        <v>469</v>
      </c>
      <c r="X2635" s="56">
        <v>63021</v>
      </c>
      <c r="Y2635" t="s">
        <v>22023</v>
      </c>
    </row>
    <row r="2636" spans="1:25" x14ac:dyDescent="0.3">
      <c r="A2636" t="s">
        <v>22700</v>
      </c>
      <c r="B2636" s="47">
        <v>46119</v>
      </c>
      <c r="C2636" s="29">
        <v>252092.32</v>
      </c>
      <c r="D2636" s="29">
        <v>253204.39</v>
      </c>
      <c r="E2636" s="29">
        <v>252092.32</v>
      </c>
      <c r="F2636" s="29">
        <v>1112.07</v>
      </c>
      <c r="G2636" s="29">
        <v>628500</v>
      </c>
      <c r="H2636" s="47">
        <v>43580</v>
      </c>
      <c r="I2636" s="47">
        <v>43563</v>
      </c>
      <c r="J2636" s="47">
        <v>47216</v>
      </c>
      <c r="K2636" s="1">
        <v>10</v>
      </c>
      <c r="L2636" t="s">
        <v>0</v>
      </c>
      <c r="M2636" t="s">
        <v>0</v>
      </c>
      <c r="N2636">
        <v>510432</v>
      </c>
      <c r="O2636" t="s">
        <v>485</v>
      </c>
      <c r="P2636" t="s">
        <v>21491</v>
      </c>
      <c r="Q2636">
        <v>2.625</v>
      </c>
      <c r="R2636">
        <v>1</v>
      </c>
      <c r="S2636">
        <v>0.14499999999999999</v>
      </c>
      <c r="T2636">
        <v>0.55000000000000004</v>
      </c>
      <c r="U2636">
        <v>541213</v>
      </c>
      <c r="V2636" t="s">
        <v>17824</v>
      </c>
      <c r="W2636" t="s">
        <v>438</v>
      </c>
      <c r="X2636" s="56">
        <v>32808</v>
      </c>
      <c r="Y2636" t="s">
        <v>21854</v>
      </c>
    </row>
    <row r="2637" spans="1:25" x14ac:dyDescent="0.3">
      <c r="A2637" t="s">
        <v>21621</v>
      </c>
      <c r="B2637" s="47">
        <v>46119</v>
      </c>
      <c r="C2637" s="29">
        <v>460323.5</v>
      </c>
      <c r="D2637" s="29">
        <v>464443.89</v>
      </c>
      <c r="E2637" s="29">
        <v>460323.5</v>
      </c>
      <c r="F2637" s="29">
        <v>4120.3900000000003</v>
      </c>
      <c r="G2637" s="29">
        <v>783000</v>
      </c>
      <c r="H2637" s="47">
        <v>44056</v>
      </c>
      <c r="I2637" s="47">
        <v>44029</v>
      </c>
      <c r="J2637" s="47">
        <v>47865</v>
      </c>
      <c r="K2637" s="1">
        <v>11</v>
      </c>
      <c r="L2637" t="s">
        <v>4</v>
      </c>
      <c r="M2637" t="s">
        <v>0</v>
      </c>
      <c r="N2637">
        <v>510740</v>
      </c>
      <c r="O2637" t="s">
        <v>485</v>
      </c>
      <c r="P2637" t="s">
        <v>21491</v>
      </c>
      <c r="Q2637">
        <v>0.35499999999999998</v>
      </c>
      <c r="R2637">
        <v>1</v>
      </c>
      <c r="S2637">
        <v>0.14499999999999999</v>
      </c>
      <c r="T2637">
        <v>0.55000000000000004</v>
      </c>
      <c r="U2637">
        <v>561730</v>
      </c>
      <c r="V2637" t="s">
        <v>18318</v>
      </c>
      <c r="W2637" t="s">
        <v>470</v>
      </c>
      <c r="X2637" s="56">
        <v>84098</v>
      </c>
      <c r="Y2637" t="s">
        <v>22227</v>
      </c>
    </row>
    <row r="2638" spans="1:25" x14ac:dyDescent="0.3">
      <c r="A2638" t="s">
        <v>20536</v>
      </c>
      <c r="B2638" s="47">
        <v>46119</v>
      </c>
      <c r="C2638" s="29">
        <v>52979.57</v>
      </c>
      <c r="D2638" s="29">
        <v>53164.58</v>
      </c>
      <c r="E2638" s="29">
        <v>52979.57</v>
      </c>
      <c r="F2638" s="29">
        <v>185.01</v>
      </c>
      <c r="G2638" s="29">
        <v>354525</v>
      </c>
      <c r="H2638" s="47">
        <v>43495</v>
      </c>
      <c r="I2638" s="47">
        <v>43326</v>
      </c>
      <c r="J2638" s="47">
        <v>47101</v>
      </c>
      <c r="K2638" s="1">
        <v>10</v>
      </c>
      <c r="L2638" t="s">
        <v>4</v>
      </c>
      <c r="M2638" t="s">
        <v>0</v>
      </c>
      <c r="N2638">
        <v>510385</v>
      </c>
      <c r="O2638" t="s">
        <v>485</v>
      </c>
      <c r="P2638" t="s">
        <v>21491</v>
      </c>
      <c r="Q2638">
        <v>2.7749999999999999</v>
      </c>
      <c r="R2638">
        <v>1</v>
      </c>
      <c r="S2638">
        <v>0.14499999999999999</v>
      </c>
      <c r="T2638">
        <v>0.55000000000000004</v>
      </c>
      <c r="U2638">
        <v>611610</v>
      </c>
      <c r="V2638" t="s">
        <v>18016</v>
      </c>
      <c r="W2638" t="s">
        <v>438</v>
      </c>
      <c r="X2638" s="56">
        <v>22548</v>
      </c>
      <c r="Y2638" t="s">
        <v>21759</v>
      </c>
    </row>
    <row r="2639" spans="1:25" x14ac:dyDescent="0.3">
      <c r="A2639" t="s">
        <v>20554</v>
      </c>
      <c r="B2639" s="47">
        <v>46119</v>
      </c>
      <c r="C2639" s="29">
        <v>49779.09</v>
      </c>
      <c r="D2639" s="29">
        <v>50431.18</v>
      </c>
      <c r="E2639" s="29">
        <v>49779.09</v>
      </c>
      <c r="F2639" s="29">
        <v>652.09</v>
      </c>
      <c r="G2639" s="29">
        <v>58707.79</v>
      </c>
      <c r="H2639" s="47">
        <v>45204</v>
      </c>
      <c r="I2639" s="47">
        <v>45077</v>
      </c>
      <c r="J2639" s="47">
        <v>48730</v>
      </c>
      <c r="K2639" s="1">
        <v>10</v>
      </c>
      <c r="L2639" t="s">
        <v>0</v>
      </c>
      <c r="M2639" t="s">
        <v>0</v>
      </c>
      <c r="N2639">
        <v>530455</v>
      </c>
      <c r="O2639" t="s">
        <v>485</v>
      </c>
      <c r="P2639" t="s">
        <v>21491</v>
      </c>
      <c r="Q2639">
        <v>3.9550000000000001</v>
      </c>
      <c r="R2639">
        <v>1</v>
      </c>
      <c r="S2639">
        <v>0.14499999999999999</v>
      </c>
      <c r="T2639">
        <v>0</v>
      </c>
      <c r="U2639">
        <v>621310</v>
      </c>
      <c r="V2639" t="s">
        <v>28483</v>
      </c>
      <c r="W2639" t="s">
        <v>453</v>
      </c>
      <c r="X2639" s="56">
        <v>30554</v>
      </c>
      <c r="Y2639" t="s">
        <v>21538</v>
      </c>
    </row>
    <row r="2640" spans="1:25" x14ac:dyDescent="0.3">
      <c r="A2640" t="s">
        <v>2498</v>
      </c>
      <c r="B2640" s="47">
        <v>46119</v>
      </c>
      <c r="C2640" s="29">
        <v>71742.81</v>
      </c>
      <c r="D2640" s="29">
        <v>72152.09</v>
      </c>
      <c r="E2640" s="29">
        <v>71742.81</v>
      </c>
      <c r="F2640" s="29">
        <v>409.28</v>
      </c>
      <c r="G2640" s="29">
        <v>87435.5</v>
      </c>
      <c r="H2640" s="47">
        <v>45051</v>
      </c>
      <c r="I2640" s="47">
        <v>44964</v>
      </c>
      <c r="J2640" s="47">
        <v>48617</v>
      </c>
      <c r="K2640" s="1">
        <v>10</v>
      </c>
      <c r="L2640" t="s">
        <v>4</v>
      </c>
      <c r="M2640" t="s">
        <v>0</v>
      </c>
      <c r="N2640">
        <v>530399</v>
      </c>
      <c r="O2640" t="s">
        <v>485</v>
      </c>
      <c r="P2640" t="s">
        <v>21491</v>
      </c>
      <c r="Q2640">
        <v>4.1550000000000002</v>
      </c>
      <c r="R2640">
        <v>1</v>
      </c>
      <c r="S2640">
        <v>0.14499999999999999</v>
      </c>
      <c r="T2640">
        <v>0</v>
      </c>
      <c r="U2640">
        <v>721110</v>
      </c>
      <c r="V2640" t="s">
        <v>27797</v>
      </c>
      <c r="W2640" t="s">
        <v>442</v>
      </c>
      <c r="X2640" s="56">
        <v>93212</v>
      </c>
      <c r="Y2640" t="s">
        <v>21520</v>
      </c>
    </row>
    <row r="2641" spans="1:25" x14ac:dyDescent="0.3">
      <c r="A2641" t="s">
        <v>2109</v>
      </c>
      <c r="B2641" s="47">
        <v>46119</v>
      </c>
      <c r="C2641" s="29">
        <v>726083.18</v>
      </c>
      <c r="D2641" s="29">
        <v>728787.48</v>
      </c>
      <c r="E2641" s="29">
        <v>726083.18</v>
      </c>
      <c r="F2641" s="29">
        <v>2704.3</v>
      </c>
      <c r="G2641" s="29">
        <v>802500</v>
      </c>
      <c r="H2641" s="47">
        <v>45534</v>
      </c>
      <c r="I2641" s="47">
        <v>45519</v>
      </c>
      <c r="J2641" s="47">
        <v>49171</v>
      </c>
      <c r="K2641" s="1">
        <v>10</v>
      </c>
      <c r="L2641" t="s">
        <v>4</v>
      </c>
      <c r="M2641" t="s">
        <v>0</v>
      </c>
      <c r="N2641">
        <v>530644</v>
      </c>
      <c r="O2641" t="s">
        <v>485</v>
      </c>
      <c r="P2641" t="s">
        <v>21491</v>
      </c>
      <c r="Q2641">
        <v>2.9049999999999998</v>
      </c>
      <c r="R2641">
        <v>1</v>
      </c>
      <c r="S2641">
        <v>0.14499999999999999</v>
      </c>
      <c r="T2641">
        <v>0.55000000000000004</v>
      </c>
      <c r="U2641">
        <v>541519</v>
      </c>
      <c r="V2641" t="s">
        <v>26246</v>
      </c>
      <c r="W2641" t="s">
        <v>454</v>
      </c>
      <c r="X2641" s="56" t="s">
        <v>28484</v>
      </c>
      <c r="Y2641" t="s">
        <v>21679</v>
      </c>
    </row>
    <row r="2642" spans="1:25" x14ac:dyDescent="0.3">
      <c r="A2642" t="s">
        <v>2039</v>
      </c>
      <c r="B2642" s="47">
        <v>46119</v>
      </c>
      <c r="C2642" s="29">
        <v>507613.41</v>
      </c>
      <c r="D2642" s="29">
        <v>509698.61</v>
      </c>
      <c r="E2642" s="29">
        <v>507613.41</v>
      </c>
      <c r="F2642" s="29">
        <v>2085.1999999999998</v>
      </c>
      <c r="G2642" s="29">
        <v>559615.94999999995</v>
      </c>
      <c r="H2642" s="47">
        <v>45609</v>
      </c>
      <c r="I2642" s="47">
        <v>45572</v>
      </c>
      <c r="J2642" s="47">
        <v>49224</v>
      </c>
      <c r="K2642" s="1">
        <v>10</v>
      </c>
      <c r="L2642" t="s">
        <v>4</v>
      </c>
      <c r="M2642" t="s">
        <v>0</v>
      </c>
      <c r="N2642">
        <v>530684</v>
      </c>
      <c r="O2642" t="s">
        <v>485</v>
      </c>
      <c r="P2642" t="s">
        <v>21491</v>
      </c>
      <c r="Q2642">
        <v>0.53</v>
      </c>
      <c r="R2642">
        <v>1</v>
      </c>
      <c r="S2642">
        <v>0.16500000000000001</v>
      </c>
      <c r="T2642">
        <v>0</v>
      </c>
      <c r="U2642">
        <v>445110</v>
      </c>
      <c r="V2642" t="s">
        <v>18558</v>
      </c>
      <c r="W2642" t="s">
        <v>458</v>
      </c>
      <c r="X2642" s="56" t="s">
        <v>28485</v>
      </c>
      <c r="Y2642" t="s">
        <v>21541</v>
      </c>
    </row>
    <row r="2643" spans="1:25" x14ac:dyDescent="0.3">
      <c r="A2643" t="s">
        <v>22325</v>
      </c>
      <c r="B2643" s="47">
        <v>46119</v>
      </c>
      <c r="C2643" s="29">
        <v>1983918.96</v>
      </c>
      <c r="D2643" s="29">
        <v>2008981.95</v>
      </c>
      <c r="E2643" s="29">
        <v>1983918.96</v>
      </c>
      <c r="F2643" s="29">
        <v>25062.99</v>
      </c>
      <c r="G2643" s="29">
        <v>2156250</v>
      </c>
      <c r="H2643" s="47">
        <v>44130</v>
      </c>
      <c r="I2643" s="47">
        <v>44099</v>
      </c>
      <c r="J2643" s="47">
        <v>53230</v>
      </c>
      <c r="K2643" s="1">
        <v>25</v>
      </c>
      <c r="L2643" t="s">
        <v>4</v>
      </c>
      <c r="M2643" t="s">
        <v>0</v>
      </c>
      <c r="N2643">
        <v>522690</v>
      </c>
      <c r="O2643" t="s">
        <v>485</v>
      </c>
      <c r="P2643" t="s">
        <v>21491</v>
      </c>
      <c r="Q2643">
        <v>0</v>
      </c>
      <c r="R2643">
        <v>1</v>
      </c>
      <c r="S2643">
        <v>0.125</v>
      </c>
      <c r="T2643">
        <v>0.55000000000000004</v>
      </c>
      <c r="U2643">
        <v>721110</v>
      </c>
      <c r="V2643" t="s">
        <v>18161</v>
      </c>
      <c r="W2643" t="s">
        <v>457</v>
      </c>
      <c r="X2643" s="56">
        <v>46219</v>
      </c>
      <c r="Y2643" t="s">
        <v>21570</v>
      </c>
    </row>
    <row r="2644" spans="1:25" x14ac:dyDescent="0.3">
      <c r="A2644" t="s">
        <v>21529</v>
      </c>
      <c r="B2644" s="47">
        <v>46119</v>
      </c>
      <c r="C2644" s="29">
        <v>113626.17</v>
      </c>
      <c r="D2644" s="29">
        <v>113964.09</v>
      </c>
      <c r="E2644" s="29">
        <v>113626.17</v>
      </c>
      <c r="F2644" s="29">
        <v>337.92</v>
      </c>
      <c r="G2644" s="29">
        <v>131250</v>
      </c>
      <c r="H2644" s="47">
        <v>45384</v>
      </c>
      <c r="I2644" s="47">
        <v>45369</v>
      </c>
      <c r="J2644" s="47">
        <v>49021</v>
      </c>
      <c r="K2644" s="1">
        <v>10</v>
      </c>
      <c r="L2644" t="s">
        <v>4</v>
      </c>
      <c r="M2644" t="s">
        <v>0</v>
      </c>
      <c r="N2644">
        <v>530560</v>
      </c>
      <c r="O2644" t="s">
        <v>485</v>
      </c>
      <c r="P2644" t="s">
        <v>21491</v>
      </c>
      <c r="Q2644">
        <v>4.5549999999999997</v>
      </c>
      <c r="R2644">
        <v>1</v>
      </c>
      <c r="S2644">
        <v>0.14499999999999999</v>
      </c>
      <c r="T2644">
        <v>0</v>
      </c>
      <c r="U2644">
        <v>812199</v>
      </c>
      <c r="V2644" t="s">
        <v>17811</v>
      </c>
      <c r="W2644" t="s">
        <v>438</v>
      </c>
      <c r="X2644" s="56">
        <v>33445</v>
      </c>
      <c r="Y2644" t="s">
        <v>21949</v>
      </c>
    </row>
    <row r="2645" spans="1:25" x14ac:dyDescent="0.3">
      <c r="A2645" t="s">
        <v>20504</v>
      </c>
      <c r="B2645" s="47">
        <v>46119</v>
      </c>
      <c r="C2645" s="29">
        <v>48352.17</v>
      </c>
      <c r="D2645" s="29">
        <v>49565.71</v>
      </c>
      <c r="E2645" s="29">
        <v>48352.17</v>
      </c>
      <c r="F2645" s="29">
        <v>1213.54</v>
      </c>
      <c r="G2645" s="29">
        <v>106250</v>
      </c>
      <c r="H2645" s="47">
        <v>43143</v>
      </c>
      <c r="I2645" s="47">
        <v>43122</v>
      </c>
      <c r="J2645" s="47">
        <v>46774</v>
      </c>
      <c r="K2645" s="1">
        <v>10</v>
      </c>
      <c r="L2645" t="s">
        <v>0</v>
      </c>
      <c r="M2645" t="s">
        <v>0</v>
      </c>
      <c r="N2645">
        <v>522476</v>
      </c>
      <c r="O2645" t="s">
        <v>485</v>
      </c>
      <c r="P2645" t="s">
        <v>21491</v>
      </c>
      <c r="Q2645">
        <v>0</v>
      </c>
      <c r="R2645">
        <v>1</v>
      </c>
      <c r="S2645">
        <v>0.125</v>
      </c>
      <c r="T2645">
        <v>0.55000000000000004</v>
      </c>
      <c r="U2645">
        <v>323111</v>
      </c>
      <c r="V2645" t="s">
        <v>18263</v>
      </c>
      <c r="W2645" t="s">
        <v>442</v>
      </c>
      <c r="X2645" s="56">
        <v>92630</v>
      </c>
      <c r="Y2645" t="s">
        <v>21586</v>
      </c>
    </row>
    <row r="2646" spans="1:25" x14ac:dyDescent="0.3">
      <c r="A2646" t="s">
        <v>2152</v>
      </c>
      <c r="B2646" s="47">
        <v>46119</v>
      </c>
      <c r="C2646" s="29">
        <v>420.59</v>
      </c>
      <c r="D2646" s="29">
        <v>402.12</v>
      </c>
      <c r="E2646" s="29">
        <v>400.59</v>
      </c>
      <c r="F2646" s="29">
        <v>1.53</v>
      </c>
      <c r="G2646" s="29">
        <v>127500</v>
      </c>
      <c r="H2646" s="47">
        <v>42509</v>
      </c>
      <c r="I2646" s="47">
        <v>42459</v>
      </c>
      <c r="J2646" s="47">
        <v>46111</v>
      </c>
      <c r="K2646" s="1">
        <v>10</v>
      </c>
      <c r="L2646" t="s">
        <v>4</v>
      </c>
      <c r="M2646" t="s">
        <v>0</v>
      </c>
      <c r="N2646">
        <v>509874</v>
      </c>
      <c r="O2646" t="s">
        <v>485</v>
      </c>
      <c r="P2646" t="s">
        <v>21491</v>
      </c>
      <c r="Q2646">
        <v>4.2050000000000001</v>
      </c>
      <c r="R2646">
        <v>1</v>
      </c>
      <c r="S2646">
        <v>0.14499999999999999</v>
      </c>
      <c r="T2646">
        <v>0</v>
      </c>
      <c r="U2646">
        <v>238330</v>
      </c>
      <c r="V2646" t="s">
        <v>18128</v>
      </c>
      <c r="W2646" t="s">
        <v>468</v>
      </c>
      <c r="X2646" s="56">
        <v>66061</v>
      </c>
      <c r="Y2646" t="s">
        <v>22248</v>
      </c>
    </row>
    <row r="2647" spans="1:25" x14ac:dyDescent="0.3">
      <c r="A2647" t="s">
        <v>21503</v>
      </c>
      <c r="B2647" s="47">
        <v>46119</v>
      </c>
      <c r="C2647" s="29">
        <v>118800.61</v>
      </c>
      <c r="D2647" s="29">
        <v>120270.66</v>
      </c>
      <c r="E2647" s="29">
        <v>118800.61</v>
      </c>
      <c r="F2647" s="29">
        <v>1470.05</v>
      </c>
      <c r="G2647" s="29">
        <v>127500</v>
      </c>
      <c r="H2647" s="47">
        <v>45554</v>
      </c>
      <c r="I2647" s="47">
        <v>45539</v>
      </c>
      <c r="J2647" s="47">
        <v>49192</v>
      </c>
      <c r="K2647" s="1">
        <v>10</v>
      </c>
      <c r="L2647" t="s">
        <v>0</v>
      </c>
      <c r="M2647" t="s">
        <v>0</v>
      </c>
      <c r="N2647">
        <v>530662</v>
      </c>
      <c r="O2647" t="s">
        <v>485</v>
      </c>
      <c r="P2647" t="s">
        <v>21491</v>
      </c>
      <c r="Q2647">
        <v>5.9050000000000002</v>
      </c>
      <c r="R2647">
        <v>1</v>
      </c>
      <c r="S2647">
        <v>0.14499999999999999</v>
      </c>
      <c r="T2647">
        <v>0</v>
      </c>
      <c r="U2647">
        <v>456110</v>
      </c>
      <c r="V2647" t="s">
        <v>23887</v>
      </c>
      <c r="W2647" t="s">
        <v>456</v>
      </c>
      <c r="X2647" s="56" t="s">
        <v>28486</v>
      </c>
      <c r="Y2647" t="s">
        <v>21617</v>
      </c>
    </row>
    <row r="2648" spans="1:25" x14ac:dyDescent="0.3">
      <c r="A2648" t="s">
        <v>2336</v>
      </c>
      <c r="B2648" s="47">
        <v>46119</v>
      </c>
      <c r="C2648" s="29">
        <v>521824.87</v>
      </c>
      <c r="D2648" s="29">
        <v>536318.75</v>
      </c>
      <c r="E2648" s="29">
        <v>521824.87</v>
      </c>
      <c r="F2648" s="29">
        <v>14493.88</v>
      </c>
      <c r="G2648" s="29">
        <v>540000</v>
      </c>
      <c r="H2648" s="47">
        <v>45573</v>
      </c>
      <c r="I2648" s="47">
        <v>45560</v>
      </c>
      <c r="J2648" s="47">
        <v>49212</v>
      </c>
      <c r="K2648" s="1">
        <v>10</v>
      </c>
      <c r="L2648" t="s">
        <v>0</v>
      </c>
      <c r="M2648" t="s">
        <v>0</v>
      </c>
      <c r="N2648">
        <v>530736</v>
      </c>
      <c r="O2648" t="s">
        <v>485</v>
      </c>
      <c r="P2648" t="s">
        <v>21491</v>
      </c>
      <c r="Q2648">
        <v>4.3849999999999998</v>
      </c>
      <c r="R2648">
        <v>1</v>
      </c>
      <c r="S2648">
        <v>0.16500000000000001</v>
      </c>
      <c r="T2648">
        <v>0</v>
      </c>
      <c r="U2648">
        <v>624410</v>
      </c>
      <c r="V2648" t="s">
        <v>22461</v>
      </c>
      <c r="W2648" t="s">
        <v>439</v>
      </c>
      <c r="X2648" s="56">
        <v>8540</v>
      </c>
      <c r="Y2648" t="s">
        <v>21617</v>
      </c>
    </row>
    <row r="2649" spans="1:25" x14ac:dyDescent="0.3">
      <c r="A2649" t="s">
        <v>2127</v>
      </c>
      <c r="B2649" s="47">
        <v>46119</v>
      </c>
      <c r="C2649" s="29">
        <v>173275</v>
      </c>
      <c r="D2649" s="29">
        <v>175150.92</v>
      </c>
      <c r="E2649" s="29">
        <v>173275</v>
      </c>
      <c r="F2649" s="29">
        <v>1875.92</v>
      </c>
      <c r="G2649" s="29">
        <v>179616.78</v>
      </c>
      <c r="H2649" s="47">
        <v>45728</v>
      </c>
      <c r="I2649" s="47">
        <v>45665</v>
      </c>
      <c r="J2649" s="47">
        <v>49317</v>
      </c>
      <c r="K2649" s="1">
        <v>10</v>
      </c>
      <c r="L2649" t="s">
        <v>4</v>
      </c>
      <c r="M2649" t="s">
        <v>0</v>
      </c>
      <c r="N2649">
        <v>530815</v>
      </c>
      <c r="O2649" t="s">
        <v>485</v>
      </c>
      <c r="P2649" t="s">
        <v>21491</v>
      </c>
      <c r="Q2649">
        <v>3.0350000000000001</v>
      </c>
      <c r="R2649">
        <v>1</v>
      </c>
      <c r="S2649">
        <v>0.16500000000000001</v>
      </c>
      <c r="T2649">
        <v>0</v>
      </c>
      <c r="U2649">
        <v>492110</v>
      </c>
      <c r="V2649" t="s">
        <v>17791</v>
      </c>
      <c r="W2649" t="s">
        <v>438</v>
      </c>
      <c r="X2649" s="56" t="s">
        <v>28487</v>
      </c>
      <c r="Y2649" t="s">
        <v>21930</v>
      </c>
    </row>
    <row r="2650" spans="1:25" x14ac:dyDescent="0.3">
      <c r="A2650" t="s">
        <v>20505</v>
      </c>
      <c r="B2650" s="47">
        <v>46119</v>
      </c>
      <c r="C2650" s="29">
        <v>9151.1200000000008</v>
      </c>
      <c r="D2650" s="29">
        <v>8499.6</v>
      </c>
      <c r="E2650" s="29">
        <v>8499.6</v>
      </c>
      <c r="F2650" s="29">
        <v>0</v>
      </c>
      <c r="G2650" s="29">
        <v>42500</v>
      </c>
      <c r="H2650" s="47">
        <v>44207</v>
      </c>
      <c r="I2650" s="47">
        <v>44183</v>
      </c>
      <c r="J2650" s="47">
        <v>47835</v>
      </c>
      <c r="K2650" s="1">
        <v>10</v>
      </c>
      <c r="L2650" t="s">
        <v>4</v>
      </c>
      <c r="M2650" t="s">
        <v>0</v>
      </c>
      <c r="N2650">
        <v>510759</v>
      </c>
      <c r="O2650" t="s">
        <v>485</v>
      </c>
      <c r="P2650" t="s">
        <v>21491</v>
      </c>
      <c r="Q2650">
        <v>0.80500000000000005</v>
      </c>
      <c r="R2650">
        <v>1</v>
      </c>
      <c r="S2650">
        <v>0.14499999999999999</v>
      </c>
      <c r="T2650">
        <v>0.55000000000000004</v>
      </c>
      <c r="U2650">
        <v>541213</v>
      </c>
      <c r="V2650" t="s">
        <v>18364</v>
      </c>
      <c r="W2650" t="s">
        <v>458</v>
      </c>
      <c r="X2650" s="56">
        <v>43017</v>
      </c>
      <c r="Y2650" t="s">
        <v>22348</v>
      </c>
    </row>
    <row r="2651" spans="1:25" x14ac:dyDescent="0.3">
      <c r="A2651" t="s">
        <v>21859</v>
      </c>
      <c r="B2651" s="47">
        <v>46119</v>
      </c>
      <c r="C2651" s="29">
        <v>991177.24</v>
      </c>
      <c r="D2651" s="29">
        <v>989492.4</v>
      </c>
      <c r="E2651" s="29">
        <v>989492.4</v>
      </c>
      <c r="F2651" s="29">
        <v>0</v>
      </c>
      <c r="G2651" s="29">
        <v>1188900</v>
      </c>
      <c r="H2651" s="47">
        <v>42878</v>
      </c>
      <c r="I2651" s="47">
        <v>42864</v>
      </c>
      <c r="J2651" s="47">
        <v>51995</v>
      </c>
      <c r="K2651" s="1">
        <v>25</v>
      </c>
      <c r="L2651" t="s">
        <v>4</v>
      </c>
      <c r="M2651" t="s">
        <v>0</v>
      </c>
      <c r="N2651">
        <v>510012</v>
      </c>
      <c r="O2651" t="s">
        <v>485</v>
      </c>
      <c r="P2651" t="s">
        <v>21491</v>
      </c>
      <c r="Q2651">
        <v>2.859</v>
      </c>
      <c r="R2651">
        <v>1</v>
      </c>
      <c r="S2651">
        <v>0.14499999999999999</v>
      </c>
      <c r="T2651">
        <v>0.54600000000000004</v>
      </c>
      <c r="U2651">
        <v>531312</v>
      </c>
      <c r="V2651" t="s">
        <v>17988</v>
      </c>
      <c r="W2651" t="s">
        <v>434</v>
      </c>
      <c r="X2651" s="56">
        <v>85027</v>
      </c>
      <c r="Y2651" t="s">
        <v>21860</v>
      </c>
    </row>
    <row r="2652" spans="1:25" x14ac:dyDescent="0.3">
      <c r="A2652" t="s">
        <v>2058</v>
      </c>
      <c r="B2652" s="47">
        <v>46119</v>
      </c>
      <c r="C2652" s="29">
        <v>696102.68</v>
      </c>
      <c r="D2652" s="29">
        <v>702572.65</v>
      </c>
      <c r="E2652" s="29">
        <v>696102.68</v>
      </c>
      <c r="F2652" s="29">
        <v>6469.97</v>
      </c>
      <c r="G2652" s="29">
        <v>720000</v>
      </c>
      <c r="H2652" s="47">
        <v>45772</v>
      </c>
      <c r="I2652" s="47">
        <v>45757</v>
      </c>
      <c r="J2652" s="47">
        <v>49409</v>
      </c>
      <c r="K2652" s="1">
        <v>10</v>
      </c>
      <c r="L2652" t="s">
        <v>4</v>
      </c>
      <c r="M2652" t="s">
        <v>4</v>
      </c>
      <c r="N2652"/>
      <c r="O2652" t="s">
        <v>485</v>
      </c>
      <c r="P2652" t="s">
        <v>21491</v>
      </c>
      <c r="Q2652">
        <v>1.7649999999999999</v>
      </c>
      <c r="R2652">
        <v>1</v>
      </c>
      <c r="S2652">
        <v>0.16500000000000001</v>
      </c>
      <c r="T2652">
        <v>0.17</v>
      </c>
      <c r="U2652">
        <v>621210</v>
      </c>
      <c r="V2652" t="s">
        <v>24714</v>
      </c>
      <c r="W2652" t="s">
        <v>436</v>
      </c>
      <c r="X2652" s="56" t="s">
        <v>28488</v>
      </c>
      <c r="Y2652" t="s">
        <v>22022</v>
      </c>
    </row>
    <row r="2653" spans="1:25" x14ac:dyDescent="0.3">
      <c r="A2653" t="s">
        <v>1986</v>
      </c>
      <c r="B2653" s="47">
        <v>46119</v>
      </c>
      <c r="C2653" s="29">
        <v>83293.2</v>
      </c>
      <c r="D2653" s="29">
        <v>81964.03</v>
      </c>
      <c r="E2653" s="29">
        <v>81964.03</v>
      </c>
      <c r="F2653" s="29">
        <v>0</v>
      </c>
      <c r="G2653" s="29">
        <v>195000</v>
      </c>
      <c r="H2653" s="47">
        <v>43637</v>
      </c>
      <c r="I2653" s="47">
        <v>43601</v>
      </c>
      <c r="J2653" s="47">
        <v>47254</v>
      </c>
      <c r="K2653" s="1">
        <v>10</v>
      </c>
      <c r="L2653" t="s">
        <v>4</v>
      </c>
      <c r="M2653" t="s">
        <v>0</v>
      </c>
      <c r="N2653">
        <v>522557</v>
      </c>
      <c r="O2653" t="s">
        <v>485</v>
      </c>
      <c r="P2653" t="s">
        <v>21491</v>
      </c>
      <c r="Q2653">
        <v>0</v>
      </c>
      <c r="R2653">
        <v>1</v>
      </c>
      <c r="S2653">
        <v>0.125</v>
      </c>
      <c r="T2653">
        <v>0.55000000000000004</v>
      </c>
      <c r="U2653">
        <v>722511</v>
      </c>
      <c r="V2653" t="s">
        <v>28489</v>
      </c>
      <c r="W2653" t="s">
        <v>438</v>
      </c>
      <c r="X2653" s="56">
        <v>33860</v>
      </c>
      <c r="Y2653" t="s">
        <v>21550</v>
      </c>
    </row>
    <row r="2654" spans="1:25" x14ac:dyDescent="0.3">
      <c r="A2654" t="s">
        <v>20534</v>
      </c>
      <c r="B2654" s="47">
        <v>46119</v>
      </c>
      <c r="C2654" s="29">
        <v>5902.47</v>
      </c>
      <c r="D2654" s="29">
        <v>5920.75</v>
      </c>
      <c r="E2654" s="29">
        <v>5902.47</v>
      </c>
      <c r="F2654" s="29">
        <v>18.28</v>
      </c>
      <c r="G2654" s="29">
        <v>126820.31</v>
      </c>
      <c r="H2654" s="47">
        <v>43683</v>
      </c>
      <c r="I2654" s="47">
        <v>43629</v>
      </c>
      <c r="J2654" s="47">
        <v>47282</v>
      </c>
      <c r="K2654" s="1">
        <v>10</v>
      </c>
      <c r="L2654" t="s">
        <v>4</v>
      </c>
      <c r="M2654" t="s">
        <v>0</v>
      </c>
      <c r="N2654">
        <v>510493</v>
      </c>
      <c r="O2654" t="s">
        <v>485</v>
      </c>
      <c r="P2654" t="s">
        <v>21491</v>
      </c>
      <c r="Q2654">
        <v>1.78</v>
      </c>
      <c r="R2654">
        <v>1</v>
      </c>
      <c r="S2654">
        <v>0.14499999999999999</v>
      </c>
      <c r="T2654">
        <v>0</v>
      </c>
      <c r="U2654">
        <v>452319</v>
      </c>
      <c r="V2654" t="s">
        <v>28490</v>
      </c>
      <c r="W2654" t="s">
        <v>463</v>
      </c>
      <c r="X2654" s="56">
        <v>58301</v>
      </c>
      <c r="Y2654" t="s">
        <v>21714</v>
      </c>
    </row>
    <row r="2655" spans="1:25" x14ac:dyDescent="0.3">
      <c r="A2655" t="s">
        <v>24178</v>
      </c>
      <c r="B2655" s="47">
        <v>46119</v>
      </c>
      <c r="C2655" s="29">
        <v>2538.66</v>
      </c>
      <c r="D2655" s="29">
        <v>2532.31</v>
      </c>
      <c r="E2655" s="29">
        <v>2518.66</v>
      </c>
      <c r="F2655" s="29">
        <v>13.65</v>
      </c>
      <c r="G2655" s="29">
        <v>153750</v>
      </c>
      <c r="H2655" s="47">
        <v>43535</v>
      </c>
      <c r="I2655" s="47">
        <v>43518</v>
      </c>
      <c r="J2655" s="47">
        <v>46075</v>
      </c>
      <c r="K2655" s="1">
        <v>7</v>
      </c>
      <c r="L2655" t="s">
        <v>4</v>
      </c>
      <c r="M2655" t="s">
        <v>0</v>
      </c>
      <c r="N2655">
        <v>510388</v>
      </c>
      <c r="O2655" t="s">
        <v>485</v>
      </c>
      <c r="P2655" t="s">
        <v>21491</v>
      </c>
      <c r="Q2655">
        <v>3.3050000000000002</v>
      </c>
      <c r="R2655">
        <v>2.25</v>
      </c>
      <c r="S2655">
        <v>0.14499999999999999</v>
      </c>
      <c r="T2655">
        <v>0.55000000000000004</v>
      </c>
      <c r="U2655">
        <v>332710</v>
      </c>
      <c r="V2655" t="s">
        <v>18146</v>
      </c>
      <c r="W2655" t="s">
        <v>457</v>
      </c>
      <c r="X2655" s="56">
        <v>46901</v>
      </c>
      <c r="Y2655" t="s">
        <v>21897</v>
      </c>
    </row>
    <row r="2656" spans="1:25" x14ac:dyDescent="0.3">
      <c r="A2656" t="s">
        <v>2063</v>
      </c>
      <c r="B2656" s="47">
        <v>46119</v>
      </c>
      <c r="C2656" s="29">
        <v>94053.5</v>
      </c>
      <c r="D2656" s="29">
        <v>93252.35</v>
      </c>
      <c r="E2656" s="29">
        <v>93252.35</v>
      </c>
      <c r="F2656" s="29">
        <v>0</v>
      </c>
      <c r="G2656" s="29">
        <v>187500</v>
      </c>
      <c r="H2656" s="47">
        <v>44008</v>
      </c>
      <c r="I2656" s="47">
        <v>43843</v>
      </c>
      <c r="J2656" s="47">
        <v>47769</v>
      </c>
      <c r="K2656" s="1">
        <v>10</v>
      </c>
      <c r="L2656" t="s">
        <v>4</v>
      </c>
      <c r="M2656" t="s">
        <v>0</v>
      </c>
      <c r="N2656">
        <v>522603</v>
      </c>
      <c r="O2656" t="s">
        <v>485</v>
      </c>
      <c r="P2656" t="s">
        <v>21491</v>
      </c>
      <c r="Q2656">
        <v>0</v>
      </c>
      <c r="R2656">
        <v>1</v>
      </c>
      <c r="S2656">
        <v>0.125</v>
      </c>
      <c r="T2656">
        <v>0.55000000000000004</v>
      </c>
      <c r="U2656">
        <v>611699</v>
      </c>
      <c r="V2656" t="s">
        <v>18136</v>
      </c>
      <c r="W2656" t="s">
        <v>439</v>
      </c>
      <c r="X2656" s="56">
        <v>7663</v>
      </c>
      <c r="Y2656" t="s">
        <v>21588</v>
      </c>
    </row>
    <row r="2657" spans="1:25" x14ac:dyDescent="0.3">
      <c r="A2657" t="s">
        <v>1990</v>
      </c>
      <c r="B2657" s="47">
        <v>46119</v>
      </c>
      <c r="C2657" s="29">
        <v>45888.480000000003</v>
      </c>
      <c r="D2657" s="29">
        <v>46242.31</v>
      </c>
      <c r="E2657" s="29">
        <v>45888.480000000003</v>
      </c>
      <c r="F2657" s="29">
        <v>353.83</v>
      </c>
      <c r="G2657" s="29">
        <v>127500</v>
      </c>
      <c r="H2657" s="47">
        <v>43452</v>
      </c>
      <c r="I2657" s="47">
        <v>43433</v>
      </c>
      <c r="J2657" s="47">
        <v>47086</v>
      </c>
      <c r="K2657" s="1">
        <v>10</v>
      </c>
      <c r="L2657" t="s">
        <v>4</v>
      </c>
      <c r="M2657" t="s">
        <v>0</v>
      </c>
      <c r="N2657">
        <v>522526</v>
      </c>
      <c r="O2657" t="s">
        <v>485</v>
      </c>
      <c r="P2657" t="s">
        <v>21491</v>
      </c>
      <c r="Q2657">
        <v>0</v>
      </c>
      <c r="R2657">
        <v>1</v>
      </c>
      <c r="S2657">
        <v>0.125</v>
      </c>
      <c r="T2657">
        <v>0.55000000000000004</v>
      </c>
      <c r="U2657">
        <v>447110</v>
      </c>
      <c r="V2657" t="s">
        <v>23609</v>
      </c>
      <c r="W2657" t="s">
        <v>443</v>
      </c>
      <c r="X2657" s="56">
        <v>98674</v>
      </c>
      <c r="Y2657" t="s">
        <v>21568</v>
      </c>
    </row>
    <row r="2658" spans="1:25" x14ac:dyDescent="0.3">
      <c r="A2658" t="s">
        <v>2119</v>
      </c>
      <c r="B2658" s="47">
        <v>46119</v>
      </c>
      <c r="C2658" s="29">
        <v>2055368.85</v>
      </c>
      <c r="D2658" s="29">
        <v>2067269.88</v>
      </c>
      <c r="E2658" s="29">
        <v>2055368.85</v>
      </c>
      <c r="F2658" s="29">
        <v>11901.03</v>
      </c>
      <c r="G2658" s="29">
        <v>2114400</v>
      </c>
      <c r="H2658" s="47">
        <v>45015</v>
      </c>
      <c r="I2658" s="47">
        <v>44986</v>
      </c>
      <c r="J2658" s="47">
        <v>54118</v>
      </c>
      <c r="K2658" s="1">
        <v>25</v>
      </c>
      <c r="L2658" t="s">
        <v>4</v>
      </c>
      <c r="M2658" t="s">
        <v>0</v>
      </c>
      <c r="N2658">
        <v>530373</v>
      </c>
      <c r="O2658" t="s">
        <v>485</v>
      </c>
      <c r="P2658" t="s">
        <v>21491</v>
      </c>
      <c r="Q2658">
        <v>1.23</v>
      </c>
      <c r="R2658">
        <v>1</v>
      </c>
      <c r="S2658">
        <v>0.14499999999999999</v>
      </c>
      <c r="T2658">
        <v>0.55000000000000004</v>
      </c>
      <c r="U2658">
        <v>811310</v>
      </c>
      <c r="V2658" t="s">
        <v>25062</v>
      </c>
      <c r="W2658" t="s">
        <v>452</v>
      </c>
      <c r="X2658" s="56">
        <v>39503</v>
      </c>
      <c r="Y2658" t="s">
        <v>21541</v>
      </c>
    </row>
    <row r="2659" spans="1:25" x14ac:dyDescent="0.3">
      <c r="A2659" t="s">
        <v>21578</v>
      </c>
      <c r="B2659" s="47">
        <v>46119</v>
      </c>
      <c r="C2659" s="29">
        <v>777857.36</v>
      </c>
      <c r="D2659" s="29">
        <v>780779.9</v>
      </c>
      <c r="E2659" s="29">
        <v>777857.36</v>
      </c>
      <c r="F2659" s="29">
        <v>2922.54</v>
      </c>
      <c r="G2659" s="29">
        <v>1200000</v>
      </c>
      <c r="H2659" s="47">
        <v>41075</v>
      </c>
      <c r="I2659" s="47">
        <v>41050</v>
      </c>
      <c r="J2659" s="47">
        <v>50181</v>
      </c>
      <c r="K2659" s="1">
        <v>25</v>
      </c>
      <c r="L2659" t="s">
        <v>4</v>
      </c>
      <c r="M2659" t="s">
        <v>0</v>
      </c>
      <c r="N2659">
        <v>509356</v>
      </c>
      <c r="O2659" t="s">
        <v>485</v>
      </c>
      <c r="P2659" t="s">
        <v>15668</v>
      </c>
      <c r="Q2659">
        <v>1.23</v>
      </c>
      <c r="R2659">
        <v>1</v>
      </c>
      <c r="S2659">
        <v>0.14499999999999999</v>
      </c>
      <c r="T2659">
        <v>0.55000000000000004</v>
      </c>
      <c r="U2659">
        <v>713990</v>
      </c>
      <c r="V2659" t="s">
        <v>24469</v>
      </c>
      <c r="W2659" t="s">
        <v>451</v>
      </c>
      <c r="X2659" s="56">
        <v>53011</v>
      </c>
      <c r="Y2659" t="s">
        <v>21577</v>
      </c>
    </row>
    <row r="2660" spans="1:25" x14ac:dyDescent="0.3">
      <c r="A2660" t="s">
        <v>2534</v>
      </c>
      <c r="B2660" s="47">
        <v>46119</v>
      </c>
      <c r="C2660" s="29">
        <v>330712.40999999997</v>
      </c>
      <c r="D2660" s="29">
        <v>333387.34000000003</v>
      </c>
      <c r="E2660" s="29">
        <v>330712.40999999997</v>
      </c>
      <c r="F2660" s="29">
        <v>2674.93</v>
      </c>
      <c r="G2660" s="29">
        <v>373247.24</v>
      </c>
      <c r="H2660" s="47">
        <v>45357</v>
      </c>
      <c r="I2660" s="47">
        <v>45028</v>
      </c>
      <c r="J2660" s="47">
        <v>48681</v>
      </c>
      <c r="K2660" s="1">
        <v>10</v>
      </c>
      <c r="L2660" t="s">
        <v>4</v>
      </c>
      <c r="M2660" t="s">
        <v>0</v>
      </c>
      <c r="N2660">
        <v>530572</v>
      </c>
      <c r="O2660" t="s">
        <v>485</v>
      </c>
      <c r="P2660" t="s">
        <v>21491</v>
      </c>
      <c r="Q2660">
        <v>1.28</v>
      </c>
      <c r="R2660">
        <v>1</v>
      </c>
      <c r="S2660">
        <v>0.14499999999999999</v>
      </c>
      <c r="T2660">
        <v>0</v>
      </c>
      <c r="U2660">
        <v>424820</v>
      </c>
      <c r="V2660" t="s">
        <v>17877</v>
      </c>
      <c r="W2660" t="s">
        <v>466</v>
      </c>
      <c r="X2660" s="56">
        <v>70115</v>
      </c>
      <c r="Y2660" t="s">
        <v>21584</v>
      </c>
    </row>
    <row r="2661" spans="1:25" x14ac:dyDescent="0.3">
      <c r="A2661" t="s">
        <v>2003</v>
      </c>
      <c r="B2661" s="47">
        <v>46119</v>
      </c>
      <c r="C2661" s="29">
        <v>108991.27</v>
      </c>
      <c r="D2661" s="29">
        <v>112716.17</v>
      </c>
      <c r="E2661" s="29">
        <v>108991.27</v>
      </c>
      <c r="F2661" s="29">
        <v>3724.9</v>
      </c>
      <c r="G2661" s="29">
        <v>127500</v>
      </c>
      <c r="H2661" s="47">
        <v>45099</v>
      </c>
      <c r="I2661" s="47">
        <v>45071</v>
      </c>
      <c r="J2661" s="47">
        <v>48724</v>
      </c>
      <c r="K2661" s="1">
        <v>10</v>
      </c>
      <c r="L2661" t="s">
        <v>0</v>
      </c>
      <c r="M2661" t="s">
        <v>4</v>
      </c>
      <c r="N2661"/>
      <c r="O2661" t="s">
        <v>485</v>
      </c>
      <c r="P2661" t="s">
        <v>21491</v>
      </c>
      <c r="Q2661">
        <v>0</v>
      </c>
      <c r="R2661">
        <v>1</v>
      </c>
      <c r="S2661">
        <v>0.125</v>
      </c>
      <c r="T2661">
        <v>0</v>
      </c>
      <c r="U2661">
        <v>458110</v>
      </c>
      <c r="V2661" t="s">
        <v>17903</v>
      </c>
      <c r="W2661" t="s">
        <v>442</v>
      </c>
      <c r="X2661" s="56">
        <v>90015</v>
      </c>
      <c r="Y2661" t="s">
        <v>21650</v>
      </c>
    </row>
    <row r="2662" spans="1:25" x14ac:dyDescent="0.3">
      <c r="A2662" t="s">
        <v>2003</v>
      </c>
      <c r="B2662" s="47">
        <v>46119</v>
      </c>
      <c r="C2662" s="29">
        <v>56061.96</v>
      </c>
      <c r="D2662" s="29">
        <v>57813.37</v>
      </c>
      <c r="E2662" s="29">
        <v>56061.96</v>
      </c>
      <c r="F2662" s="29">
        <v>1751.41</v>
      </c>
      <c r="G2662" s="29">
        <v>67575</v>
      </c>
      <c r="H2662" s="47">
        <v>45009</v>
      </c>
      <c r="I2662" s="47">
        <v>44981</v>
      </c>
      <c r="J2662" s="47">
        <v>48634</v>
      </c>
      <c r="K2662" s="1">
        <v>10</v>
      </c>
      <c r="L2662" t="s">
        <v>0</v>
      </c>
      <c r="M2662" t="s">
        <v>0</v>
      </c>
      <c r="N2662">
        <v>540103</v>
      </c>
      <c r="O2662" t="s">
        <v>485</v>
      </c>
      <c r="P2662" t="s">
        <v>21491</v>
      </c>
      <c r="Q2662">
        <v>0</v>
      </c>
      <c r="R2662">
        <v>1</v>
      </c>
      <c r="S2662">
        <v>0.125</v>
      </c>
      <c r="T2662">
        <v>0</v>
      </c>
      <c r="U2662">
        <v>611620</v>
      </c>
      <c r="V2662" t="s">
        <v>28491</v>
      </c>
      <c r="W2662" t="s">
        <v>437</v>
      </c>
      <c r="X2662" s="56">
        <v>17070</v>
      </c>
      <c r="Y2662" t="s">
        <v>21617</v>
      </c>
    </row>
    <row r="2663" spans="1:25" x14ac:dyDescent="0.3">
      <c r="A2663" t="s">
        <v>2003</v>
      </c>
      <c r="B2663" s="47">
        <v>46119</v>
      </c>
      <c r="C2663" s="29">
        <v>104877.8</v>
      </c>
      <c r="D2663" s="29">
        <v>105639</v>
      </c>
      <c r="E2663" s="29">
        <v>104877.8</v>
      </c>
      <c r="F2663" s="29">
        <v>761.2</v>
      </c>
      <c r="G2663" s="29">
        <v>127371.95</v>
      </c>
      <c r="H2663" s="47">
        <v>45097</v>
      </c>
      <c r="I2663" s="47">
        <v>45040</v>
      </c>
      <c r="J2663" s="47">
        <v>48693</v>
      </c>
      <c r="K2663" s="1">
        <v>10</v>
      </c>
      <c r="L2663" t="s">
        <v>4</v>
      </c>
      <c r="M2663" t="s">
        <v>0</v>
      </c>
      <c r="N2663">
        <v>530475</v>
      </c>
      <c r="O2663" t="s">
        <v>485</v>
      </c>
      <c r="P2663" t="s">
        <v>21491</v>
      </c>
      <c r="Q2663">
        <v>0</v>
      </c>
      <c r="R2663">
        <v>1</v>
      </c>
      <c r="S2663">
        <v>0.125</v>
      </c>
      <c r="T2663">
        <v>0</v>
      </c>
      <c r="U2663">
        <v>459140</v>
      </c>
      <c r="V2663" t="s">
        <v>18188</v>
      </c>
      <c r="W2663" t="s">
        <v>446</v>
      </c>
      <c r="X2663" s="56">
        <v>27401</v>
      </c>
      <c r="Y2663" t="s">
        <v>21550</v>
      </c>
    </row>
    <row r="2664" spans="1:25" x14ac:dyDescent="0.3">
      <c r="A2664" t="s">
        <v>20674</v>
      </c>
      <c r="B2664" s="47">
        <v>46119</v>
      </c>
      <c r="C2664" s="29">
        <v>6100.86</v>
      </c>
      <c r="D2664" s="29">
        <v>6117.6</v>
      </c>
      <c r="E2664" s="29">
        <v>6100.86</v>
      </c>
      <c r="F2664" s="29">
        <v>16.739999999999998</v>
      </c>
      <c r="G2664" s="29">
        <v>249509.93</v>
      </c>
      <c r="H2664" s="47">
        <v>42432</v>
      </c>
      <c r="I2664" s="47">
        <v>42359</v>
      </c>
      <c r="J2664" s="47">
        <v>46012</v>
      </c>
      <c r="K2664" s="1">
        <v>10</v>
      </c>
      <c r="L2664" t="s">
        <v>4</v>
      </c>
      <c r="M2664" t="s">
        <v>0</v>
      </c>
      <c r="N2664">
        <v>509916</v>
      </c>
      <c r="O2664" t="s">
        <v>485</v>
      </c>
      <c r="P2664" t="s">
        <v>15668</v>
      </c>
      <c r="Q2664">
        <v>0.52600000000000002</v>
      </c>
      <c r="R2664">
        <v>1</v>
      </c>
      <c r="S2664">
        <v>0.14499999999999999</v>
      </c>
      <c r="T2664">
        <v>0.47299999999999998</v>
      </c>
      <c r="U2664">
        <v>713990</v>
      </c>
      <c r="V2664" t="s">
        <v>15250</v>
      </c>
      <c r="W2664" t="s">
        <v>441</v>
      </c>
      <c r="X2664" s="56">
        <v>21231</v>
      </c>
      <c r="Y2664" t="s">
        <v>21797</v>
      </c>
    </row>
    <row r="2665" spans="1:25" x14ac:dyDescent="0.3">
      <c r="A2665" t="s">
        <v>21529</v>
      </c>
      <c r="B2665" s="47">
        <v>46119</v>
      </c>
      <c r="C2665" s="29">
        <v>182138.23999999999</v>
      </c>
      <c r="D2665" s="29">
        <v>196029.56</v>
      </c>
      <c r="E2665" s="29">
        <v>182138.23999999999</v>
      </c>
      <c r="F2665" s="29">
        <v>13891.32</v>
      </c>
      <c r="G2665" s="29">
        <v>187500</v>
      </c>
      <c r="H2665" s="47">
        <v>45639</v>
      </c>
      <c r="I2665" s="47">
        <v>45615</v>
      </c>
      <c r="J2665" s="47">
        <v>49267</v>
      </c>
      <c r="K2665" s="1">
        <v>10</v>
      </c>
      <c r="L2665" t="s">
        <v>0</v>
      </c>
      <c r="M2665" t="s">
        <v>4</v>
      </c>
      <c r="N2665"/>
      <c r="O2665" t="s">
        <v>485</v>
      </c>
      <c r="P2665" t="s">
        <v>21491</v>
      </c>
      <c r="Q2665">
        <v>0</v>
      </c>
      <c r="R2665">
        <v>1</v>
      </c>
      <c r="S2665">
        <v>0.14499999999999999</v>
      </c>
      <c r="T2665">
        <v>0</v>
      </c>
      <c r="U2665">
        <v>812990</v>
      </c>
      <c r="V2665" t="s">
        <v>17969</v>
      </c>
      <c r="W2665" t="s">
        <v>442</v>
      </c>
      <c r="X2665" s="56" t="s">
        <v>19445</v>
      </c>
      <c r="Y2665" t="s">
        <v>21600</v>
      </c>
    </row>
    <row r="2666" spans="1:25" x14ac:dyDescent="0.3">
      <c r="A2666" t="s">
        <v>2081</v>
      </c>
      <c r="B2666" s="47">
        <v>46119</v>
      </c>
      <c r="C2666" s="29">
        <v>1584.3</v>
      </c>
      <c r="D2666" s="29">
        <v>1578.56</v>
      </c>
      <c r="E2666" s="29">
        <v>1564.3</v>
      </c>
      <c r="F2666" s="29">
        <v>14.26</v>
      </c>
      <c r="G2666" s="29">
        <v>57476.32</v>
      </c>
      <c r="H2666" s="47">
        <v>44775</v>
      </c>
      <c r="I2666" s="47">
        <v>44264</v>
      </c>
      <c r="J2666" s="47">
        <v>46085</v>
      </c>
      <c r="K2666" s="1">
        <v>5</v>
      </c>
      <c r="L2666" t="s">
        <v>4</v>
      </c>
      <c r="M2666" t="s">
        <v>4</v>
      </c>
      <c r="N2666"/>
      <c r="O2666" t="s">
        <v>485</v>
      </c>
      <c r="P2666" t="s">
        <v>21491</v>
      </c>
      <c r="Q2666">
        <v>0</v>
      </c>
      <c r="R2666">
        <v>1</v>
      </c>
      <c r="S2666">
        <v>0.125</v>
      </c>
      <c r="T2666">
        <v>0</v>
      </c>
      <c r="U2666">
        <v>445110</v>
      </c>
      <c r="V2666" t="s">
        <v>28492</v>
      </c>
      <c r="W2666" t="s">
        <v>442</v>
      </c>
      <c r="X2666" s="56">
        <v>91104</v>
      </c>
      <c r="Y2666" t="s">
        <v>26182</v>
      </c>
    </row>
    <row r="2667" spans="1:25" x14ac:dyDescent="0.3">
      <c r="A2667" t="s">
        <v>21503</v>
      </c>
      <c r="B2667" s="47">
        <v>46119</v>
      </c>
      <c r="C2667" s="29">
        <v>222997.73</v>
      </c>
      <c r="D2667" s="29">
        <v>225132.87</v>
      </c>
      <c r="E2667" s="29">
        <v>222997.73</v>
      </c>
      <c r="F2667" s="29">
        <v>2135.14</v>
      </c>
      <c r="G2667" s="29">
        <v>225000</v>
      </c>
      <c r="H2667" s="47">
        <v>45848</v>
      </c>
      <c r="I2667" s="47">
        <v>45831</v>
      </c>
      <c r="J2667" s="47">
        <v>49492</v>
      </c>
      <c r="K2667" s="1">
        <v>10</v>
      </c>
      <c r="L2667" t="s">
        <v>0</v>
      </c>
      <c r="M2667" t="s">
        <v>0</v>
      </c>
      <c r="N2667">
        <v>530861</v>
      </c>
      <c r="O2667" t="s">
        <v>485</v>
      </c>
      <c r="P2667" t="s">
        <v>21491</v>
      </c>
      <c r="Q2667">
        <v>5.2850000000000001</v>
      </c>
      <c r="R2667">
        <v>1</v>
      </c>
      <c r="S2667">
        <v>0.16500000000000001</v>
      </c>
      <c r="T2667">
        <v>0.55000000000000004</v>
      </c>
      <c r="U2667">
        <v>561612</v>
      </c>
      <c r="V2667" t="s">
        <v>18002</v>
      </c>
      <c r="W2667" t="s">
        <v>438</v>
      </c>
      <c r="X2667" s="56" t="s">
        <v>28493</v>
      </c>
      <c r="Y2667" t="s">
        <v>21617</v>
      </c>
    </row>
    <row r="2668" spans="1:25" x14ac:dyDescent="0.3">
      <c r="A2668" t="s">
        <v>2156</v>
      </c>
      <c r="B2668" s="47">
        <v>46119</v>
      </c>
      <c r="C2668" s="29">
        <v>724.98</v>
      </c>
      <c r="D2668" s="29">
        <v>713.24</v>
      </c>
      <c r="E2668" s="29">
        <v>704.98</v>
      </c>
      <c r="F2668" s="29">
        <v>8.26</v>
      </c>
      <c r="G2668" s="29">
        <v>68442.84</v>
      </c>
      <c r="H2668" s="47">
        <v>42471</v>
      </c>
      <c r="I2668" s="47">
        <v>42348</v>
      </c>
      <c r="J2668" s="47">
        <v>46091</v>
      </c>
      <c r="K2668" s="1">
        <v>11</v>
      </c>
      <c r="L2668" t="s">
        <v>4</v>
      </c>
      <c r="M2668" t="s">
        <v>0</v>
      </c>
      <c r="N2668">
        <v>522272</v>
      </c>
      <c r="O2668" t="s">
        <v>485</v>
      </c>
      <c r="P2668" t="s">
        <v>21491</v>
      </c>
      <c r="Q2668">
        <v>0</v>
      </c>
      <c r="R2668">
        <v>1</v>
      </c>
      <c r="S2668">
        <v>0.125</v>
      </c>
      <c r="T2668">
        <v>0</v>
      </c>
      <c r="U2668">
        <v>621340</v>
      </c>
      <c r="V2668" t="s">
        <v>18585</v>
      </c>
      <c r="W2668" t="s">
        <v>469</v>
      </c>
      <c r="X2668" s="56">
        <v>63119</v>
      </c>
      <c r="Y2668" t="s">
        <v>21573</v>
      </c>
    </row>
    <row r="2669" spans="1:25" x14ac:dyDescent="0.3">
      <c r="A2669" t="s">
        <v>1990</v>
      </c>
      <c r="B2669" s="47">
        <v>46119</v>
      </c>
      <c r="C2669" s="29">
        <v>1548.98</v>
      </c>
      <c r="D2669" s="29">
        <v>1541.42</v>
      </c>
      <c r="E2669" s="29">
        <v>1528.98</v>
      </c>
      <c r="F2669" s="29">
        <v>12.44</v>
      </c>
      <c r="G2669" s="29">
        <v>127500</v>
      </c>
      <c r="H2669" s="47">
        <v>42495</v>
      </c>
      <c r="I2669" s="47">
        <v>42465</v>
      </c>
      <c r="J2669" s="47">
        <v>46117</v>
      </c>
      <c r="K2669" s="1">
        <v>10</v>
      </c>
      <c r="L2669" t="s">
        <v>4</v>
      </c>
      <c r="M2669" t="s">
        <v>0</v>
      </c>
      <c r="N2669">
        <v>522272</v>
      </c>
      <c r="O2669" t="s">
        <v>485</v>
      </c>
      <c r="P2669" t="s">
        <v>21491</v>
      </c>
      <c r="Q2669">
        <v>0</v>
      </c>
      <c r="R2669">
        <v>1</v>
      </c>
      <c r="S2669">
        <v>0.125</v>
      </c>
      <c r="T2669">
        <v>0</v>
      </c>
      <c r="U2669">
        <v>811212</v>
      </c>
      <c r="V2669" t="s">
        <v>18125</v>
      </c>
      <c r="W2669" t="s">
        <v>454</v>
      </c>
      <c r="X2669" s="56">
        <v>23120</v>
      </c>
      <c r="Y2669" t="s">
        <v>22120</v>
      </c>
    </row>
    <row r="2670" spans="1:25" x14ac:dyDescent="0.3">
      <c r="A2670" t="s">
        <v>2084</v>
      </c>
      <c r="B2670" s="47">
        <v>46119</v>
      </c>
      <c r="C2670" s="29">
        <v>3635.91</v>
      </c>
      <c r="D2670" s="29">
        <v>3663.79</v>
      </c>
      <c r="E2670" s="29">
        <v>3635.91</v>
      </c>
      <c r="F2670" s="29">
        <v>27.88</v>
      </c>
      <c r="G2670" s="29">
        <v>150000</v>
      </c>
      <c r="H2670" s="47">
        <v>42457</v>
      </c>
      <c r="I2670" s="47">
        <v>42445</v>
      </c>
      <c r="J2670" s="47">
        <v>46113</v>
      </c>
      <c r="K2670" s="1">
        <v>10</v>
      </c>
      <c r="L2670" t="s">
        <v>4</v>
      </c>
      <c r="M2670" t="s">
        <v>0</v>
      </c>
      <c r="N2670">
        <v>522268</v>
      </c>
      <c r="O2670" t="s">
        <v>485</v>
      </c>
      <c r="P2670" t="s">
        <v>21491</v>
      </c>
      <c r="Q2670">
        <v>0</v>
      </c>
      <c r="R2670">
        <v>1</v>
      </c>
      <c r="S2670">
        <v>0.125</v>
      </c>
      <c r="T2670">
        <v>0.47299999999999998</v>
      </c>
      <c r="U2670">
        <v>541211</v>
      </c>
      <c r="V2670" t="s">
        <v>26263</v>
      </c>
      <c r="W2670" t="s">
        <v>472</v>
      </c>
      <c r="X2670" s="56">
        <v>6880</v>
      </c>
      <c r="Y2670" t="s">
        <v>21965</v>
      </c>
    </row>
    <row r="2671" spans="1:25" x14ac:dyDescent="0.3">
      <c r="A2671" t="s">
        <v>2041</v>
      </c>
      <c r="B2671" s="47">
        <v>46119</v>
      </c>
      <c r="C2671" s="29">
        <v>1749.87</v>
      </c>
      <c r="D2671" s="29">
        <v>1742.55</v>
      </c>
      <c r="E2671" s="29">
        <v>1729.87</v>
      </c>
      <c r="F2671" s="29">
        <v>12.68</v>
      </c>
      <c r="G2671" s="29">
        <v>143134.06</v>
      </c>
      <c r="H2671" s="47">
        <v>42515</v>
      </c>
      <c r="I2671" s="47">
        <v>42444</v>
      </c>
      <c r="J2671" s="47">
        <v>46096</v>
      </c>
      <c r="K2671" s="1">
        <v>10</v>
      </c>
      <c r="L2671" t="s">
        <v>4</v>
      </c>
      <c r="M2671" t="s">
        <v>0</v>
      </c>
      <c r="N2671">
        <v>509851</v>
      </c>
      <c r="O2671" t="s">
        <v>485</v>
      </c>
      <c r="P2671" t="s">
        <v>21491</v>
      </c>
      <c r="Q2671">
        <v>2.1320000000000001</v>
      </c>
      <c r="R2671">
        <v>1</v>
      </c>
      <c r="S2671">
        <v>0.14499999999999999</v>
      </c>
      <c r="T2671">
        <v>0.47299999999999998</v>
      </c>
      <c r="U2671">
        <v>512199</v>
      </c>
      <c r="V2671" t="s">
        <v>18242</v>
      </c>
      <c r="W2671" t="s">
        <v>465</v>
      </c>
      <c r="X2671" s="56">
        <v>37206</v>
      </c>
      <c r="Y2671" t="s">
        <v>22370</v>
      </c>
    </row>
    <row r="2672" spans="1:25" x14ac:dyDescent="0.3">
      <c r="A2672" t="s">
        <v>21529</v>
      </c>
      <c r="B2672" s="47">
        <v>46119</v>
      </c>
      <c r="C2672" s="29">
        <v>217365.94</v>
      </c>
      <c r="D2672" s="29">
        <v>224466.01</v>
      </c>
      <c r="E2672" s="29">
        <v>217365.94</v>
      </c>
      <c r="F2672" s="29">
        <v>7100.07</v>
      </c>
      <c r="G2672" s="29">
        <v>225000</v>
      </c>
      <c r="H2672" s="47">
        <v>45652</v>
      </c>
      <c r="I2672" s="47">
        <v>45632</v>
      </c>
      <c r="J2672" s="47">
        <v>49284</v>
      </c>
      <c r="K2672" s="1">
        <v>10</v>
      </c>
      <c r="L2672" t="s">
        <v>0</v>
      </c>
      <c r="M2672" t="s">
        <v>0</v>
      </c>
      <c r="N2672">
        <v>530785</v>
      </c>
      <c r="O2672" t="s">
        <v>485</v>
      </c>
      <c r="P2672" t="s">
        <v>21491</v>
      </c>
      <c r="Q2672">
        <v>4.4349999999999996</v>
      </c>
      <c r="R2672">
        <v>1</v>
      </c>
      <c r="S2672">
        <v>0.16500000000000001</v>
      </c>
      <c r="T2672">
        <v>0</v>
      </c>
      <c r="U2672">
        <v>561720</v>
      </c>
      <c r="V2672" t="s">
        <v>28340</v>
      </c>
      <c r="W2672" t="s">
        <v>438</v>
      </c>
      <c r="X2672" s="56" t="s">
        <v>28494</v>
      </c>
      <c r="Y2672" t="s">
        <v>21671</v>
      </c>
    </row>
    <row r="2673" spans="1:25" x14ac:dyDescent="0.3">
      <c r="A2673" t="s">
        <v>1990</v>
      </c>
      <c r="B2673" s="47">
        <v>46119</v>
      </c>
      <c r="C2673" s="29">
        <v>1489361.84</v>
      </c>
      <c r="D2673" s="29">
        <v>1509976.68</v>
      </c>
      <c r="E2673" s="29">
        <v>1489361.84</v>
      </c>
      <c r="F2673" s="29">
        <v>20614.84</v>
      </c>
      <c r="G2673" s="29">
        <v>1823113.76</v>
      </c>
      <c r="H2673" s="47">
        <v>42781</v>
      </c>
      <c r="I2673" s="47">
        <v>42745</v>
      </c>
      <c r="J2673" s="47">
        <v>51876</v>
      </c>
      <c r="K2673" s="1">
        <v>25</v>
      </c>
      <c r="L2673" t="s">
        <v>4</v>
      </c>
      <c r="M2673" t="s">
        <v>0</v>
      </c>
      <c r="N2673">
        <v>522374</v>
      </c>
      <c r="O2673" t="s">
        <v>485</v>
      </c>
      <c r="P2673" t="s">
        <v>21491</v>
      </c>
      <c r="Q2673">
        <v>0</v>
      </c>
      <c r="R2673">
        <v>1</v>
      </c>
      <c r="S2673">
        <v>0.125</v>
      </c>
      <c r="T2673">
        <v>0.54600000000000004</v>
      </c>
      <c r="U2673">
        <v>447110</v>
      </c>
      <c r="V2673" t="s">
        <v>23609</v>
      </c>
      <c r="W2673" t="s">
        <v>443</v>
      </c>
      <c r="X2673" s="56">
        <v>98674</v>
      </c>
      <c r="Y2673" t="s">
        <v>21584</v>
      </c>
    </row>
    <row r="2674" spans="1:25" x14ac:dyDescent="0.3">
      <c r="A2674" t="s">
        <v>2063</v>
      </c>
      <c r="B2674" s="47">
        <v>46119</v>
      </c>
      <c r="C2674" s="29">
        <v>122220.42</v>
      </c>
      <c r="D2674" s="29">
        <v>120851.22</v>
      </c>
      <c r="E2674" s="29">
        <v>120851.22</v>
      </c>
      <c r="F2674" s="29">
        <v>0</v>
      </c>
      <c r="G2674" s="29">
        <v>203073.04</v>
      </c>
      <c r="H2674" s="47">
        <v>44873</v>
      </c>
      <c r="I2674" s="47">
        <v>44496</v>
      </c>
      <c r="J2674" s="47">
        <v>48148</v>
      </c>
      <c r="K2674" s="1">
        <v>10</v>
      </c>
      <c r="L2674" t="s">
        <v>4</v>
      </c>
      <c r="M2674" t="s">
        <v>0</v>
      </c>
      <c r="N2674">
        <v>530347</v>
      </c>
      <c r="O2674" t="s">
        <v>485</v>
      </c>
      <c r="P2674" t="s">
        <v>21491</v>
      </c>
      <c r="Q2674">
        <v>3.9550000000000001</v>
      </c>
      <c r="R2674">
        <v>1</v>
      </c>
      <c r="S2674">
        <v>0.14499999999999999</v>
      </c>
      <c r="T2674">
        <v>0</v>
      </c>
      <c r="U2674">
        <v>611699</v>
      </c>
      <c r="V2674" t="s">
        <v>18149</v>
      </c>
      <c r="W2674" t="s">
        <v>439</v>
      </c>
      <c r="X2674" s="56">
        <v>7039</v>
      </c>
      <c r="Y2674" t="s">
        <v>21588</v>
      </c>
    </row>
    <row r="2675" spans="1:25" x14ac:dyDescent="0.3">
      <c r="A2675" t="s">
        <v>2184</v>
      </c>
      <c r="B2675" s="47">
        <v>46119</v>
      </c>
      <c r="C2675" s="29">
        <v>150659.47</v>
      </c>
      <c r="D2675" s="29">
        <v>150639.47</v>
      </c>
      <c r="E2675" s="29">
        <v>150639.47</v>
      </c>
      <c r="F2675" s="29">
        <v>0</v>
      </c>
      <c r="G2675" s="29">
        <v>445500</v>
      </c>
      <c r="H2675" s="47">
        <v>43391</v>
      </c>
      <c r="I2675" s="47">
        <v>43370</v>
      </c>
      <c r="J2675" s="47">
        <v>47023</v>
      </c>
      <c r="K2675" s="1">
        <v>10</v>
      </c>
      <c r="L2675" t="s">
        <v>4</v>
      </c>
      <c r="M2675" t="s">
        <v>0</v>
      </c>
      <c r="N2675">
        <v>510325</v>
      </c>
      <c r="O2675" t="s">
        <v>485</v>
      </c>
      <c r="P2675" t="s">
        <v>21491</v>
      </c>
      <c r="Q2675">
        <v>3.3050000000000002</v>
      </c>
      <c r="R2675">
        <v>1</v>
      </c>
      <c r="S2675">
        <v>0.14499999999999999</v>
      </c>
      <c r="T2675">
        <v>0.55000000000000004</v>
      </c>
      <c r="U2675">
        <v>722511</v>
      </c>
      <c r="V2675" t="s">
        <v>28495</v>
      </c>
      <c r="W2675" t="s">
        <v>458</v>
      </c>
      <c r="X2675" s="56">
        <v>44146</v>
      </c>
      <c r="Y2675" t="s">
        <v>21922</v>
      </c>
    </row>
    <row r="2676" spans="1:25" x14ac:dyDescent="0.3">
      <c r="A2676" t="s">
        <v>21757</v>
      </c>
      <c r="B2676" s="47">
        <v>46119</v>
      </c>
      <c r="C2676" s="29">
        <v>5702.66</v>
      </c>
      <c r="D2676" s="29">
        <v>1468.69</v>
      </c>
      <c r="E2676" s="29">
        <v>1468.69</v>
      </c>
      <c r="F2676" s="29">
        <v>0</v>
      </c>
      <c r="G2676" s="29">
        <v>87860.97</v>
      </c>
      <c r="H2676" s="47">
        <v>44557</v>
      </c>
      <c r="I2676" s="47">
        <v>44474</v>
      </c>
      <c r="J2676" s="47">
        <v>48129</v>
      </c>
      <c r="K2676" s="1">
        <v>10</v>
      </c>
      <c r="L2676" t="s">
        <v>4</v>
      </c>
      <c r="M2676" t="s">
        <v>0</v>
      </c>
      <c r="N2676">
        <v>530073</v>
      </c>
      <c r="O2676" t="s">
        <v>485</v>
      </c>
      <c r="P2676" t="s">
        <v>21491</v>
      </c>
      <c r="Q2676">
        <v>1.43</v>
      </c>
      <c r="R2676">
        <v>1</v>
      </c>
      <c r="S2676">
        <v>0.14499999999999999</v>
      </c>
      <c r="T2676">
        <v>0.55000000000000004</v>
      </c>
      <c r="U2676">
        <v>541611</v>
      </c>
      <c r="V2676" t="s">
        <v>28496</v>
      </c>
      <c r="W2676" t="s">
        <v>442</v>
      </c>
      <c r="X2676" s="56">
        <v>91016</v>
      </c>
      <c r="Y2676" t="s">
        <v>21577</v>
      </c>
    </row>
    <row r="2677" spans="1:25" x14ac:dyDescent="0.3">
      <c r="A2677" t="s">
        <v>14633</v>
      </c>
      <c r="B2677" s="47">
        <v>46119</v>
      </c>
      <c r="C2677" s="29">
        <v>577113.1</v>
      </c>
      <c r="D2677" s="29">
        <v>583623.17000000004</v>
      </c>
      <c r="E2677" s="29">
        <v>577113.1</v>
      </c>
      <c r="F2677" s="29">
        <v>6510.07</v>
      </c>
      <c r="G2677" s="29">
        <v>612000</v>
      </c>
      <c r="H2677" s="47">
        <v>44517</v>
      </c>
      <c r="I2677" s="47">
        <v>44476</v>
      </c>
      <c r="J2677" s="47">
        <v>53614</v>
      </c>
      <c r="K2677" s="1">
        <v>25</v>
      </c>
      <c r="L2677" t="s">
        <v>4</v>
      </c>
      <c r="M2677" t="s">
        <v>0</v>
      </c>
      <c r="N2677">
        <v>540031</v>
      </c>
      <c r="O2677" t="s">
        <v>485</v>
      </c>
      <c r="P2677" t="s">
        <v>21491</v>
      </c>
      <c r="Q2677">
        <v>0</v>
      </c>
      <c r="R2677">
        <v>1</v>
      </c>
      <c r="S2677">
        <v>0.125</v>
      </c>
      <c r="T2677">
        <v>0</v>
      </c>
      <c r="U2677">
        <v>722513</v>
      </c>
      <c r="V2677" t="s">
        <v>22999</v>
      </c>
      <c r="W2677" t="s">
        <v>453</v>
      </c>
      <c r="X2677" s="56">
        <v>30223</v>
      </c>
      <c r="Y2677" t="s">
        <v>21559</v>
      </c>
    </row>
    <row r="2678" spans="1:25" x14ac:dyDescent="0.3">
      <c r="A2678" t="s">
        <v>14633</v>
      </c>
      <c r="B2678" s="47">
        <v>46119</v>
      </c>
      <c r="C2678" s="29">
        <v>392135</v>
      </c>
      <c r="D2678" s="29">
        <v>395418.6</v>
      </c>
      <c r="E2678" s="29">
        <v>392135</v>
      </c>
      <c r="F2678" s="29">
        <v>3283.6</v>
      </c>
      <c r="G2678" s="29">
        <v>1050000</v>
      </c>
      <c r="H2678" s="47">
        <v>39069</v>
      </c>
      <c r="I2678" s="47">
        <v>39036</v>
      </c>
      <c r="J2678" s="47">
        <v>48167</v>
      </c>
      <c r="K2678" s="1">
        <v>25</v>
      </c>
      <c r="L2678" t="s">
        <v>4</v>
      </c>
      <c r="M2678" t="s">
        <v>0</v>
      </c>
      <c r="N2678">
        <v>507942</v>
      </c>
      <c r="O2678" t="s">
        <v>485</v>
      </c>
      <c r="P2678" t="s">
        <v>21491</v>
      </c>
      <c r="Q2678">
        <v>0.03</v>
      </c>
      <c r="R2678">
        <v>2.6749999999999998</v>
      </c>
      <c r="S2678">
        <v>0.14499999999999999</v>
      </c>
      <c r="T2678">
        <v>0.55000000000000004</v>
      </c>
      <c r="U2678">
        <v>561621</v>
      </c>
      <c r="V2678" t="s">
        <v>17877</v>
      </c>
      <c r="W2678" t="s">
        <v>466</v>
      </c>
      <c r="X2678" s="56">
        <v>70122</v>
      </c>
      <c r="Y2678" t="s">
        <v>21641</v>
      </c>
    </row>
    <row r="2679" spans="1:25" x14ac:dyDescent="0.3">
      <c r="A2679" t="s">
        <v>22752</v>
      </c>
      <c r="B2679" s="47">
        <v>46119</v>
      </c>
      <c r="C2679" s="29">
        <v>199478.57</v>
      </c>
      <c r="D2679" s="29">
        <v>200086.89</v>
      </c>
      <c r="E2679" s="29">
        <v>199478.57</v>
      </c>
      <c r="F2679" s="29">
        <v>608.32000000000005</v>
      </c>
      <c r="G2679" s="29">
        <v>261000</v>
      </c>
      <c r="H2679" s="47">
        <v>44832</v>
      </c>
      <c r="I2679" s="47">
        <v>44813</v>
      </c>
      <c r="J2679" s="47">
        <v>48466</v>
      </c>
      <c r="K2679" s="1">
        <v>10</v>
      </c>
      <c r="L2679" t="s">
        <v>4</v>
      </c>
      <c r="M2679" t="s">
        <v>0</v>
      </c>
      <c r="N2679">
        <v>530235</v>
      </c>
      <c r="O2679" t="s">
        <v>485</v>
      </c>
      <c r="P2679" t="s">
        <v>21491</v>
      </c>
      <c r="Q2679">
        <v>3.98</v>
      </c>
      <c r="R2679">
        <v>1</v>
      </c>
      <c r="S2679">
        <v>0.14499999999999999</v>
      </c>
      <c r="T2679">
        <v>0</v>
      </c>
      <c r="U2679">
        <v>457210</v>
      </c>
      <c r="V2679" t="s">
        <v>28497</v>
      </c>
      <c r="W2679" t="s">
        <v>437</v>
      </c>
      <c r="X2679" s="56">
        <v>18250</v>
      </c>
      <c r="Y2679" t="s">
        <v>21541</v>
      </c>
    </row>
    <row r="2680" spans="1:25" x14ac:dyDescent="0.3">
      <c r="A2680" t="s">
        <v>21602</v>
      </c>
      <c r="B2680" s="47">
        <v>46119</v>
      </c>
      <c r="C2680" s="29">
        <v>76469.88</v>
      </c>
      <c r="D2680" s="29">
        <v>76948.53</v>
      </c>
      <c r="E2680" s="29">
        <v>76469.88</v>
      </c>
      <c r="F2680" s="29">
        <v>478.65</v>
      </c>
      <c r="G2680" s="29">
        <v>150000</v>
      </c>
      <c r="H2680" s="47">
        <v>43937</v>
      </c>
      <c r="I2680" s="47">
        <v>43916</v>
      </c>
      <c r="J2680" s="47">
        <v>47568</v>
      </c>
      <c r="K2680" s="1">
        <v>10</v>
      </c>
      <c r="L2680" t="s">
        <v>4</v>
      </c>
      <c r="M2680" t="s">
        <v>0</v>
      </c>
      <c r="N2680">
        <v>522594</v>
      </c>
      <c r="O2680" t="s">
        <v>485</v>
      </c>
      <c r="P2680" t="s">
        <v>21491</v>
      </c>
      <c r="Q2680">
        <v>0</v>
      </c>
      <c r="R2680">
        <v>1</v>
      </c>
      <c r="S2680">
        <v>0.125</v>
      </c>
      <c r="T2680">
        <v>0.55000000000000004</v>
      </c>
      <c r="U2680">
        <v>531210</v>
      </c>
      <c r="V2680" t="s">
        <v>18372</v>
      </c>
      <c r="W2680" t="s">
        <v>475</v>
      </c>
      <c r="X2680" s="56">
        <v>72032</v>
      </c>
      <c r="Y2680" t="s">
        <v>21493</v>
      </c>
    </row>
    <row r="2681" spans="1:25" x14ac:dyDescent="0.3">
      <c r="A2681" t="s">
        <v>20574</v>
      </c>
      <c r="B2681" s="47">
        <v>46119</v>
      </c>
      <c r="C2681" s="29">
        <v>1346920.26</v>
      </c>
      <c r="D2681" s="29">
        <v>1383052.15</v>
      </c>
      <c r="E2681" s="29">
        <v>1346920.26</v>
      </c>
      <c r="F2681" s="29">
        <v>36131.89</v>
      </c>
      <c r="G2681" s="29">
        <v>1500000</v>
      </c>
      <c r="H2681" s="47">
        <v>43851</v>
      </c>
      <c r="I2681" s="47">
        <v>43830</v>
      </c>
      <c r="J2681" s="47">
        <v>52962</v>
      </c>
      <c r="K2681" s="1">
        <v>25</v>
      </c>
      <c r="L2681" t="s">
        <v>0</v>
      </c>
      <c r="M2681" t="s">
        <v>0</v>
      </c>
      <c r="N2681">
        <v>522681</v>
      </c>
      <c r="O2681" t="s">
        <v>485</v>
      </c>
      <c r="P2681" t="s">
        <v>21491</v>
      </c>
      <c r="Q2681">
        <v>0</v>
      </c>
      <c r="R2681">
        <v>1</v>
      </c>
      <c r="S2681">
        <v>0.125</v>
      </c>
      <c r="T2681">
        <v>0.55000000000000004</v>
      </c>
      <c r="U2681">
        <v>721110</v>
      </c>
      <c r="V2681" t="s">
        <v>17802</v>
      </c>
      <c r="W2681" t="s">
        <v>440</v>
      </c>
      <c r="X2681" s="56">
        <v>46360</v>
      </c>
      <c r="Y2681" t="s">
        <v>21508</v>
      </c>
    </row>
    <row r="2682" spans="1:25" x14ac:dyDescent="0.3">
      <c r="A2682" t="s">
        <v>20505</v>
      </c>
      <c r="B2682" s="47">
        <v>46119</v>
      </c>
      <c r="C2682" s="29">
        <v>157845.85</v>
      </c>
      <c r="D2682" s="29">
        <v>98436.64</v>
      </c>
      <c r="E2682" s="29">
        <v>98436.64</v>
      </c>
      <c r="F2682" s="29">
        <v>0</v>
      </c>
      <c r="G2682" s="29">
        <v>866250</v>
      </c>
      <c r="H2682" s="47">
        <v>44804</v>
      </c>
      <c r="I2682" s="47">
        <v>44792</v>
      </c>
      <c r="J2682" s="47">
        <v>48445</v>
      </c>
      <c r="K2682" s="1">
        <v>10</v>
      </c>
      <c r="L2682" t="s">
        <v>4</v>
      </c>
      <c r="M2682" t="s">
        <v>0</v>
      </c>
      <c r="N2682">
        <v>530332</v>
      </c>
      <c r="O2682" t="s">
        <v>485</v>
      </c>
      <c r="P2682" t="s">
        <v>21491</v>
      </c>
      <c r="Q2682">
        <v>3.5550000000000002</v>
      </c>
      <c r="R2682">
        <v>1</v>
      </c>
      <c r="S2682">
        <v>0.14499999999999999</v>
      </c>
      <c r="T2682">
        <v>0.55000000000000004</v>
      </c>
      <c r="U2682">
        <v>621112</v>
      </c>
      <c r="V2682" t="s">
        <v>17868</v>
      </c>
      <c r="W2682" t="s">
        <v>448</v>
      </c>
      <c r="X2682" s="56">
        <v>80907</v>
      </c>
      <c r="Y2682" t="s">
        <v>22190</v>
      </c>
    </row>
    <row r="2683" spans="1:25" x14ac:dyDescent="0.3">
      <c r="A2683" t="s">
        <v>14648</v>
      </c>
      <c r="B2683" s="47">
        <v>46119</v>
      </c>
      <c r="C2683" s="29">
        <v>87499.85</v>
      </c>
      <c r="D2683" s="29">
        <v>87813.55</v>
      </c>
      <c r="E2683" s="29">
        <v>87499.85</v>
      </c>
      <c r="F2683" s="29">
        <v>313.7</v>
      </c>
      <c r="G2683" s="29">
        <v>346875</v>
      </c>
      <c r="H2683" s="47">
        <v>45303</v>
      </c>
      <c r="I2683" s="47">
        <v>45294</v>
      </c>
      <c r="J2683" s="47">
        <v>48947</v>
      </c>
      <c r="K2683" s="1">
        <v>10</v>
      </c>
      <c r="L2683" t="s">
        <v>4</v>
      </c>
      <c r="M2683" t="s">
        <v>0</v>
      </c>
      <c r="N2683">
        <v>530511</v>
      </c>
      <c r="O2683" t="s">
        <v>485</v>
      </c>
      <c r="P2683" t="s">
        <v>21491</v>
      </c>
      <c r="Q2683">
        <v>4.0049999999999999</v>
      </c>
      <c r="R2683">
        <v>1</v>
      </c>
      <c r="S2683">
        <v>0.14499999999999999</v>
      </c>
      <c r="T2683">
        <v>0</v>
      </c>
      <c r="U2683">
        <v>812990</v>
      </c>
      <c r="V2683" t="s">
        <v>18061</v>
      </c>
      <c r="W2683" t="s">
        <v>438</v>
      </c>
      <c r="X2683" s="56">
        <v>33908</v>
      </c>
      <c r="Y2683" t="s">
        <v>21570</v>
      </c>
    </row>
    <row r="2684" spans="1:25" x14ac:dyDescent="0.3">
      <c r="A2684" t="s">
        <v>2336</v>
      </c>
      <c r="B2684" s="47">
        <v>46119</v>
      </c>
      <c r="C2684" s="29">
        <v>3196142.21</v>
      </c>
      <c r="D2684" s="29">
        <v>3286621.2</v>
      </c>
      <c r="E2684" s="29">
        <v>3196142.21</v>
      </c>
      <c r="F2684" s="29">
        <v>90478.99</v>
      </c>
      <c r="G2684" s="29">
        <v>3372965.75</v>
      </c>
      <c r="H2684" s="47">
        <v>45545</v>
      </c>
      <c r="I2684" s="47">
        <v>45532</v>
      </c>
      <c r="J2684" s="47">
        <v>49184</v>
      </c>
      <c r="K2684" s="1">
        <v>10</v>
      </c>
      <c r="L2684" t="s">
        <v>0</v>
      </c>
      <c r="M2684" t="s">
        <v>0</v>
      </c>
      <c r="N2684">
        <v>530643</v>
      </c>
      <c r="O2684" t="s">
        <v>485</v>
      </c>
      <c r="P2684" t="s">
        <v>21491</v>
      </c>
      <c r="Q2684">
        <v>3.43</v>
      </c>
      <c r="R2684">
        <v>1</v>
      </c>
      <c r="S2684">
        <v>0.14499999999999999</v>
      </c>
      <c r="T2684">
        <v>0.55000000000000004</v>
      </c>
      <c r="U2684">
        <v>325412</v>
      </c>
      <c r="V2684" t="s">
        <v>28498</v>
      </c>
      <c r="W2684" t="s">
        <v>456</v>
      </c>
      <c r="X2684" s="56" t="s">
        <v>28499</v>
      </c>
      <c r="Y2684" t="s">
        <v>21645</v>
      </c>
    </row>
    <row r="2685" spans="1:25" x14ac:dyDescent="0.3">
      <c r="A2685" t="s">
        <v>2023</v>
      </c>
      <c r="B2685" s="47">
        <v>46119</v>
      </c>
      <c r="C2685" s="29">
        <v>1958621.8</v>
      </c>
      <c r="D2685" s="29">
        <v>1964571.57</v>
      </c>
      <c r="E2685" s="29">
        <v>1958621.8</v>
      </c>
      <c r="F2685" s="29">
        <v>5949.77</v>
      </c>
      <c r="G2685" s="29">
        <v>2015850</v>
      </c>
      <c r="H2685" s="47">
        <v>44880</v>
      </c>
      <c r="I2685" s="47">
        <v>44854</v>
      </c>
      <c r="J2685" s="47">
        <v>53991</v>
      </c>
      <c r="K2685" s="1">
        <v>25</v>
      </c>
      <c r="L2685" t="s">
        <v>4</v>
      </c>
      <c r="M2685" t="s">
        <v>0</v>
      </c>
      <c r="N2685">
        <v>530274</v>
      </c>
      <c r="O2685" t="s">
        <v>485</v>
      </c>
      <c r="P2685" t="s">
        <v>21491</v>
      </c>
      <c r="Q2685">
        <v>3.355</v>
      </c>
      <c r="R2685">
        <v>1</v>
      </c>
      <c r="S2685">
        <v>0.14499999999999999</v>
      </c>
      <c r="T2685">
        <v>0.55000000000000004</v>
      </c>
      <c r="U2685">
        <v>722511</v>
      </c>
      <c r="V2685" t="s">
        <v>18624</v>
      </c>
      <c r="W2685" t="s">
        <v>442</v>
      </c>
      <c r="X2685" s="56">
        <v>92262</v>
      </c>
      <c r="Y2685" t="s">
        <v>21568</v>
      </c>
    </row>
    <row r="2686" spans="1:25" x14ac:dyDescent="0.3">
      <c r="A2686" t="s">
        <v>20554</v>
      </c>
      <c r="B2686" s="47">
        <v>46119</v>
      </c>
      <c r="C2686" s="29">
        <v>40420.370000000003</v>
      </c>
      <c r="D2686" s="29">
        <v>40500.26</v>
      </c>
      <c r="E2686" s="29">
        <v>40420.370000000003</v>
      </c>
      <c r="F2686" s="29">
        <v>79.89</v>
      </c>
      <c r="G2686" s="29">
        <v>101548.23</v>
      </c>
      <c r="H2686" s="47">
        <v>45553</v>
      </c>
      <c r="I2686" s="47">
        <v>45497</v>
      </c>
      <c r="J2686" s="47">
        <v>49149</v>
      </c>
      <c r="K2686" s="1">
        <v>10</v>
      </c>
      <c r="L2686" t="s">
        <v>4</v>
      </c>
      <c r="M2686" t="s">
        <v>0</v>
      </c>
      <c r="N2686">
        <v>530669</v>
      </c>
      <c r="O2686" t="s">
        <v>485</v>
      </c>
      <c r="P2686" t="s">
        <v>21491</v>
      </c>
      <c r="Q2686">
        <v>4.2549999999999999</v>
      </c>
      <c r="R2686">
        <v>1</v>
      </c>
      <c r="S2686">
        <v>0.14499999999999999</v>
      </c>
      <c r="T2686">
        <v>0</v>
      </c>
      <c r="U2686">
        <v>445132</v>
      </c>
      <c r="V2686" t="s">
        <v>25625</v>
      </c>
      <c r="W2686" t="s">
        <v>458</v>
      </c>
      <c r="X2686" s="56" t="s">
        <v>28500</v>
      </c>
      <c r="Y2686" t="s">
        <v>21626</v>
      </c>
    </row>
    <row r="2687" spans="1:25" x14ac:dyDescent="0.3">
      <c r="A2687" t="s">
        <v>21503</v>
      </c>
      <c r="B2687" s="47">
        <v>46119</v>
      </c>
      <c r="C2687" s="29">
        <v>81710.02</v>
      </c>
      <c r="D2687" s="29">
        <v>84031.18</v>
      </c>
      <c r="E2687" s="29">
        <v>81710.02</v>
      </c>
      <c r="F2687" s="29">
        <v>2321.16</v>
      </c>
      <c r="G2687" s="29">
        <v>87295</v>
      </c>
      <c r="H2687" s="47">
        <v>45562</v>
      </c>
      <c r="I2687" s="47">
        <v>45551</v>
      </c>
      <c r="J2687" s="47">
        <v>49206</v>
      </c>
      <c r="K2687" s="1">
        <v>10</v>
      </c>
      <c r="L2687" t="s">
        <v>0</v>
      </c>
      <c r="M2687" t="s">
        <v>0</v>
      </c>
      <c r="N2687">
        <v>530783</v>
      </c>
      <c r="O2687" t="s">
        <v>485</v>
      </c>
      <c r="P2687" t="s">
        <v>21491</v>
      </c>
      <c r="Q2687">
        <v>1.8049999999999999</v>
      </c>
      <c r="R2687">
        <v>1</v>
      </c>
      <c r="S2687">
        <v>0.14499999999999999</v>
      </c>
      <c r="T2687">
        <v>0</v>
      </c>
      <c r="U2687">
        <v>812990</v>
      </c>
      <c r="V2687" t="s">
        <v>17900</v>
      </c>
      <c r="W2687" t="s">
        <v>436</v>
      </c>
      <c r="X2687" s="56" t="s">
        <v>28501</v>
      </c>
      <c r="Y2687" t="s">
        <v>21600</v>
      </c>
    </row>
    <row r="2688" spans="1:25" x14ac:dyDescent="0.3">
      <c r="A2688" t="s">
        <v>21503</v>
      </c>
      <c r="B2688" s="47">
        <v>46119</v>
      </c>
      <c r="C2688" s="29">
        <v>216819.9</v>
      </c>
      <c r="D2688" s="29">
        <v>220598.41</v>
      </c>
      <c r="E2688" s="29">
        <v>216819.9</v>
      </c>
      <c r="F2688" s="29">
        <v>3778.51</v>
      </c>
      <c r="G2688" s="29">
        <v>225000</v>
      </c>
      <c r="H2688" s="47">
        <v>45758</v>
      </c>
      <c r="I2688" s="47">
        <v>45747</v>
      </c>
      <c r="J2688" s="47">
        <v>49401</v>
      </c>
      <c r="K2688" s="1">
        <v>10</v>
      </c>
      <c r="L2688" t="s">
        <v>0</v>
      </c>
      <c r="M2688" t="s">
        <v>0</v>
      </c>
      <c r="N2688">
        <v>530842</v>
      </c>
      <c r="O2688" t="s">
        <v>485</v>
      </c>
      <c r="P2688" t="s">
        <v>21491</v>
      </c>
      <c r="Q2688">
        <v>5.01</v>
      </c>
      <c r="R2688">
        <v>1</v>
      </c>
      <c r="S2688">
        <v>0.16500000000000001</v>
      </c>
      <c r="T2688">
        <v>0</v>
      </c>
      <c r="U2688">
        <v>449110</v>
      </c>
      <c r="V2688" t="s">
        <v>24907</v>
      </c>
      <c r="W2688" t="s">
        <v>472</v>
      </c>
      <c r="X2688" s="56" t="s">
        <v>28502</v>
      </c>
      <c r="Y2688" t="s">
        <v>21502</v>
      </c>
    </row>
    <row r="2689" spans="1:25" x14ac:dyDescent="0.3">
      <c r="A2689" t="s">
        <v>2058</v>
      </c>
      <c r="B2689" s="47">
        <v>46119</v>
      </c>
      <c r="C2689" s="29">
        <v>1998610.91</v>
      </c>
      <c r="D2689" s="29">
        <v>2029571.33</v>
      </c>
      <c r="E2689" s="29">
        <v>1998610.91</v>
      </c>
      <c r="F2689" s="29">
        <v>30960.42</v>
      </c>
      <c r="G2689" s="29">
        <v>2297545.84</v>
      </c>
      <c r="H2689" s="47">
        <v>45225</v>
      </c>
      <c r="I2689" s="47">
        <v>44068</v>
      </c>
      <c r="J2689" s="47">
        <v>50642</v>
      </c>
      <c r="K2689" s="1">
        <v>18</v>
      </c>
      <c r="L2689" t="s">
        <v>4</v>
      </c>
      <c r="M2689" t="s">
        <v>4</v>
      </c>
      <c r="N2689"/>
      <c r="O2689" t="s">
        <v>485</v>
      </c>
      <c r="P2689" t="s">
        <v>22017</v>
      </c>
      <c r="Q2689">
        <v>0</v>
      </c>
      <c r="R2689">
        <v>1</v>
      </c>
      <c r="S2689">
        <v>0.125</v>
      </c>
      <c r="T2689">
        <v>0.55000000000000004</v>
      </c>
      <c r="U2689">
        <v>238990</v>
      </c>
      <c r="V2689" t="s">
        <v>25120</v>
      </c>
      <c r="W2689" t="s">
        <v>436</v>
      </c>
      <c r="X2689" s="56">
        <v>77354</v>
      </c>
      <c r="Y2689" t="s">
        <v>22662</v>
      </c>
    </row>
    <row r="2690" spans="1:25" x14ac:dyDescent="0.3">
      <c r="A2690" t="s">
        <v>21529</v>
      </c>
      <c r="B2690" s="47">
        <v>46119</v>
      </c>
      <c r="C2690" s="29">
        <v>116546.41</v>
      </c>
      <c r="D2690" s="29">
        <v>121483.62</v>
      </c>
      <c r="E2690" s="29">
        <v>116546.41</v>
      </c>
      <c r="F2690" s="29">
        <v>4937.21</v>
      </c>
      <c r="G2690" s="29">
        <v>126336.9</v>
      </c>
      <c r="H2690" s="47">
        <v>45488</v>
      </c>
      <c r="I2690" s="47">
        <v>45400</v>
      </c>
      <c r="J2690" s="47">
        <v>49052</v>
      </c>
      <c r="K2690" s="1">
        <v>10</v>
      </c>
      <c r="L2690" t="s">
        <v>0</v>
      </c>
      <c r="M2690" t="s">
        <v>4</v>
      </c>
      <c r="N2690"/>
      <c r="O2690" t="s">
        <v>485</v>
      </c>
      <c r="P2690" t="s">
        <v>21491</v>
      </c>
      <c r="Q2690">
        <v>0.48</v>
      </c>
      <c r="R2690">
        <v>1</v>
      </c>
      <c r="S2690">
        <v>0.14499999999999999</v>
      </c>
      <c r="T2690">
        <v>0</v>
      </c>
      <c r="U2690">
        <v>722511</v>
      </c>
      <c r="V2690" t="s">
        <v>28503</v>
      </c>
      <c r="W2690" t="s">
        <v>441</v>
      </c>
      <c r="X2690" s="56">
        <v>20852</v>
      </c>
      <c r="Y2690" t="s">
        <v>21824</v>
      </c>
    </row>
    <row r="2691" spans="1:25" x14ac:dyDescent="0.3">
      <c r="A2691" t="s">
        <v>20599</v>
      </c>
      <c r="B2691" s="47">
        <v>46118</v>
      </c>
      <c r="C2691" s="29">
        <v>209544.14</v>
      </c>
      <c r="D2691" s="29">
        <v>209557.06</v>
      </c>
      <c r="E2691" s="29">
        <v>209544.14</v>
      </c>
      <c r="F2691" s="29">
        <v>12.92</v>
      </c>
      <c r="G2691" s="29">
        <v>225000</v>
      </c>
      <c r="H2691" s="47">
        <v>44397</v>
      </c>
      <c r="I2691" s="47">
        <v>44379</v>
      </c>
      <c r="J2691" s="47">
        <v>53510</v>
      </c>
      <c r="K2691" s="1">
        <v>25</v>
      </c>
      <c r="L2691" t="s">
        <v>4</v>
      </c>
      <c r="M2691" t="s">
        <v>0</v>
      </c>
      <c r="N2691">
        <v>510833</v>
      </c>
      <c r="O2691" t="s">
        <v>485</v>
      </c>
      <c r="P2691" t="s">
        <v>21491</v>
      </c>
      <c r="Q2691">
        <v>3.03</v>
      </c>
      <c r="R2691">
        <v>1</v>
      </c>
      <c r="S2691">
        <v>0.14499999999999999</v>
      </c>
      <c r="T2691">
        <v>0</v>
      </c>
      <c r="U2691">
        <v>722513</v>
      </c>
      <c r="V2691" t="s">
        <v>17958</v>
      </c>
      <c r="W2691" t="s">
        <v>458</v>
      </c>
      <c r="X2691" s="56">
        <v>43202</v>
      </c>
      <c r="Y2691" t="s">
        <v>21577</v>
      </c>
    </row>
    <row r="2692" spans="1:25" x14ac:dyDescent="0.3">
      <c r="A2692" t="s">
        <v>2003</v>
      </c>
      <c r="B2692" s="47">
        <v>46118</v>
      </c>
      <c r="C2692" s="29">
        <v>113523.86</v>
      </c>
      <c r="D2692" s="29">
        <v>116287.15</v>
      </c>
      <c r="E2692" s="29">
        <v>113523.86</v>
      </c>
      <c r="F2692" s="29">
        <v>2763.29</v>
      </c>
      <c r="G2692" s="29">
        <v>126827.11</v>
      </c>
      <c r="H2692" s="47">
        <v>45343</v>
      </c>
      <c r="I2692" s="47">
        <v>45296</v>
      </c>
      <c r="J2692" s="47">
        <v>48949</v>
      </c>
      <c r="K2692" s="1">
        <v>10</v>
      </c>
      <c r="L2692" t="s">
        <v>0</v>
      </c>
      <c r="M2692" t="s">
        <v>0</v>
      </c>
      <c r="N2692">
        <v>530546</v>
      </c>
      <c r="O2692" t="s">
        <v>485</v>
      </c>
      <c r="P2692" t="s">
        <v>21491</v>
      </c>
      <c r="Q2692">
        <v>2.835</v>
      </c>
      <c r="R2692">
        <v>1</v>
      </c>
      <c r="S2692">
        <v>0.14499999999999999</v>
      </c>
      <c r="T2692">
        <v>0</v>
      </c>
      <c r="U2692">
        <v>561720</v>
      </c>
      <c r="V2692" t="s">
        <v>28340</v>
      </c>
      <c r="W2692" t="s">
        <v>438</v>
      </c>
      <c r="X2692" s="56">
        <v>33470</v>
      </c>
      <c r="Y2692" t="s">
        <v>21786</v>
      </c>
    </row>
    <row r="2693" spans="1:25" x14ac:dyDescent="0.3">
      <c r="A2693" t="s">
        <v>24836</v>
      </c>
      <c r="B2693" s="47">
        <v>46118</v>
      </c>
      <c r="C2693" s="29">
        <v>274794.58</v>
      </c>
      <c r="D2693" s="29">
        <v>279588.38</v>
      </c>
      <c r="E2693" s="29">
        <v>274794.58</v>
      </c>
      <c r="F2693" s="29">
        <v>4793.8</v>
      </c>
      <c r="G2693" s="29">
        <v>300000</v>
      </c>
      <c r="H2693" s="47">
        <v>45467</v>
      </c>
      <c r="I2693" s="47">
        <v>45443</v>
      </c>
      <c r="J2693" s="47">
        <v>49095</v>
      </c>
      <c r="K2693" s="1">
        <v>10</v>
      </c>
      <c r="L2693" t="s">
        <v>0</v>
      </c>
      <c r="M2693" t="s">
        <v>0</v>
      </c>
      <c r="N2693">
        <v>530631</v>
      </c>
      <c r="O2693" t="s">
        <v>485</v>
      </c>
      <c r="P2693" t="s">
        <v>21491</v>
      </c>
      <c r="Q2693">
        <v>4.2549999999999999</v>
      </c>
      <c r="R2693">
        <v>1</v>
      </c>
      <c r="S2693">
        <v>0.14499999999999999</v>
      </c>
      <c r="T2693">
        <v>0</v>
      </c>
      <c r="U2693">
        <v>238210</v>
      </c>
      <c r="V2693" t="s">
        <v>23476</v>
      </c>
      <c r="W2693" t="s">
        <v>438</v>
      </c>
      <c r="X2693" s="56">
        <v>32773</v>
      </c>
      <c r="Y2693" t="s">
        <v>21601</v>
      </c>
    </row>
    <row r="2694" spans="1:25" x14ac:dyDescent="0.3">
      <c r="A2694" t="s">
        <v>2003</v>
      </c>
      <c r="B2694" s="47">
        <v>46118</v>
      </c>
      <c r="C2694" s="29">
        <v>124429.74</v>
      </c>
      <c r="D2694" s="29">
        <v>127362.65</v>
      </c>
      <c r="E2694" s="29">
        <v>124429.74</v>
      </c>
      <c r="F2694" s="29">
        <v>2932.91</v>
      </c>
      <c r="G2694" s="29">
        <v>126148.77</v>
      </c>
      <c r="H2694" s="47">
        <v>45922</v>
      </c>
      <c r="I2694" s="47">
        <v>45846</v>
      </c>
      <c r="J2694" s="47">
        <v>49498</v>
      </c>
      <c r="K2694" s="1">
        <v>10</v>
      </c>
      <c r="L2694" t="s">
        <v>0</v>
      </c>
      <c r="M2694" t="s">
        <v>0</v>
      </c>
      <c r="N2694">
        <v>530974</v>
      </c>
      <c r="O2694" t="s">
        <v>485</v>
      </c>
      <c r="P2694" t="s">
        <v>21491</v>
      </c>
      <c r="Q2694">
        <v>2.6850000000000001</v>
      </c>
      <c r="R2694">
        <v>1</v>
      </c>
      <c r="S2694">
        <v>0.16500000000000001</v>
      </c>
      <c r="T2694">
        <v>0.55000000000000004</v>
      </c>
      <c r="U2694">
        <v>624110</v>
      </c>
      <c r="V2694" t="s">
        <v>22072</v>
      </c>
      <c r="W2694" t="s">
        <v>456</v>
      </c>
      <c r="X2694" s="56" t="s">
        <v>28504</v>
      </c>
      <c r="Y2694" t="s">
        <v>21600</v>
      </c>
    </row>
    <row r="2695" spans="1:25" x14ac:dyDescent="0.3">
      <c r="A2695" t="s">
        <v>2049</v>
      </c>
      <c r="B2695" s="47">
        <v>46118</v>
      </c>
      <c r="C2695" s="29">
        <v>393061.39</v>
      </c>
      <c r="D2695" s="29">
        <v>397042.75</v>
      </c>
      <c r="E2695" s="29">
        <v>393061.39</v>
      </c>
      <c r="F2695" s="29">
        <v>3981.36</v>
      </c>
      <c r="G2695" s="29">
        <v>568500</v>
      </c>
      <c r="H2695" s="47">
        <v>44559</v>
      </c>
      <c r="I2695" s="47">
        <v>44547</v>
      </c>
      <c r="J2695" s="47">
        <v>48199</v>
      </c>
      <c r="K2695" s="1">
        <v>10</v>
      </c>
      <c r="L2695" t="s">
        <v>4</v>
      </c>
      <c r="M2695" t="s">
        <v>0</v>
      </c>
      <c r="N2695">
        <v>540029</v>
      </c>
      <c r="O2695" t="s">
        <v>485</v>
      </c>
      <c r="P2695" t="s">
        <v>21491</v>
      </c>
      <c r="Q2695">
        <v>0</v>
      </c>
      <c r="R2695">
        <v>1</v>
      </c>
      <c r="S2695">
        <v>0.125</v>
      </c>
      <c r="T2695">
        <v>0.49</v>
      </c>
      <c r="U2695">
        <v>238110</v>
      </c>
      <c r="V2695" t="s">
        <v>17864</v>
      </c>
      <c r="W2695" t="s">
        <v>438</v>
      </c>
      <c r="X2695" s="56">
        <v>33187</v>
      </c>
      <c r="Y2695" t="s">
        <v>21541</v>
      </c>
    </row>
    <row r="2696" spans="1:25" x14ac:dyDescent="0.3">
      <c r="A2696" t="s">
        <v>2079</v>
      </c>
      <c r="B2696" s="47">
        <v>46118</v>
      </c>
      <c r="C2696" s="29">
        <v>339479.67</v>
      </c>
      <c r="D2696" s="29">
        <v>360491.13</v>
      </c>
      <c r="E2696" s="29">
        <v>339479.67</v>
      </c>
      <c r="F2696" s="29">
        <v>21011.46</v>
      </c>
      <c r="G2696" s="29">
        <v>373311.05</v>
      </c>
      <c r="H2696" s="47">
        <v>45330</v>
      </c>
      <c r="I2696" s="47">
        <v>45281</v>
      </c>
      <c r="J2696" s="47">
        <v>48934</v>
      </c>
      <c r="K2696" s="1">
        <v>10</v>
      </c>
      <c r="L2696" t="s">
        <v>0</v>
      </c>
      <c r="M2696" t="s">
        <v>0</v>
      </c>
      <c r="N2696">
        <v>530514</v>
      </c>
      <c r="O2696" t="s">
        <v>485</v>
      </c>
      <c r="P2696" t="s">
        <v>21491</v>
      </c>
      <c r="Q2696">
        <v>0.23</v>
      </c>
      <c r="R2696">
        <v>1</v>
      </c>
      <c r="S2696">
        <v>0.14499999999999999</v>
      </c>
      <c r="T2696">
        <v>0</v>
      </c>
      <c r="U2696">
        <v>492110</v>
      </c>
      <c r="V2696" t="s">
        <v>24801</v>
      </c>
      <c r="W2696" t="s">
        <v>453</v>
      </c>
      <c r="X2696" s="56">
        <v>30102</v>
      </c>
      <c r="Y2696" t="s">
        <v>21528</v>
      </c>
    </row>
    <row r="2697" spans="1:25" x14ac:dyDescent="0.3">
      <c r="A2697" t="s">
        <v>21529</v>
      </c>
      <c r="B2697" s="47">
        <v>46118</v>
      </c>
      <c r="C2697" s="29">
        <v>270828.67</v>
      </c>
      <c r="D2697" s="29">
        <v>283915.07</v>
      </c>
      <c r="E2697" s="29">
        <v>270828.67</v>
      </c>
      <c r="F2697" s="29">
        <v>13086.4</v>
      </c>
      <c r="G2697" s="29">
        <v>279973.28000000003</v>
      </c>
      <c r="H2697" s="47">
        <v>45646</v>
      </c>
      <c r="I2697" s="47">
        <v>45587</v>
      </c>
      <c r="J2697" s="47">
        <v>49239</v>
      </c>
      <c r="K2697" s="1">
        <v>10</v>
      </c>
      <c r="L2697" t="s">
        <v>0</v>
      </c>
      <c r="M2697" t="s">
        <v>0</v>
      </c>
      <c r="N2697">
        <v>540140</v>
      </c>
      <c r="O2697" t="s">
        <v>485</v>
      </c>
      <c r="P2697" t="s">
        <v>21491</v>
      </c>
      <c r="Q2697">
        <v>0</v>
      </c>
      <c r="R2697">
        <v>1</v>
      </c>
      <c r="S2697">
        <v>0.14499999999999999</v>
      </c>
      <c r="T2697">
        <v>0</v>
      </c>
      <c r="U2697">
        <v>621111</v>
      </c>
      <c r="V2697" t="s">
        <v>28505</v>
      </c>
      <c r="W2697" t="s">
        <v>453</v>
      </c>
      <c r="X2697" s="56" t="s">
        <v>28506</v>
      </c>
      <c r="Y2697" t="s">
        <v>21603</v>
      </c>
    </row>
    <row r="2698" spans="1:25" x14ac:dyDescent="0.3">
      <c r="A2698" t="s">
        <v>20504</v>
      </c>
      <c r="B2698" s="47">
        <v>46118</v>
      </c>
      <c r="C2698" s="29">
        <v>7441.4</v>
      </c>
      <c r="D2698" s="29">
        <v>7707.28</v>
      </c>
      <c r="E2698" s="29">
        <v>7441.4</v>
      </c>
      <c r="F2698" s="29">
        <v>265.88</v>
      </c>
      <c r="G2698" s="29">
        <v>127500</v>
      </c>
      <c r="H2698" s="47">
        <v>42439</v>
      </c>
      <c r="I2698" s="47">
        <v>42422</v>
      </c>
      <c r="J2698" s="47">
        <v>46075</v>
      </c>
      <c r="K2698" s="1">
        <v>10</v>
      </c>
      <c r="L2698" t="s">
        <v>0</v>
      </c>
      <c r="M2698" t="s">
        <v>0</v>
      </c>
      <c r="N2698">
        <v>522253</v>
      </c>
      <c r="O2698" t="s">
        <v>485</v>
      </c>
      <c r="P2698" t="s">
        <v>21491</v>
      </c>
      <c r="Q2698">
        <v>0</v>
      </c>
      <c r="R2698">
        <v>1</v>
      </c>
      <c r="S2698">
        <v>0.125</v>
      </c>
      <c r="T2698">
        <v>0</v>
      </c>
      <c r="U2698">
        <v>541940</v>
      </c>
      <c r="V2698" t="s">
        <v>23444</v>
      </c>
      <c r="W2698" t="s">
        <v>454</v>
      </c>
      <c r="X2698" s="56">
        <v>24014</v>
      </c>
      <c r="Y2698" t="s">
        <v>21659</v>
      </c>
    </row>
    <row r="2699" spans="1:25" x14ac:dyDescent="0.3">
      <c r="A2699" t="s">
        <v>2017</v>
      </c>
      <c r="B2699" s="47">
        <v>46118</v>
      </c>
      <c r="C2699" s="29">
        <v>44160.95</v>
      </c>
      <c r="D2699" s="29">
        <v>45086.81</v>
      </c>
      <c r="E2699" s="29">
        <v>44160.95</v>
      </c>
      <c r="F2699" s="29">
        <v>925.86</v>
      </c>
      <c r="G2699" s="29">
        <v>124937.19</v>
      </c>
      <c r="H2699" s="47">
        <v>44141</v>
      </c>
      <c r="I2699" s="47">
        <v>44098</v>
      </c>
      <c r="J2699" s="47">
        <v>46745</v>
      </c>
      <c r="K2699" s="1">
        <v>7</v>
      </c>
      <c r="L2699" t="s">
        <v>4</v>
      </c>
      <c r="M2699" t="s">
        <v>0</v>
      </c>
      <c r="N2699">
        <v>510853</v>
      </c>
      <c r="O2699" t="s">
        <v>485</v>
      </c>
      <c r="P2699" t="s">
        <v>21491</v>
      </c>
      <c r="Q2699">
        <v>0.73</v>
      </c>
      <c r="R2699">
        <v>1</v>
      </c>
      <c r="S2699">
        <v>0.14499999999999999</v>
      </c>
      <c r="T2699">
        <v>0.55000000000000004</v>
      </c>
      <c r="U2699">
        <v>811490</v>
      </c>
      <c r="V2699" t="s">
        <v>18128</v>
      </c>
      <c r="W2699" t="s">
        <v>468</v>
      </c>
      <c r="X2699" s="56">
        <v>66061</v>
      </c>
      <c r="Y2699" t="s">
        <v>22080</v>
      </c>
    </row>
    <row r="2700" spans="1:25" x14ac:dyDescent="0.3">
      <c r="A2700" t="s">
        <v>2015</v>
      </c>
      <c r="B2700" s="47">
        <v>46118</v>
      </c>
      <c r="C2700" s="29">
        <v>8588.73</v>
      </c>
      <c r="D2700" s="29">
        <v>7188.87</v>
      </c>
      <c r="E2700" s="29">
        <v>7188.87</v>
      </c>
      <c r="F2700" s="29">
        <v>0</v>
      </c>
      <c r="G2700" s="29">
        <v>126665.9</v>
      </c>
      <c r="H2700" s="47">
        <v>42647</v>
      </c>
      <c r="I2700" s="47">
        <v>42597</v>
      </c>
      <c r="J2700" s="47">
        <v>46249</v>
      </c>
      <c r="K2700" s="1">
        <v>10</v>
      </c>
      <c r="L2700" t="s">
        <v>4</v>
      </c>
      <c r="M2700" t="s">
        <v>0</v>
      </c>
      <c r="N2700">
        <v>522357</v>
      </c>
      <c r="O2700" t="s">
        <v>485</v>
      </c>
      <c r="P2700" t="s">
        <v>21491</v>
      </c>
      <c r="Q2700">
        <v>0</v>
      </c>
      <c r="R2700">
        <v>1</v>
      </c>
      <c r="S2700">
        <v>0.125</v>
      </c>
      <c r="T2700">
        <v>0</v>
      </c>
      <c r="U2700">
        <v>323111</v>
      </c>
      <c r="V2700" t="s">
        <v>28507</v>
      </c>
      <c r="W2700" t="s">
        <v>451</v>
      </c>
      <c r="X2700" s="56">
        <v>53916</v>
      </c>
      <c r="Y2700" t="s">
        <v>21520</v>
      </c>
    </row>
    <row r="2701" spans="1:25" x14ac:dyDescent="0.3">
      <c r="A2701" t="s">
        <v>20590</v>
      </c>
      <c r="B2701" s="47">
        <v>46118</v>
      </c>
      <c r="C2701" s="29">
        <v>398573.32</v>
      </c>
      <c r="D2701" s="29">
        <v>399713</v>
      </c>
      <c r="E2701" s="29">
        <v>398573.32</v>
      </c>
      <c r="F2701" s="29">
        <v>1139.68</v>
      </c>
      <c r="G2701" s="29">
        <v>467516.64</v>
      </c>
      <c r="H2701" s="47">
        <v>43494</v>
      </c>
      <c r="I2701" s="47">
        <v>43340</v>
      </c>
      <c r="J2701" s="47">
        <v>52471</v>
      </c>
      <c r="K2701" s="1">
        <v>25</v>
      </c>
      <c r="L2701" t="s">
        <v>4</v>
      </c>
      <c r="M2701" t="s">
        <v>0</v>
      </c>
      <c r="N2701">
        <v>510365</v>
      </c>
      <c r="O2701" t="s">
        <v>485</v>
      </c>
      <c r="P2701" t="s">
        <v>21491</v>
      </c>
      <c r="Q2701">
        <v>2.63</v>
      </c>
      <c r="R2701">
        <v>1</v>
      </c>
      <c r="S2701">
        <v>0.14499999999999999</v>
      </c>
      <c r="T2701">
        <v>0.55000000000000004</v>
      </c>
      <c r="U2701">
        <v>531120</v>
      </c>
      <c r="V2701" t="s">
        <v>17799</v>
      </c>
      <c r="W2701" t="s">
        <v>442</v>
      </c>
      <c r="X2701" s="56">
        <v>92121</v>
      </c>
      <c r="Y2701" t="s">
        <v>21533</v>
      </c>
    </row>
    <row r="2702" spans="1:25" x14ac:dyDescent="0.3">
      <c r="A2702" t="s">
        <v>2006</v>
      </c>
      <c r="B2702" s="47">
        <v>46118</v>
      </c>
      <c r="C2702" s="29">
        <v>203029.25</v>
      </c>
      <c r="D2702" s="29">
        <v>202762.19</v>
      </c>
      <c r="E2702" s="29">
        <v>202762.19</v>
      </c>
      <c r="F2702" s="29">
        <v>0</v>
      </c>
      <c r="G2702" s="29">
        <v>230550</v>
      </c>
      <c r="H2702" s="47">
        <v>43557</v>
      </c>
      <c r="I2702" s="47">
        <v>43496</v>
      </c>
      <c r="J2702" s="47">
        <v>52628</v>
      </c>
      <c r="K2702" s="1">
        <v>25</v>
      </c>
      <c r="L2702" t="s">
        <v>4</v>
      </c>
      <c r="M2702" t="s">
        <v>0</v>
      </c>
      <c r="N2702">
        <v>510403</v>
      </c>
      <c r="O2702" t="s">
        <v>485</v>
      </c>
      <c r="P2702" t="s">
        <v>21491</v>
      </c>
      <c r="Q2702">
        <v>2.8050000000000002</v>
      </c>
      <c r="R2702">
        <v>1</v>
      </c>
      <c r="S2702">
        <v>0.14499999999999999</v>
      </c>
      <c r="T2702">
        <v>0.55000000000000004</v>
      </c>
      <c r="U2702">
        <v>811121</v>
      </c>
      <c r="V2702" t="s">
        <v>28508</v>
      </c>
      <c r="W2702" t="s">
        <v>446</v>
      </c>
      <c r="X2702" s="56">
        <v>28345</v>
      </c>
      <c r="Y2702" t="s">
        <v>21591</v>
      </c>
    </row>
    <row r="2703" spans="1:25" x14ac:dyDescent="0.3">
      <c r="A2703" t="s">
        <v>15864</v>
      </c>
      <c r="B2703" s="47">
        <v>46118</v>
      </c>
      <c r="C2703" s="29">
        <v>232501.45</v>
      </c>
      <c r="D2703" s="29">
        <v>235987.44</v>
      </c>
      <c r="E2703" s="29">
        <v>232501.45</v>
      </c>
      <c r="F2703" s="29">
        <v>3485.99</v>
      </c>
      <c r="G2703" s="29">
        <v>262500</v>
      </c>
      <c r="H2703" s="47">
        <v>45168</v>
      </c>
      <c r="I2703" s="47">
        <v>45153</v>
      </c>
      <c r="J2703" s="47">
        <v>48806</v>
      </c>
      <c r="K2703" s="1">
        <v>10</v>
      </c>
      <c r="L2703" t="s">
        <v>0</v>
      </c>
      <c r="M2703" t="s">
        <v>0</v>
      </c>
      <c r="N2703">
        <v>530439</v>
      </c>
      <c r="O2703" t="s">
        <v>485</v>
      </c>
      <c r="P2703" t="s">
        <v>21491</v>
      </c>
      <c r="Q2703">
        <v>4.0549999999999997</v>
      </c>
      <c r="R2703">
        <v>1</v>
      </c>
      <c r="S2703">
        <v>0.14499999999999999</v>
      </c>
      <c r="T2703">
        <v>0</v>
      </c>
      <c r="U2703">
        <v>812112</v>
      </c>
      <c r="V2703" t="s">
        <v>18530</v>
      </c>
      <c r="W2703" t="s">
        <v>438</v>
      </c>
      <c r="X2703" s="56">
        <v>33139</v>
      </c>
      <c r="Y2703" t="s">
        <v>21645</v>
      </c>
    </row>
    <row r="2704" spans="1:25" x14ac:dyDescent="0.3">
      <c r="A2704" t="s">
        <v>21529</v>
      </c>
      <c r="B2704" s="47">
        <v>46118</v>
      </c>
      <c r="C2704" s="29">
        <v>179527.81</v>
      </c>
      <c r="D2704" s="29">
        <v>183775.9</v>
      </c>
      <c r="E2704" s="29">
        <v>179527.81</v>
      </c>
      <c r="F2704" s="29">
        <v>4248.09</v>
      </c>
      <c r="G2704" s="29">
        <v>187500</v>
      </c>
      <c r="H2704" s="47">
        <v>45553</v>
      </c>
      <c r="I2704" s="47">
        <v>45509</v>
      </c>
      <c r="J2704" s="47">
        <v>49161</v>
      </c>
      <c r="K2704" s="1">
        <v>10</v>
      </c>
      <c r="L2704" t="s">
        <v>0</v>
      </c>
      <c r="M2704" t="s">
        <v>4</v>
      </c>
      <c r="N2704"/>
      <c r="O2704" t="s">
        <v>485</v>
      </c>
      <c r="P2704" t="s">
        <v>21491</v>
      </c>
      <c r="Q2704">
        <v>4.6550000000000002</v>
      </c>
      <c r="R2704">
        <v>1</v>
      </c>
      <c r="S2704">
        <v>0.14499999999999999</v>
      </c>
      <c r="T2704">
        <v>0</v>
      </c>
      <c r="U2704">
        <v>541213</v>
      </c>
      <c r="V2704" t="s">
        <v>18123</v>
      </c>
      <c r="W2704" t="s">
        <v>438</v>
      </c>
      <c r="X2704" s="56">
        <v>33016</v>
      </c>
      <c r="Y2704" t="s">
        <v>21786</v>
      </c>
    </row>
    <row r="2705" spans="1:25" x14ac:dyDescent="0.3">
      <c r="A2705" t="s">
        <v>21757</v>
      </c>
      <c r="B2705" s="47">
        <v>46118</v>
      </c>
      <c r="C2705" s="29">
        <v>80499.86</v>
      </c>
      <c r="D2705" s="29">
        <v>81598.75</v>
      </c>
      <c r="E2705" s="29">
        <v>80499.86</v>
      </c>
      <c r="F2705" s="29">
        <v>1098.8900000000001</v>
      </c>
      <c r="G2705" s="29">
        <v>81366.62</v>
      </c>
      <c r="H2705" s="47">
        <v>46000</v>
      </c>
      <c r="I2705" s="47">
        <v>45806</v>
      </c>
      <c r="J2705" s="47">
        <v>49469</v>
      </c>
      <c r="K2705" s="1">
        <v>10</v>
      </c>
      <c r="L2705" t="s">
        <v>4</v>
      </c>
      <c r="M2705" t="s">
        <v>0</v>
      </c>
      <c r="N2705">
        <v>530991</v>
      </c>
      <c r="O2705" t="s">
        <v>485</v>
      </c>
      <c r="P2705" t="s">
        <v>21491</v>
      </c>
      <c r="Q2705">
        <v>0</v>
      </c>
      <c r="R2705">
        <v>1</v>
      </c>
      <c r="S2705">
        <v>0.14499999999999999</v>
      </c>
      <c r="T2705">
        <v>0.55000000000000004</v>
      </c>
      <c r="U2705">
        <v>621340</v>
      </c>
      <c r="V2705" t="s">
        <v>15250</v>
      </c>
      <c r="W2705" t="s">
        <v>441</v>
      </c>
      <c r="X2705" s="56" t="s">
        <v>28509</v>
      </c>
      <c r="Y2705" t="s">
        <v>21493</v>
      </c>
    </row>
    <row r="2706" spans="1:25" x14ac:dyDescent="0.3">
      <c r="A2706" t="s">
        <v>22684</v>
      </c>
      <c r="B2706" s="47">
        <v>46118</v>
      </c>
      <c r="C2706" s="29">
        <v>199501.15</v>
      </c>
      <c r="D2706" s="29">
        <v>199058.71</v>
      </c>
      <c r="E2706" s="29">
        <v>199058.71</v>
      </c>
      <c r="F2706" s="29">
        <v>0</v>
      </c>
      <c r="G2706" s="29">
        <v>261468.49</v>
      </c>
      <c r="H2706" s="47">
        <v>42332</v>
      </c>
      <c r="I2706" s="47">
        <v>42195</v>
      </c>
      <c r="J2706" s="47">
        <v>51327</v>
      </c>
      <c r="K2706" s="1">
        <v>25</v>
      </c>
      <c r="L2706" t="s">
        <v>4</v>
      </c>
      <c r="M2706" t="s">
        <v>0</v>
      </c>
      <c r="N2706">
        <v>509761</v>
      </c>
      <c r="O2706" t="s">
        <v>485</v>
      </c>
      <c r="P2706" t="s">
        <v>21491</v>
      </c>
      <c r="Q2706">
        <v>0.83599999999999997</v>
      </c>
      <c r="R2706">
        <v>1</v>
      </c>
      <c r="S2706">
        <v>0.14499999999999999</v>
      </c>
      <c r="T2706">
        <v>0.51900000000000002</v>
      </c>
      <c r="U2706">
        <v>812112</v>
      </c>
      <c r="V2706" t="s">
        <v>24467</v>
      </c>
      <c r="W2706" t="s">
        <v>451</v>
      </c>
      <c r="X2706" s="56">
        <v>98277</v>
      </c>
      <c r="Y2706" t="s">
        <v>21759</v>
      </c>
    </row>
    <row r="2707" spans="1:25" x14ac:dyDescent="0.3">
      <c r="A2707" t="s">
        <v>21523</v>
      </c>
      <c r="B2707" s="47">
        <v>46118</v>
      </c>
      <c r="C2707" s="29">
        <v>20584.45</v>
      </c>
      <c r="D2707" s="29">
        <v>21400.55</v>
      </c>
      <c r="E2707" s="29">
        <v>20584.45</v>
      </c>
      <c r="F2707" s="29">
        <v>816.1</v>
      </c>
      <c r="G2707" s="29">
        <v>127500</v>
      </c>
      <c r="H2707" s="47">
        <v>42761</v>
      </c>
      <c r="I2707" s="47">
        <v>42748</v>
      </c>
      <c r="J2707" s="47">
        <v>46400</v>
      </c>
      <c r="K2707" s="1">
        <v>10</v>
      </c>
      <c r="L2707" t="s">
        <v>0</v>
      </c>
      <c r="M2707" t="s">
        <v>0</v>
      </c>
      <c r="N2707">
        <v>522366</v>
      </c>
      <c r="O2707" t="s">
        <v>485</v>
      </c>
      <c r="P2707" t="s">
        <v>21491</v>
      </c>
      <c r="Q2707">
        <v>0</v>
      </c>
      <c r="R2707">
        <v>1</v>
      </c>
      <c r="S2707">
        <v>0.125</v>
      </c>
      <c r="T2707">
        <v>0.54600000000000004</v>
      </c>
      <c r="U2707">
        <v>448140</v>
      </c>
      <c r="V2707" t="s">
        <v>28510</v>
      </c>
      <c r="W2707" t="s">
        <v>444</v>
      </c>
      <c r="X2707" s="56">
        <v>2535</v>
      </c>
      <c r="Y2707" t="s">
        <v>21649</v>
      </c>
    </row>
    <row r="2708" spans="1:25" x14ac:dyDescent="0.3">
      <c r="A2708" t="s">
        <v>21823</v>
      </c>
      <c r="B2708" s="47">
        <v>46118</v>
      </c>
      <c r="C2708" s="29">
        <v>459699.44</v>
      </c>
      <c r="D2708" s="29">
        <v>464333.9</v>
      </c>
      <c r="E2708" s="29">
        <v>459699.44</v>
      </c>
      <c r="F2708" s="29">
        <v>4634.46</v>
      </c>
      <c r="G2708" s="29">
        <v>1122299.3</v>
      </c>
      <c r="H2708" s="47">
        <v>38989</v>
      </c>
      <c r="I2708" s="47">
        <v>38909</v>
      </c>
      <c r="J2708" s="47">
        <v>48071</v>
      </c>
      <c r="K2708" s="1">
        <v>25</v>
      </c>
      <c r="L2708" t="s">
        <v>4</v>
      </c>
      <c r="M2708" t="s">
        <v>0</v>
      </c>
      <c r="N2708">
        <v>509378</v>
      </c>
      <c r="O2708" t="s">
        <v>485</v>
      </c>
      <c r="P2708" t="s">
        <v>21491</v>
      </c>
      <c r="Q2708">
        <v>0.23499999999999999</v>
      </c>
      <c r="R2708">
        <v>1</v>
      </c>
      <c r="S2708">
        <v>0.14499999999999999</v>
      </c>
      <c r="T2708">
        <v>0.54500000000000004</v>
      </c>
      <c r="U2708">
        <v>721110</v>
      </c>
      <c r="V2708" t="s">
        <v>18483</v>
      </c>
      <c r="W2708" t="s">
        <v>467</v>
      </c>
      <c r="X2708" s="56">
        <v>99501</v>
      </c>
      <c r="Y2708" t="s">
        <v>22012</v>
      </c>
    </row>
    <row r="2709" spans="1:25" x14ac:dyDescent="0.3">
      <c r="A2709" t="s">
        <v>21554</v>
      </c>
      <c r="B2709" s="47">
        <v>46118</v>
      </c>
      <c r="C2709" s="29">
        <v>107649.2</v>
      </c>
      <c r="D2709" s="29">
        <v>111336.68</v>
      </c>
      <c r="E2709" s="29">
        <v>107649.2</v>
      </c>
      <c r="F2709" s="29">
        <v>3687.48</v>
      </c>
      <c r="G2709" s="29">
        <v>264007.71999999997</v>
      </c>
      <c r="H2709" s="47">
        <v>43458</v>
      </c>
      <c r="I2709" s="47">
        <v>43419</v>
      </c>
      <c r="J2709" s="47">
        <v>47072</v>
      </c>
      <c r="K2709" s="1">
        <v>10</v>
      </c>
      <c r="L2709" t="s">
        <v>0</v>
      </c>
      <c r="M2709" t="s">
        <v>0</v>
      </c>
      <c r="N2709">
        <v>522530</v>
      </c>
      <c r="O2709" t="s">
        <v>485</v>
      </c>
      <c r="P2709" t="s">
        <v>21491</v>
      </c>
      <c r="Q2709">
        <v>0</v>
      </c>
      <c r="R2709">
        <v>1</v>
      </c>
      <c r="S2709">
        <v>0.125</v>
      </c>
      <c r="T2709">
        <v>0.55000000000000004</v>
      </c>
      <c r="U2709">
        <v>812112</v>
      </c>
      <c r="V2709" t="s">
        <v>17815</v>
      </c>
      <c r="W2709" t="s">
        <v>472</v>
      </c>
      <c r="X2709" s="56">
        <v>6477</v>
      </c>
      <c r="Y2709" t="s">
        <v>22505</v>
      </c>
    </row>
    <row r="2710" spans="1:25" x14ac:dyDescent="0.3">
      <c r="A2710" t="s">
        <v>2121</v>
      </c>
      <c r="B2710" s="47">
        <v>46118</v>
      </c>
      <c r="C2710" s="29">
        <v>234156.06</v>
      </c>
      <c r="D2710" s="29">
        <v>237047.61</v>
      </c>
      <c r="E2710" s="29">
        <v>234156.06</v>
      </c>
      <c r="F2710" s="29">
        <v>2891.55</v>
      </c>
      <c r="G2710" s="29">
        <v>726840</v>
      </c>
      <c r="H2710" s="47">
        <v>43306</v>
      </c>
      <c r="I2710" s="47">
        <v>43280</v>
      </c>
      <c r="J2710" s="47">
        <v>46933</v>
      </c>
      <c r="K2710" s="1">
        <v>10</v>
      </c>
      <c r="L2710" t="s">
        <v>4</v>
      </c>
      <c r="M2710" t="s">
        <v>0</v>
      </c>
      <c r="N2710">
        <v>522502</v>
      </c>
      <c r="O2710" t="s">
        <v>485</v>
      </c>
      <c r="P2710" t="s">
        <v>21491</v>
      </c>
      <c r="Q2710">
        <v>0</v>
      </c>
      <c r="R2710">
        <v>1</v>
      </c>
      <c r="S2710">
        <v>0.125</v>
      </c>
      <c r="T2710">
        <v>0.55000000000000004</v>
      </c>
      <c r="U2710">
        <v>541519</v>
      </c>
      <c r="V2710" t="s">
        <v>23325</v>
      </c>
      <c r="W2710" t="s">
        <v>440</v>
      </c>
      <c r="X2710" s="56">
        <v>48108</v>
      </c>
      <c r="Y2710" t="s">
        <v>21591</v>
      </c>
    </row>
    <row r="2711" spans="1:25" x14ac:dyDescent="0.3">
      <c r="A2711" t="s">
        <v>2031</v>
      </c>
      <c r="B2711" s="47">
        <v>46118</v>
      </c>
      <c r="C2711" s="29">
        <v>55352.76</v>
      </c>
      <c r="D2711" s="29">
        <v>55790.19</v>
      </c>
      <c r="E2711" s="29">
        <v>55352.76</v>
      </c>
      <c r="F2711" s="29">
        <v>437.43</v>
      </c>
      <c r="G2711" s="29">
        <v>262500</v>
      </c>
      <c r="H2711" s="47">
        <v>42972</v>
      </c>
      <c r="I2711" s="47">
        <v>42940</v>
      </c>
      <c r="J2711" s="47">
        <v>46592</v>
      </c>
      <c r="K2711" s="1">
        <v>10</v>
      </c>
      <c r="L2711" t="s">
        <v>4</v>
      </c>
      <c r="M2711" t="s">
        <v>0</v>
      </c>
      <c r="N2711">
        <v>522436</v>
      </c>
      <c r="O2711" t="s">
        <v>485</v>
      </c>
      <c r="P2711" t="s">
        <v>21491</v>
      </c>
      <c r="Q2711">
        <v>0</v>
      </c>
      <c r="R2711">
        <v>1</v>
      </c>
      <c r="S2711">
        <v>0.125</v>
      </c>
      <c r="T2711">
        <v>0.54600000000000004</v>
      </c>
      <c r="U2711">
        <v>531311</v>
      </c>
      <c r="V2711" t="s">
        <v>25230</v>
      </c>
      <c r="W2711" t="s">
        <v>443</v>
      </c>
      <c r="X2711" s="56">
        <v>98335</v>
      </c>
      <c r="Y2711" t="s">
        <v>21559</v>
      </c>
    </row>
    <row r="2712" spans="1:25" x14ac:dyDescent="0.3">
      <c r="A2712" t="s">
        <v>2022</v>
      </c>
      <c r="B2712" s="47">
        <v>46118</v>
      </c>
      <c r="C2712" s="29">
        <v>1209496.3700000001</v>
      </c>
      <c r="D2712" s="29">
        <v>1217975.98</v>
      </c>
      <c r="E2712" s="29">
        <v>1209496.3700000001</v>
      </c>
      <c r="F2712" s="29">
        <v>8479.61</v>
      </c>
      <c r="G2712" s="29">
        <v>1386000</v>
      </c>
      <c r="H2712" s="47">
        <v>43629</v>
      </c>
      <c r="I2712" s="47">
        <v>43551</v>
      </c>
      <c r="J2712" s="47">
        <v>52691</v>
      </c>
      <c r="K2712" s="1">
        <v>25</v>
      </c>
      <c r="L2712" t="s">
        <v>4</v>
      </c>
      <c r="M2712" t="s">
        <v>0</v>
      </c>
      <c r="N2712">
        <v>510498</v>
      </c>
      <c r="O2712" t="s">
        <v>485</v>
      </c>
      <c r="P2712" t="s">
        <v>21491</v>
      </c>
      <c r="Q2712">
        <v>1.8049999999999999</v>
      </c>
      <c r="R2712">
        <v>1</v>
      </c>
      <c r="S2712">
        <v>0.14499999999999999</v>
      </c>
      <c r="T2712">
        <v>0.55000000000000004</v>
      </c>
      <c r="U2712">
        <v>721110</v>
      </c>
      <c r="V2712" t="s">
        <v>22493</v>
      </c>
      <c r="W2712" t="s">
        <v>448</v>
      </c>
      <c r="X2712" s="56">
        <v>81401</v>
      </c>
      <c r="Y2712" t="s">
        <v>21704</v>
      </c>
    </row>
    <row r="2713" spans="1:25" x14ac:dyDescent="0.3">
      <c r="A2713" t="s">
        <v>2047</v>
      </c>
      <c r="B2713" s="47">
        <v>46118</v>
      </c>
      <c r="C2713" s="29">
        <v>892194.12</v>
      </c>
      <c r="D2713" s="29">
        <v>895474.02</v>
      </c>
      <c r="E2713" s="29">
        <v>892194.12</v>
      </c>
      <c r="F2713" s="29">
        <v>3279.9</v>
      </c>
      <c r="G2713" s="29">
        <v>939000</v>
      </c>
      <c r="H2713" s="47">
        <v>44677</v>
      </c>
      <c r="I2713" s="47">
        <v>44657</v>
      </c>
      <c r="J2713" s="47">
        <v>53788</v>
      </c>
      <c r="K2713" s="1">
        <v>25</v>
      </c>
      <c r="L2713" t="s">
        <v>4</v>
      </c>
      <c r="M2713" t="s">
        <v>0</v>
      </c>
      <c r="N2713">
        <v>530319</v>
      </c>
      <c r="O2713" t="s">
        <v>485</v>
      </c>
      <c r="P2713" t="s">
        <v>21491</v>
      </c>
      <c r="Q2713">
        <v>1.8049999999999999</v>
      </c>
      <c r="R2713">
        <v>1</v>
      </c>
      <c r="S2713">
        <v>0.14499999999999999</v>
      </c>
      <c r="T2713">
        <v>0.55000000000000004</v>
      </c>
      <c r="U2713">
        <v>624410</v>
      </c>
      <c r="V2713" t="s">
        <v>17843</v>
      </c>
      <c r="W2713" t="s">
        <v>436</v>
      </c>
      <c r="X2713" s="56" t="s">
        <v>28511</v>
      </c>
      <c r="Y2713" t="s">
        <v>21575</v>
      </c>
    </row>
    <row r="2714" spans="1:25" x14ac:dyDescent="0.3">
      <c r="A2714" t="s">
        <v>2685</v>
      </c>
      <c r="B2714" s="47">
        <v>46118</v>
      </c>
      <c r="C2714" s="29">
        <v>168926.52</v>
      </c>
      <c r="D2714" s="29">
        <v>170408.51</v>
      </c>
      <c r="E2714" s="29">
        <v>168926.52</v>
      </c>
      <c r="F2714" s="29">
        <v>1481.99</v>
      </c>
      <c r="G2714" s="29">
        <v>172394.12</v>
      </c>
      <c r="H2714" s="47">
        <v>45454</v>
      </c>
      <c r="I2714" s="47">
        <v>44981</v>
      </c>
      <c r="J2714" s="47">
        <v>54112</v>
      </c>
      <c r="K2714" s="1">
        <v>25</v>
      </c>
      <c r="L2714" t="s">
        <v>4</v>
      </c>
      <c r="M2714" t="s">
        <v>0</v>
      </c>
      <c r="N2714">
        <v>530579</v>
      </c>
      <c r="O2714" t="s">
        <v>485</v>
      </c>
      <c r="P2714" t="s">
        <v>21491</v>
      </c>
      <c r="Q2714">
        <v>0.73</v>
      </c>
      <c r="R2714">
        <v>1</v>
      </c>
      <c r="S2714">
        <v>0.14499999999999999</v>
      </c>
      <c r="T2714">
        <v>0.55000000000000004</v>
      </c>
      <c r="U2714">
        <v>541611</v>
      </c>
      <c r="V2714" t="s">
        <v>18597</v>
      </c>
      <c r="W2714" t="s">
        <v>448</v>
      </c>
      <c r="X2714" s="56">
        <v>80447</v>
      </c>
      <c r="Y2714" t="s">
        <v>21810</v>
      </c>
    </row>
    <row r="2715" spans="1:25" x14ac:dyDescent="0.3">
      <c r="A2715" t="s">
        <v>1985</v>
      </c>
      <c r="B2715" s="47">
        <v>46118</v>
      </c>
      <c r="C2715" s="29">
        <v>1088206.45</v>
      </c>
      <c r="D2715" s="29">
        <v>1093870.6599999999</v>
      </c>
      <c r="E2715" s="29">
        <v>1088206.45</v>
      </c>
      <c r="F2715" s="29">
        <v>5664.21</v>
      </c>
      <c r="G2715" s="29">
        <v>1121250</v>
      </c>
      <c r="H2715" s="47">
        <v>44824</v>
      </c>
      <c r="I2715" s="47">
        <v>44769</v>
      </c>
      <c r="J2715" s="47">
        <v>53907</v>
      </c>
      <c r="K2715" s="1">
        <v>25</v>
      </c>
      <c r="L2715" t="s">
        <v>4</v>
      </c>
      <c r="M2715" t="s">
        <v>0</v>
      </c>
      <c r="N2715">
        <v>530245</v>
      </c>
      <c r="O2715" t="s">
        <v>485</v>
      </c>
      <c r="P2715" t="s">
        <v>21491</v>
      </c>
      <c r="Q2715">
        <v>1.7050000000000001</v>
      </c>
      <c r="R2715">
        <v>1</v>
      </c>
      <c r="S2715">
        <v>0.14499999999999999</v>
      </c>
      <c r="T2715">
        <v>0.55000000000000004</v>
      </c>
      <c r="U2715">
        <v>445131</v>
      </c>
      <c r="V2715" t="s">
        <v>18164</v>
      </c>
      <c r="W2715" t="s">
        <v>443</v>
      </c>
      <c r="X2715" s="56">
        <v>98146</v>
      </c>
      <c r="Y2715" t="s">
        <v>21704</v>
      </c>
    </row>
    <row r="2716" spans="1:25" x14ac:dyDescent="0.3">
      <c r="A2716" t="s">
        <v>2062</v>
      </c>
      <c r="B2716" s="47">
        <v>46118</v>
      </c>
      <c r="C2716" s="29">
        <v>36975.69</v>
      </c>
      <c r="D2716" s="29">
        <v>37109.160000000003</v>
      </c>
      <c r="E2716" s="29">
        <v>36975.69</v>
      </c>
      <c r="F2716" s="29">
        <v>133.47</v>
      </c>
      <c r="G2716" s="29">
        <v>42500</v>
      </c>
      <c r="H2716" s="47">
        <v>45482</v>
      </c>
      <c r="I2716" s="47">
        <v>45454</v>
      </c>
      <c r="J2716" s="47">
        <v>49106</v>
      </c>
      <c r="K2716" s="1">
        <v>10</v>
      </c>
      <c r="L2716" t="s">
        <v>4</v>
      </c>
      <c r="M2716" t="s">
        <v>0</v>
      </c>
      <c r="N2716">
        <v>530630</v>
      </c>
      <c r="O2716" t="s">
        <v>485</v>
      </c>
      <c r="P2716" t="s">
        <v>21491</v>
      </c>
      <c r="Q2716">
        <v>0.78</v>
      </c>
      <c r="R2716">
        <v>1</v>
      </c>
      <c r="S2716">
        <v>0.14499999999999999</v>
      </c>
      <c r="T2716">
        <v>0</v>
      </c>
      <c r="U2716">
        <v>541213</v>
      </c>
      <c r="V2716" t="s">
        <v>24182</v>
      </c>
      <c r="W2716" t="s">
        <v>450</v>
      </c>
      <c r="X2716" s="56" t="s">
        <v>28512</v>
      </c>
      <c r="Y2716" t="s">
        <v>21568</v>
      </c>
    </row>
    <row r="2717" spans="1:25" x14ac:dyDescent="0.3">
      <c r="A2717" t="s">
        <v>21757</v>
      </c>
      <c r="B2717" s="47">
        <v>46118</v>
      </c>
      <c r="C2717" s="29">
        <v>94805.97</v>
      </c>
      <c r="D2717" s="29">
        <v>96399.75</v>
      </c>
      <c r="E2717" s="29">
        <v>94805.97</v>
      </c>
      <c r="F2717" s="29">
        <v>1593.78</v>
      </c>
      <c r="G2717" s="29">
        <v>102000</v>
      </c>
      <c r="H2717" s="47">
        <v>45575</v>
      </c>
      <c r="I2717" s="47">
        <v>45547</v>
      </c>
      <c r="J2717" s="47">
        <v>49203</v>
      </c>
      <c r="K2717" s="1">
        <v>10</v>
      </c>
      <c r="L2717" t="s">
        <v>4</v>
      </c>
      <c r="M2717" t="s">
        <v>0</v>
      </c>
      <c r="N2717">
        <v>530677</v>
      </c>
      <c r="O2717" t="s">
        <v>485</v>
      </c>
      <c r="P2717" t="s">
        <v>21491</v>
      </c>
      <c r="Q2717">
        <v>0</v>
      </c>
      <c r="R2717">
        <v>1</v>
      </c>
      <c r="S2717">
        <v>0.14499999999999999</v>
      </c>
      <c r="T2717">
        <v>0</v>
      </c>
      <c r="U2717">
        <v>485999</v>
      </c>
      <c r="V2717" t="s">
        <v>17819</v>
      </c>
      <c r="W2717" t="s">
        <v>436</v>
      </c>
      <c r="X2717" s="56" t="s">
        <v>28513</v>
      </c>
      <c r="Y2717" t="s">
        <v>21668</v>
      </c>
    </row>
    <row r="2718" spans="1:25" x14ac:dyDescent="0.3">
      <c r="A2718" t="s">
        <v>15864</v>
      </c>
      <c r="B2718" s="47">
        <v>46118</v>
      </c>
      <c r="C2718" s="29">
        <v>313698.39</v>
      </c>
      <c r="D2718" s="29">
        <v>318091.65000000002</v>
      </c>
      <c r="E2718" s="29">
        <v>313698.39</v>
      </c>
      <c r="F2718" s="29">
        <v>4393.26</v>
      </c>
      <c r="G2718" s="29">
        <v>345000</v>
      </c>
      <c r="H2718" s="47">
        <v>45336</v>
      </c>
      <c r="I2718" s="47">
        <v>45317</v>
      </c>
      <c r="J2718" s="47">
        <v>48970</v>
      </c>
      <c r="K2718" s="1">
        <v>10</v>
      </c>
      <c r="L2718" t="s">
        <v>0</v>
      </c>
      <c r="M2718" t="s">
        <v>0</v>
      </c>
      <c r="N2718">
        <v>530634</v>
      </c>
      <c r="O2718" t="s">
        <v>485</v>
      </c>
      <c r="P2718" t="s">
        <v>21491</v>
      </c>
      <c r="Q2718">
        <v>4.4050000000000002</v>
      </c>
      <c r="R2718">
        <v>1</v>
      </c>
      <c r="S2718">
        <v>0.14499999999999999</v>
      </c>
      <c r="T2718">
        <v>0</v>
      </c>
      <c r="U2718">
        <v>812112</v>
      </c>
      <c r="V2718" t="s">
        <v>18530</v>
      </c>
      <c r="W2718" t="s">
        <v>438</v>
      </c>
      <c r="X2718" s="56">
        <v>33139</v>
      </c>
      <c r="Y2718" t="s">
        <v>21645</v>
      </c>
    </row>
    <row r="2719" spans="1:25" x14ac:dyDescent="0.3">
      <c r="A2719" t="s">
        <v>2003</v>
      </c>
      <c r="B2719" s="47">
        <v>46118</v>
      </c>
      <c r="C2719" s="29">
        <v>112790.22</v>
      </c>
      <c r="D2719" s="29">
        <v>114928.38</v>
      </c>
      <c r="E2719" s="29">
        <v>112790.22</v>
      </c>
      <c r="F2719" s="29">
        <v>2138.16</v>
      </c>
      <c r="G2719" s="29">
        <v>127500</v>
      </c>
      <c r="H2719" s="47">
        <v>45244</v>
      </c>
      <c r="I2719" s="47">
        <v>45191</v>
      </c>
      <c r="J2719" s="47">
        <v>48844</v>
      </c>
      <c r="K2719" s="1">
        <v>10</v>
      </c>
      <c r="L2719" t="s">
        <v>0</v>
      </c>
      <c r="M2719" t="s">
        <v>0</v>
      </c>
      <c r="N2719">
        <v>530500</v>
      </c>
      <c r="O2719" t="s">
        <v>485</v>
      </c>
      <c r="P2719" t="s">
        <v>21491</v>
      </c>
      <c r="Q2719">
        <v>3.1549999999999998</v>
      </c>
      <c r="R2719">
        <v>1</v>
      </c>
      <c r="S2719">
        <v>0.14499999999999999</v>
      </c>
      <c r="T2719">
        <v>0</v>
      </c>
      <c r="U2719">
        <v>484110</v>
      </c>
      <c r="V2719" t="s">
        <v>17916</v>
      </c>
      <c r="W2719" t="s">
        <v>454</v>
      </c>
      <c r="X2719" s="56">
        <v>22153</v>
      </c>
      <c r="Y2719" t="s">
        <v>21786</v>
      </c>
    </row>
    <row r="2720" spans="1:25" x14ac:dyDescent="0.3">
      <c r="A2720" t="s">
        <v>2286</v>
      </c>
      <c r="B2720" s="47">
        <v>46118</v>
      </c>
      <c r="C2720" s="29">
        <v>39482.589999999997</v>
      </c>
      <c r="D2720" s="29">
        <v>40295.040000000001</v>
      </c>
      <c r="E2720" s="29">
        <v>39482.589999999997</v>
      </c>
      <c r="F2720" s="29">
        <v>812.45</v>
      </c>
      <c r="G2720" s="29">
        <v>106250</v>
      </c>
      <c r="H2720" s="47">
        <v>43369</v>
      </c>
      <c r="I2720" s="47">
        <v>43361</v>
      </c>
      <c r="J2720" s="47">
        <v>47014</v>
      </c>
      <c r="K2720" s="1">
        <v>10</v>
      </c>
      <c r="L2720" t="s">
        <v>4</v>
      </c>
      <c r="M2720" t="s">
        <v>0</v>
      </c>
      <c r="N2720">
        <v>522512</v>
      </c>
      <c r="O2720" t="s">
        <v>485</v>
      </c>
      <c r="P2720" t="s">
        <v>21491</v>
      </c>
      <c r="Q2720">
        <v>0</v>
      </c>
      <c r="R2720">
        <v>1</v>
      </c>
      <c r="S2720">
        <v>0.125</v>
      </c>
      <c r="T2720">
        <v>0.55000000000000004</v>
      </c>
      <c r="U2720">
        <v>623312</v>
      </c>
      <c r="V2720" t="s">
        <v>26700</v>
      </c>
      <c r="W2720" t="s">
        <v>458</v>
      </c>
      <c r="X2720" s="56">
        <v>44077</v>
      </c>
      <c r="Y2720" t="s">
        <v>24069</v>
      </c>
    </row>
    <row r="2721" spans="1:25" x14ac:dyDescent="0.3">
      <c r="A2721" t="s">
        <v>2316</v>
      </c>
      <c r="B2721" s="47">
        <v>46118</v>
      </c>
      <c r="C2721" s="29">
        <v>84563.69</v>
      </c>
      <c r="D2721" s="29">
        <v>85603.63</v>
      </c>
      <c r="E2721" s="29">
        <v>84563.69</v>
      </c>
      <c r="F2721" s="29">
        <v>1039.94</v>
      </c>
      <c r="G2721" s="29">
        <v>85000</v>
      </c>
      <c r="H2721" s="47">
        <v>45933</v>
      </c>
      <c r="I2721" s="47">
        <v>45916</v>
      </c>
      <c r="J2721" s="47">
        <v>49568</v>
      </c>
      <c r="K2721" s="1">
        <v>10</v>
      </c>
      <c r="L2721" t="s">
        <v>0</v>
      </c>
      <c r="M2721" t="s">
        <v>4</v>
      </c>
      <c r="N2721"/>
      <c r="O2721" t="s">
        <v>485</v>
      </c>
      <c r="P2721" t="s">
        <v>21491</v>
      </c>
      <c r="Q2721">
        <v>4.2850000000000001</v>
      </c>
      <c r="R2721">
        <v>1</v>
      </c>
      <c r="S2721">
        <v>0.16500000000000001</v>
      </c>
      <c r="T2721">
        <v>0.55000000000000004</v>
      </c>
      <c r="U2721">
        <v>541618</v>
      </c>
      <c r="V2721" t="s">
        <v>28514</v>
      </c>
      <c r="W2721" t="s">
        <v>456</v>
      </c>
      <c r="X2721" s="56" t="s">
        <v>28515</v>
      </c>
      <c r="Y2721" t="s">
        <v>21610</v>
      </c>
    </row>
    <row r="2722" spans="1:25" x14ac:dyDescent="0.3">
      <c r="A2722" t="s">
        <v>20674</v>
      </c>
      <c r="B2722" s="47">
        <v>46118</v>
      </c>
      <c r="C2722" s="29">
        <v>318236.34999999998</v>
      </c>
      <c r="D2722" s="29">
        <v>319916.95</v>
      </c>
      <c r="E2722" s="29">
        <v>318236.34999999998</v>
      </c>
      <c r="F2722" s="29">
        <v>1680.6</v>
      </c>
      <c r="G2722" s="29">
        <v>462375</v>
      </c>
      <c r="H2722" s="47">
        <v>42524</v>
      </c>
      <c r="I2722" s="47">
        <v>42487</v>
      </c>
      <c r="J2722" s="47">
        <v>49792</v>
      </c>
      <c r="K2722" s="1">
        <v>20</v>
      </c>
      <c r="L2722" t="s">
        <v>4</v>
      </c>
      <c r="M2722" t="s">
        <v>0</v>
      </c>
      <c r="N2722">
        <v>509857</v>
      </c>
      <c r="O2722" t="s">
        <v>485</v>
      </c>
      <c r="P2722" t="s">
        <v>21491</v>
      </c>
      <c r="Q2722">
        <v>2.7320000000000002</v>
      </c>
      <c r="R2722">
        <v>1</v>
      </c>
      <c r="S2722">
        <v>0.14499999999999999</v>
      </c>
      <c r="T2722">
        <v>0.47299999999999998</v>
      </c>
      <c r="U2722">
        <v>531120</v>
      </c>
      <c r="V2722" t="s">
        <v>28516</v>
      </c>
      <c r="W2722" t="s">
        <v>439</v>
      </c>
      <c r="X2722" s="56">
        <v>7626</v>
      </c>
      <c r="Y2722" t="s">
        <v>21777</v>
      </c>
    </row>
    <row r="2723" spans="1:25" x14ac:dyDescent="0.3">
      <c r="A2723" t="s">
        <v>27799</v>
      </c>
      <c r="B2723" s="47">
        <v>46118</v>
      </c>
      <c r="C2723" s="29">
        <v>1118981.4099999999</v>
      </c>
      <c r="D2723" s="29">
        <v>1110124.27</v>
      </c>
      <c r="E2723" s="29">
        <v>1110124.27</v>
      </c>
      <c r="F2723" s="29">
        <v>0</v>
      </c>
      <c r="G2723" s="29">
        <v>1125000</v>
      </c>
      <c r="H2723" s="47">
        <v>45932</v>
      </c>
      <c r="I2723" s="47">
        <v>45860</v>
      </c>
      <c r="J2723" s="47">
        <v>49512</v>
      </c>
      <c r="K2723" s="1">
        <v>10</v>
      </c>
      <c r="L2723" t="s">
        <v>4</v>
      </c>
      <c r="M2723" t="s">
        <v>4</v>
      </c>
      <c r="N2723"/>
      <c r="O2723" t="s">
        <v>485</v>
      </c>
      <c r="P2723" t="s">
        <v>21491</v>
      </c>
      <c r="Q2723">
        <v>2.7850000000000001</v>
      </c>
      <c r="R2723">
        <v>1</v>
      </c>
      <c r="S2723">
        <v>0.16500000000000001</v>
      </c>
      <c r="T2723">
        <v>0.55000000000000004</v>
      </c>
      <c r="U2723">
        <v>622110</v>
      </c>
      <c r="V2723" t="s">
        <v>17925</v>
      </c>
      <c r="W2723" t="s">
        <v>460</v>
      </c>
      <c r="X2723" s="56" t="s">
        <v>28517</v>
      </c>
      <c r="Y2723" t="s">
        <v>21531</v>
      </c>
    </row>
    <row r="2724" spans="1:25" x14ac:dyDescent="0.3">
      <c r="A2724" t="s">
        <v>2035</v>
      </c>
      <c r="B2724" s="47">
        <v>46118</v>
      </c>
      <c r="C2724" s="29">
        <v>71063.039999999994</v>
      </c>
      <c r="D2724" s="29">
        <v>71524.42</v>
      </c>
      <c r="E2724" s="29">
        <v>71063.039999999994</v>
      </c>
      <c r="F2724" s="29">
        <v>461.38</v>
      </c>
      <c r="G2724" s="29">
        <v>76082.87</v>
      </c>
      <c r="H2724" s="47">
        <v>44376</v>
      </c>
      <c r="I2724" s="47">
        <v>44167</v>
      </c>
      <c r="J2724" s="47">
        <v>53298</v>
      </c>
      <c r="K2724" s="1">
        <v>25</v>
      </c>
      <c r="L2724" t="s">
        <v>4</v>
      </c>
      <c r="M2724" t="s">
        <v>0</v>
      </c>
      <c r="N2724">
        <v>510820</v>
      </c>
      <c r="O2724" t="s">
        <v>485</v>
      </c>
      <c r="P2724" t="s">
        <v>21491</v>
      </c>
      <c r="Q2724">
        <v>1.7949999999999999</v>
      </c>
      <c r="R2724">
        <v>1</v>
      </c>
      <c r="S2724">
        <v>0.14499999999999999</v>
      </c>
      <c r="T2724">
        <v>0.55000000000000004</v>
      </c>
      <c r="U2724">
        <v>611620</v>
      </c>
      <c r="V2724" t="s">
        <v>23535</v>
      </c>
      <c r="W2724" t="s">
        <v>464</v>
      </c>
      <c r="X2724" s="56">
        <v>83274</v>
      </c>
      <c r="Y2724" t="s">
        <v>21668</v>
      </c>
    </row>
    <row r="2725" spans="1:25" x14ac:dyDescent="0.3">
      <c r="A2725" t="s">
        <v>2016</v>
      </c>
      <c r="B2725" s="47">
        <v>46118</v>
      </c>
      <c r="C2725" s="29">
        <v>63502.07</v>
      </c>
      <c r="D2725" s="29">
        <v>63983.74</v>
      </c>
      <c r="E2725" s="29">
        <v>63502.07</v>
      </c>
      <c r="F2725" s="29">
        <v>481.67</v>
      </c>
      <c r="G2725" s="29">
        <v>3746882.93</v>
      </c>
      <c r="H2725" s="47">
        <v>44559</v>
      </c>
      <c r="I2725" s="47">
        <v>44490</v>
      </c>
      <c r="J2725" s="47">
        <v>51795</v>
      </c>
      <c r="K2725" s="1">
        <v>20</v>
      </c>
      <c r="L2725" t="s">
        <v>4</v>
      </c>
      <c r="M2725" t="s">
        <v>0</v>
      </c>
      <c r="N2725">
        <v>530124</v>
      </c>
      <c r="O2725" t="s">
        <v>485</v>
      </c>
      <c r="P2725" t="s">
        <v>21491</v>
      </c>
      <c r="Q2725">
        <v>2.9049999999999998</v>
      </c>
      <c r="R2725">
        <v>1</v>
      </c>
      <c r="S2725">
        <v>0.14499999999999999</v>
      </c>
      <c r="T2725">
        <v>0</v>
      </c>
      <c r="U2725">
        <v>112320</v>
      </c>
      <c r="V2725" t="s">
        <v>28518</v>
      </c>
      <c r="W2725" t="s">
        <v>453</v>
      </c>
      <c r="X2725" s="56">
        <v>30139</v>
      </c>
      <c r="Y2725" t="s">
        <v>21588</v>
      </c>
    </row>
    <row r="2726" spans="1:25" x14ac:dyDescent="0.3">
      <c r="A2726" t="s">
        <v>2102</v>
      </c>
      <c r="B2726" s="47">
        <v>46118</v>
      </c>
      <c r="C2726" s="29">
        <v>50551.55</v>
      </c>
      <c r="D2726" s="29">
        <v>52177.73</v>
      </c>
      <c r="E2726" s="29">
        <v>50551.55</v>
      </c>
      <c r="F2726" s="29">
        <v>1626.18</v>
      </c>
      <c r="G2726" s="29">
        <v>110582.3</v>
      </c>
      <c r="H2726" s="47">
        <v>43671</v>
      </c>
      <c r="I2726" s="47">
        <v>43584</v>
      </c>
      <c r="J2726" s="47">
        <v>47237</v>
      </c>
      <c r="K2726" s="1">
        <v>10</v>
      </c>
      <c r="L2726" t="s">
        <v>0</v>
      </c>
      <c r="M2726" t="s">
        <v>0</v>
      </c>
      <c r="N2726">
        <v>510493</v>
      </c>
      <c r="O2726" t="s">
        <v>485</v>
      </c>
      <c r="P2726" t="s">
        <v>21491</v>
      </c>
      <c r="Q2726">
        <v>1.28</v>
      </c>
      <c r="R2726">
        <v>1</v>
      </c>
      <c r="S2726">
        <v>0.14499999999999999</v>
      </c>
      <c r="T2726">
        <v>0</v>
      </c>
      <c r="U2726">
        <v>445230</v>
      </c>
      <c r="V2726" t="s">
        <v>18031</v>
      </c>
      <c r="W2726" t="s">
        <v>456</v>
      </c>
      <c r="X2726" s="56">
        <v>11201</v>
      </c>
      <c r="Y2726" t="s">
        <v>22455</v>
      </c>
    </row>
    <row r="2727" spans="1:25" x14ac:dyDescent="0.3">
      <c r="A2727" t="s">
        <v>21507</v>
      </c>
      <c r="B2727" s="47">
        <v>46118</v>
      </c>
      <c r="C2727" s="29">
        <v>30160.74</v>
      </c>
      <c r="D2727" s="29">
        <v>30500.81</v>
      </c>
      <c r="E2727" s="29">
        <v>30160.74</v>
      </c>
      <c r="F2727" s="29">
        <v>340.07</v>
      </c>
      <c r="G2727" s="29">
        <v>71201.97</v>
      </c>
      <c r="H2727" s="47">
        <v>43626</v>
      </c>
      <c r="I2727" s="47">
        <v>43515</v>
      </c>
      <c r="J2727" s="47">
        <v>47168</v>
      </c>
      <c r="K2727" s="1">
        <v>10</v>
      </c>
      <c r="L2727" t="s">
        <v>0</v>
      </c>
      <c r="M2727" t="s">
        <v>0</v>
      </c>
      <c r="N2727">
        <v>510463</v>
      </c>
      <c r="O2727" t="s">
        <v>485</v>
      </c>
      <c r="P2727" t="s">
        <v>21491</v>
      </c>
      <c r="Q2727">
        <v>3.6549999999999998</v>
      </c>
      <c r="R2727">
        <v>1</v>
      </c>
      <c r="S2727">
        <v>0.14499999999999999</v>
      </c>
      <c r="T2727">
        <v>0.55000000000000004</v>
      </c>
      <c r="U2727">
        <v>812112</v>
      </c>
      <c r="V2727" t="s">
        <v>23820</v>
      </c>
      <c r="W2727" t="s">
        <v>440</v>
      </c>
      <c r="X2727" s="56">
        <v>48067</v>
      </c>
      <c r="Y2727" t="s">
        <v>23892</v>
      </c>
    </row>
    <row r="2728" spans="1:25" x14ac:dyDescent="0.3">
      <c r="A2728" t="s">
        <v>20504</v>
      </c>
      <c r="B2728" s="47">
        <v>46118</v>
      </c>
      <c r="C2728" s="29">
        <v>54172.39</v>
      </c>
      <c r="D2728" s="29">
        <v>56990.47</v>
      </c>
      <c r="E2728" s="29">
        <v>54172.39</v>
      </c>
      <c r="F2728" s="29">
        <v>2818.08</v>
      </c>
      <c r="G2728" s="29">
        <v>106250</v>
      </c>
      <c r="H2728" s="47">
        <v>43396</v>
      </c>
      <c r="I2728" s="47">
        <v>43370</v>
      </c>
      <c r="J2728" s="47">
        <v>47023</v>
      </c>
      <c r="K2728" s="1">
        <v>10</v>
      </c>
      <c r="L2728" t="s">
        <v>0</v>
      </c>
      <c r="M2728" t="s">
        <v>0</v>
      </c>
      <c r="N2728">
        <v>510327</v>
      </c>
      <c r="O2728" t="s">
        <v>485</v>
      </c>
      <c r="P2728" t="s">
        <v>21491</v>
      </c>
      <c r="Q2728">
        <v>0</v>
      </c>
      <c r="R2728">
        <v>1</v>
      </c>
      <c r="S2728">
        <v>0.125</v>
      </c>
      <c r="T2728">
        <v>0.55000000000000004</v>
      </c>
      <c r="U2728">
        <v>236210</v>
      </c>
      <c r="V2728" t="s">
        <v>17999</v>
      </c>
      <c r="W2728" t="s">
        <v>436</v>
      </c>
      <c r="X2728" s="56">
        <v>77584</v>
      </c>
      <c r="Y2728" t="s">
        <v>21612</v>
      </c>
    </row>
    <row r="2729" spans="1:25" x14ac:dyDescent="0.3">
      <c r="A2729" t="s">
        <v>21737</v>
      </c>
      <c r="B2729" s="47">
        <v>46118</v>
      </c>
      <c r="C2729" s="29">
        <v>350685.89</v>
      </c>
      <c r="D2729" s="29">
        <v>345572.92</v>
      </c>
      <c r="E2729" s="29">
        <v>345572.92</v>
      </c>
      <c r="F2729" s="29">
        <v>0</v>
      </c>
      <c r="G2729" s="29">
        <v>965340</v>
      </c>
      <c r="H2729" s="47">
        <v>43724</v>
      </c>
      <c r="I2729" s="47">
        <v>43703</v>
      </c>
      <c r="J2729" s="47">
        <v>47356</v>
      </c>
      <c r="K2729" s="1">
        <v>10</v>
      </c>
      <c r="L2729" t="s">
        <v>4</v>
      </c>
      <c r="M2729" t="s">
        <v>0</v>
      </c>
      <c r="N2729">
        <v>522565</v>
      </c>
      <c r="O2729" t="s">
        <v>485</v>
      </c>
      <c r="P2729" t="s">
        <v>21491</v>
      </c>
      <c r="Q2729">
        <v>0</v>
      </c>
      <c r="R2729">
        <v>1</v>
      </c>
      <c r="S2729">
        <v>0.125</v>
      </c>
      <c r="T2729">
        <v>0.55000000000000004</v>
      </c>
      <c r="U2729">
        <v>611430</v>
      </c>
      <c r="V2729" t="s">
        <v>23022</v>
      </c>
      <c r="W2729" t="s">
        <v>435</v>
      </c>
      <c r="X2729" s="56">
        <v>97056</v>
      </c>
      <c r="Y2729" t="s">
        <v>22348</v>
      </c>
    </row>
    <row r="2730" spans="1:25" x14ac:dyDescent="0.3">
      <c r="A2730" t="s">
        <v>20504</v>
      </c>
      <c r="B2730" s="47">
        <v>46118</v>
      </c>
      <c r="C2730" s="29">
        <v>36649.78</v>
      </c>
      <c r="D2730" s="29">
        <v>37596.199999999997</v>
      </c>
      <c r="E2730" s="29">
        <v>36649.78</v>
      </c>
      <c r="F2730" s="29">
        <v>946.42</v>
      </c>
      <c r="G2730" s="29">
        <v>106250</v>
      </c>
      <c r="H2730" s="47">
        <v>43327</v>
      </c>
      <c r="I2730" s="47">
        <v>43307</v>
      </c>
      <c r="J2730" s="47">
        <v>46960</v>
      </c>
      <c r="K2730" s="1">
        <v>10</v>
      </c>
      <c r="L2730" t="s">
        <v>0</v>
      </c>
      <c r="M2730" t="s">
        <v>0</v>
      </c>
      <c r="N2730">
        <v>522524</v>
      </c>
      <c r="O2730" t="s">
        <v>485</v>
      </c>
      <c r="P2730" t="s">
        <v>21491</v>
      </c>
      <c r="Q2730">
        <v>0</v>
      </c>
      <c r="R2730">
        <v>1</v>
      </c>
      <c r="S2730">
        <v>0.125</v>
      </c>
      <c r="T2730">
        <v>0.55000000000000004</v>
      </c>
      <c r="U2730">
        <v>722511</v>
      </c>
      <c r="V2730" t="s">
        <v>18475</v>
      </c>
      <c r="W2730" t="s">
        <v>437</v>
      </c>
      <c r="X2730" s="56">
        <v>15221</v>
      </c>
      <c r="Y2730" t="s">
        <v>21589</v>
      </c>
    </row>
    <row r="2731" spans="1:25" x14ac:dyDescent="0.3">
      <c r="A2731" t="s">
        <v>20505</v>
      </c>
      <c r="B2731" s="47">
        <v>46118</v>
      </c>
      <c r="C2731" s="29">
        <v>53756.57</v>
      </c>
      <c r="D2731" s="29">
        <v>55036.23</v>
      </c>
      <c r="E2731" s="29">
        <v>53756.57</v>
      </c>
      <c r="F2731" s="29">
        <v>1279.6600000000001</v>
      </c>
      <c r="G2731" s="29">
        <v>125250</v>
      </c>
      <c r="H2731" s="47">
        <v>43495</v>
      </c>
      <c r="I2731" s="47">
        <v>43448</v>
      </c>
      <c r="J2731" s="47">
        <v>47101</v>
      </c>
      <c r="K2731" s="1">
        <v>10</v>
      </c>
      <c r="L2731" t="s">
        <v>0</v>
      </c>
      <c r="M2731" t="s">
        <v>0</v>
      </c>
      <c r="N2731">
        <v>522541</v>
      </c>
      <c r="O2731" t="s">
        <v>485</v>
      </c>
      <c r="P2731" t="s">
        <v>21491</v>
      </c>
      <c r="Q2731">
        <v>0</v>
      </c>
      <c r="R2731">
        <v>1</v>
      </c>
      <c r="S2731">
        <v>0.125</v>
      </c>
      <c r="T2731">
        <v>0.55000000000000004</v>
      </c>
      <c r="U2731">
        <v>236118</v>
      </c>
      <c r="V2731" t="s">
        <v>28519</v>
      </c>
      <c r="W2731" t="s">
        <v>467</v>
      </c>
      <c r="X2731" s="56">
        <v>99587</v>
      </c>
      <c r="Y2731" t="s">
        <v>21985</v>
      </c>
    </row>
    <row r="2732" spans="1:25" x14ac:dyDescent="0.3">
      <c r="A2732" t="s">
        <v>20623</v>
      </c>
      <c r="B2732" s="47">
        <v>46118</v>
      </c>
      <c r="C2732" s="29">
        <v>818856.45</v>
      </c>
      <c r="D2732" s="29">
        <v>832554.54</v>
      </c>
      <c r="E2732" s="29">
        <v>818856.45</v>
      </c>
      <c r="F2732" s="29">
        <v>13698.09</v>
      </c>
      <c r="G2732" s="29">
        <v>862500</v>
      </c>
      <c r="H2732" s="47">
        <v>45083</v>
      </c>
      <c r="I2732" s="47">
        <v>45071</v>
      </c>
      <c r="J2732" s="47">
        <v>54203</v>
      </c>
      <c r="K2732" s="1">
        <v>25</v>
      </c>
      <c r="L2732" t="s">
        <v>0</v>
      </c>
      <c r="M2732" t="s">
        <v>0</v>
      </c>
      <c r="N2732">
        <v>530392</v>
      </c>
      <c r="O2732" t="s">
        <v>485</v>
      </c>
      <c r="P2732" t="s">
        <v>21491</v>
      </c>
      <c r="Q2732">
        <v>0</v>
      </c>
      <c r="R2732">
        <v>1</v>
      </c>
      <c r="S2732">
        <v>0.125</v>
      </c>
      <c r="T2732">
        <v>0.55000000000000004</v>
      </c>
      <c r="U2732">
        <v>721110</v>
      </c>
      <c r="V2732" t="s">
        <v>23056</v>
      </c>
      <c r="W2732" t="s">
        <v>437</v>
      </c>
      <c r="X2732" s="56">
        <v>15825</v>
      </c>
      <c r="Y2732" t="s">
        <v>21752</v>
      </c>
    </row>
    <row r="2733" spans="1:25" x14ac:dyDescent="0.3">
      <c r="A2733" t="s">
        <v>2003</v>
      </c>
      <c r="B2733" s="47">
        <v>46118</v>
      </c>
      <c r="C2733" s="29">
        <v>108910.49</v>
      </c>
      <c r="D2733" s="29">
        <v>113280.85</v>
      </c>
      <c r="E2733" s="29">
        <v>108910.49</v>
      </c>
      <c r="F2733" s="29">
        <v>4370.3599999999997</v>
      </c>
      <c r="G2733" s="29">
        <v>126664.87</v>
      </c>
      <c r="H2733" s="47">
        <v>44902</v>
      </c>
      <c r="I2733" s="47">
        <v>44827</v>
      </c>
      <c r="J2733" s="47">
        <v>50306</v>
      </c>
      <c r="K2733" s="1">
        <v>15</v>
      </c>
      <c r="L2733" t="s">
        <v>0</v>
      </c>
      <c r="M2733" t="s">
        <v>0</v>
      </c>
      <c r="N2733">
        <v>540090</v>
      </c>
      <c r="O2733" t="s">
        <v>485</v>
      </c>
      <c r="P2733" t="s">
        <v>21491</v>
      </c>
      <c r="Q2733">
        <v>0</v>
      </c>
      <c r="R2733">
        <v>1</v>
      </c>
      <c r="S2733">
        <v>0.125</v>
      </c>
      <c r="T2733">
        <v>0</v>
      </c>
      <c r="U2733">
        <v>334210</v>
      </c>
      <c r="V2733" t="s">
        <v>17864</v>
      </c>
      <c r="W2733" t="s">
        <v>438</v>
      </c>
      <c r="X2733" s="56">
        <v>33179</v>
      </c>
      <c r="Y2733" t="s">
        <v>21608</v>
      </c>
    </row>
    <row r="2734" spans="1:25" x14ac:dyDescent="0.3">
      <c r="A2734" t="s">
        <v>20554</v>
      </c>
      <c r="B2734" s="47">
        <v>46118</v>
      </c>
      <c r="C2734" s="29">
        <v>115824.76</v>
      </c>
      <c r="D2734" s="29">
        <v>119020.48</v>
      </c>
      <c r="E2734" s="29">
        <v>115824.76</v>
      </c>
      <c r="F2734" s="29">
        <v>3195.72</v>
      </c>
      <c r="G2734" s="29">
        <v>126325.47</v>
      </c>
      <c r="H2734" s="47">
        <v>45303</v>
      </c>
      <c r="I2734" s="47">
        <v>45212</v>
      </c>
      <c r="J2734" s="47">
        <v>48865</v>
      </c>
      <c r="K2734" s="1">
        <v>10</v>
      </c>
      <c r="L2734" t="s">
        <v>0</v>
      </c>
      <c r="M2734" t="s">
        <v>0</v>
      </c>
      <c r="N2734">
        <v>540135</v>
      </c>
      <c r="O2734" t="s">
        <v>485</v>
      </c>
      <c r="P2734" t="s">
        <v>21491</v>
      </c>
      <c r="Q2734">
        <v>0</v>
      </c>
      <c r="R2734">
        <v>1</v>
      </c>
      <c r="S2734">
        <v>0.125</v>
      </c>
      <c r="T2734">
        <v>0</v>
      </c>
      <c r="U2734">
        <v>811412</v>
      </c>
      <c r="V2734" t="s">
        <v>25239</v>
      </c>
      <c r="W2734" t="s">
        <v>439</v>
      </c>
      <c r="X2734" s="56">
        <v>8012</v>
      </c>
      <c r="Y2734" t="s">
        <v>21617</v>
      </c>
    </row>
    <row r="2735" spans="1:25" x14ac:dyDescent="0.3">
      <c r="A2735" t="s">
        <v>2103</v>
      </c>
      <c r="B2735" s="47">
        <v>46118</v>
      </c>
      <c r="C2735" s="29">
        <v>216301.82</v>
      </c>
      <c r="D2735" s="29">
        <v>216757.68</v>
      </c>
      <c r="E2735" s="29">
        <v>216301.82</v>
      </c>
      <c r="F2735" s="29">
        <v>455.86</v>
      </c>
      <c r="G2735" s="29">
        <v>308699.81</v>
      </c>
      <c r="H2735" s="47">
        <v>42577</v>
      </c>
      <c r="I2735" s="47">
        <v>42509</v>
      </c>
      <c r="J2735" s="47">
        <v>51640</v>
      </c>
      <c r="K2735" s="1">
        <v>25</v>
      </c>
      <c r="L2735" t="s">
        <v>4</v>
      </c>
      <c r="M2735" t="s">
        <v>0</v>
      </c>
      <c r="N2735">
        <v>509971</v>
      </c>
      <c r="O2735" t="s">
        <v>485</v>
      </c>
      <c r="P2735" t="s">
        <v>21491</v>
      </c>
      <c r="Q2735">
        <v>1.9319999999999999</v>
      </c>
      <c r="R2735">
        <v>1</v>
      </c>
      <c r="S2735">
        <v>0.14499999999999999</v>
      </c>
      <c r="T2735">
        <v>0.47299999999999998</v>
      </c>
      <c r="U2735">
        <v>812310</v>
      </c>
      <c r="V2735" t="s">
        <v>28520</v>
      </c>
      <c r="W2735" t="s">
        <v>456</v>
      </c>
      <c r="X2735" s="56">
        <v>10566</v>
      </c>
      <c r="Y2735" t="s">
        <v>21581</v>
      </c>
    </row>
    <row r="2736" spans="1:25" x14ac:dyDescent="0.3">
      <c r="A2736" t="s">
        <v>2003</v>
      </c>
      <c r="B2736" s="47">
        <v>46118</v>
      </c>
      <c r="C2736" s="29">
        <v>112799.08</v>
      </c>
      <c r="D2736" s="29">
        <v>115629.19</v>
      </c>
      <c r="E2736" s="29">
        <v>112799.08</v>
      </c>
      <c r="F2736" s="29">
        <v>2830.11</v>
      </c>
      <c r="G2736" s="29">
        <v>126734.55</v>
      </c>
      <c r="H2736" s="47">
        <v>45323</v>
      </c>
      <c r="I2736" s="47">
        <v>45267</v>
      </c>
      <c r="J2736" s="47">
        <v>48920</v>
      </c>
      <c r="K2736" s="1">
        <v>10</v>
      </c>
      <c r="L2736" t="s">
        <v>0</v>
      </c>
      <c r="M2736" t="s">
        <v>0</v>
      </c>
      <c r="N2736">
        <v>530668</v>
      </c>
      <c r="O2736" t="s">
        <v>485</v>
      </c>
      <c r="P2736" t="s">
        <v>21491</v>
      </c>
      <c r="Q2736">
        <v>2.605</v>
      </c>
      <c r="R2736">
        <v>1</v>
      </c>
      <c r="S2736">
        <v>0.14499999999999999</v>
      </c>
      <c r="T2736">
        <v>0</v>
      </c>
      <c r="U2736">
        <v>621210</v>
      </c>
      <c r="V2736" t="s">
        <v>21696</v>
      </c>
      <c r="W2736" t="s">
        <v>436</v>
      </c>
      <c r="X2736" s="56">
        <v>75149</v>
      </c>
      <c r="Y2736" t="s">
        <v>21502</v>
      </c>
    </row>
    <row r="2737" spans="1:25" x14ac:dyDescent="0.3">
      <c r="A2737" t="s">
        <v>20522</v>
      </c>
      <c r="B2737" s="47">
        <v>46118</v>
      </c>
      <c r="C2737" s="29">
        <v>1367492.94</v>
      </c>
      <c r="D2737" s="29">
        <v>1382316.79</v>
      </c>
      <c r="E2737" s="29">
        <v>1367492.94</v>
      </c>
      <c r="F2737" s="29">
        <v>14823.85</v>
      </c>
      <c r="G2737" s="29">
        <v>1395000</v>
      </c>
      <c r="H2737" s="47">
        <v>45313</v>
      </c>
      <c r="I2737" s="47">
        <v>45293</v>
      </c>
      <c r="J2737" s="47">
        <v>54435</v>
      </c>
      <c r="K2737" s="1">
        <v>25</v>
      </c>
      <c r="L2737" t="s">
        <v>4</v>
      </c>
      <c r="M2737" t="s">
        <v>0</v>
      </c>
      <c r="N2737">
        <v>530539</v>
      </c>
      <c r="O2737" t="s">
        <v>485</v>
      </c>
      <c r="P2737" t="s">
        <v>21491</v>
      </c>
      <c r="Q2737">
        <v>0</v>
      </c>
      <c r="R2737">
        <v>1</v>
      </c>
      <c r="S2737">
        <v>0.125</v>
      </c>
      <c r="T2737">
        <v>0.55000000000000004</v>
      </c>
      <c r="U2737">
        <v>621111</v>
      </c>
      <c r="V2737" t="s">
        <v>22428</v>
      </c>
      <c r="W2737" t="s">
        <v>442</v>
      </c>
      <c r="X2737" s="56">
        <v>91767</v>
      </c>
      <c r="Y2737" t="s">
        <v>21493</v>
      </c>
    </row>
    <row r="2738" spans="1:25" x14ac:dyDescent="0.3">
      <c r="A2738" t="s">
        <v>2227</v>
      </c>
      <c r="B2738" s="47">
        <v>46118</v>
      </c>
      <c r="C2738" s="29">
        <v>349664.72</v>
      </c>
      <c r="D2738" s="29">
        <v>357145.75</v>
      </c>
      <c r="E2738" s="29">
        <v>349664.72</v>
      </c>
      <c r="F2738" s="29">
        <v>7481.03</v>
      </c>
      <c r="G2738" s="29">
        <v>442500</v>
      </c>
      <c r="H2738" s="47">
        <v>45629</v>
      </c>
      <c r="I2738" s="47">
        <v>45618</v>
      </c>
      <c r="J2738" s="47">
        <v>49270</v>
      </c>
      <c r="K2738" s="1">
        <v>10</v>
      </c>
      <c r="L2738" t="s">
        <v>0</v>
      </c>
      <c r="M2738" t="s">
        <v>0</v>
      </c>
      <c r="N2738">
        <v>530765</v>
      </c>
      <c r="O2738" t="s">
        <v>485</v>
      </c>
      <c r="P2738" t="s">
        <v>21491</v>
      </c>
      <c r="Q2738">
        <v>1.415</v>
      </c>
      <c r="R2738">
        <v>1</v>
      </c>
      <c r="S2738">
        <v>0.16500000000000001</v>
      </c>
      <c r="T2738">
        <v>0.17</v>
      </c>
      <c r="U2738">
        <v>323111</v>
      </c>
      <c r="V2738" t="s">
        <v>18080</v>
      </c>
      <c r="W2738" t="s">
        <v>442</v>
      </c>
      <c r="X2738" s="56">
        <v>92408</v>
      </c>
      <c r="Y2738" t="s">
        <v>21586</v>
      </c>
    </row>
    <row r="2739" spans="1:25" x14ac:dyDescent="0.3">
      <c r="A2739" t="s">
        <v>2081</v>
      </c>
      <c r="B2739" s="47">
        <v>46118</v>
      </c>
      <c r="C2739" s="29">
        <v>584003.82999999996</v>
      </c>
      <c r="D2739" s="29">
        <v>584382.23</v>
      </c>
      <c r="E2739" s="29">
        <v>584003.82999999996</v>
      </c>
      <c r="F2739" s="29">
        <v>378.4</v>
      </c>
      <c r="G2739" s="29">
        <v>629205.80000000005</v>
      </c>
      <c r="H2739" s="47">
        <v>45726</v>
      </c>
      <c r="I2739" s="47">
        <v>45653</v>
      </c>
      <c r="J2739" s="47">
        <v>49309</v>
      </c>
      <c r="K2739" s="1">
        <v>10</v>
      </c>
      <c r="L2739" t="s">
        <v>4</v>
      </c>
      <c r="M2739" t="s">
        <v>0</v>
      </c>
      <c r="N2739">
        <v>530771</v>
      </c>
      <c r="O2739" t="s">
        <v>485</v>
      </c>
      <c r="P2739" t="s">
        <v>21491</v>
      </c>
      <c r="Q2739">
        <v>3.0150000000000001</v>
      </c>
      <c r="R2739">
        <v>1</v>
      </c>
      <c r="S2739">
        <v>0.16500000000000001</v>
      </c>
      <c r="T2739">
        <v>0.17</v>
      </c>
      <c r="U2739">
        <v>445131</v>
      </c>
      <c r="V2739" t="s">
        <v>17798</v>
      </c>
      <c r="W2739" t="s">
        <v>436</v>
      </c>
      <c r="X2739" s="56" t="s">
        <v>28521</v>
      </c>
      <c r="Y2739" t="s">
        <v>21575</v>
      </c>
    </row>
    <row r="2740" spans="1:25" x14ac:dyDescent="0.3">
      <c r="A2740" t="s">
        <v>2062</v>
      </c>
      <c r="B2740" s="47">
        <v>46118</v>
      </c>
      <c r="C2740" s="29">
        <v>36999.620000000003</v>
      </c>
      <c r="D2740" s="29">
        <v>37542.22</v>
      </c>
      <c r="E2740" s="29">
        <v>36999.620000000003</v>
      </c>
      <c r="F2740" s="29">
        <v>542.6</v>
      </c>
      <c r="G2740" s="29">
        <v>37825</v>
      </c>
      <c r="H2740" s="47">
        <v>45826</v>
      </c>
      <c r="I2740" s="47">
        <v>45776</v>
      </c>
      <c r="J2740" s="47">
        <v>49428</v>
      </c>
      <c r="K2740" s="1">
        <v>10</v>
      </c>
      <c r="L2740" t="s">
        <v>0</v>
      </c>
      <c r="M2740" t="s">
        <v>0</v>
      </c>
      <c r="N2740">
        <v>530864</v>
      </c>
      <c r="O2740" t="s">
        <v>485</v>
      </c>
      <c r="P2740" t="s">
        <v>21491</v>
      </c>
      <c r="Q2740">
        <v>0.28499999999999998</v>
      </c>
      <c r="R2740">
        <v>1</v>
      </c>
      <c r="S2740">
        <v>0.16500000000000001</v>
      </c>
      <c r="T2740">
        <v>0.55000000000000004</v>
      </c>
      <c r="U2740">
        <v>722511</v>
      </c>
      <c r="V2740" t="s">
        <v>18453</v>
      </c>
      <c r="W2740" t="s">
        <v>453</v>
      </c>
      <c r="X2740" s="56" t="s">
        <v>28522</v>
      </c>
      <c r="Y2740" t="s">
        <v>21617</v>
      </c>
    </row>
    <row r="2741" spans="1:25" x14ac:dyDescent="0.3">
      <c r="A2741" t="s">
        <v>2119</v>
      </c>
      <c r="B2741" s="47">
        <v>46118</v>
      </c>
      <c r="C2741" s="29">
        <v>875702.42</v>
      </c>
      <c r="D2741" s="29">
        <v>878741.38</v>
      </c>
      <c r="E2741" s="29">
        <v>875702.42</v>
      </c>
      <c r="F2741" s="29">
        <v>3038.96</v>
      </c>
      <c r="G2741" s="29">
        <v>895111.91</v>
      </c>
      <c r="H2741" s="47">
        <v>45986</v>
      </c>
      <c r="I2741" s="47">
        <v>45912</v>
      </c>
      <c r="J2741" s="47">
        <v>49564</v>
      </c>
      <c r="K2741" s="1">
        <v>10</v>
      </c>
      <c r="L2741" t="s">
        <v>4</v>
      </c>
      <c r="M2741" t="s">
        <v>0</v>
      </c>
      <c r="N2741">
        <v>530983</v>
      </c>
      <c r="O2741" t="s">
        <v>485</v>
      </c>
      <c r="P2741" t="s">
        <v>21491</v>
      </c>
      <c r="Q2741">
        <v>3.0350000000000001</v>
      </c>
      <c r="R2741">
        <v>1</v>
      </c>
      <c r="S2741">
        <v>0.16500000000000001</v>
      </c>
      <c r="T2741">
        <v>0.55000000000000004</v>
      </c>
      <c r="U2741">
        <v>561730</v>
      </c>
      <c r="V2741" t="s">
        <v>18311</v>
      </c>
      <c r="W2741" t="s">
        <v>438</v>
      </c>
      <c r="X2741" s="56" t="s">
        <v>28523</v>
      </c>
      <c r="Y2741" t="s">
        <v>21588</v>
      </c>
    </row>
    <row r="2742" spans="1:25" x14ac:dyDescent="0.3">
      <c r="A2742" t="s">
        <v>21503</v>
      </c>
      <c r="B2742" s="47">
        <v>46118</v>
      </c>
      <c r="C2742" s="29">
        <v>211824.9</v>
      </c>
      <c r="D2742" s="29">
        <v>217768.87</v>
      </c>
      <c r="E2742" s="29">
        <v>211824.9</v>
      </c>
      <c r="F2742" s="29">
        <v>5943.97</v>
      </c>
      <c r="G2742" s="29">
        <v>225000</v>
      </c>
      <c r="H2742" s="47">
        <v>45642</v>
      </c>
      <c r="I2742" s="47">
        <v>45629</v>
      </c>
      <c r="J2742" s="47">
        <v>49282</v>
      </c>
      <c r="K2742" s="1">
        <v>10</v>
      </c>
      <c r="L2742" t="s">
        <v>0</v>
      </c>
      <c r="M2742" t="s">
        <v>0</v>
      </c>
      <c r="N2742">
        <v>530723</v>
      </c>
      <c r="O2742" t="s">
        <v>485</v>
      </c>
      <c r="P2742" t="s">
        <v>21491</v>
      </c>
      <c r="Q2742">
        <v>1.73</v>
      </c>
      <c r="R2742">
        <v>1</v>
      </c>
      <c r="S2742">
        <v>0.16500000000000001</v>
      </c>
      <c r="T2742">
        <v>0</v>
      </c>
      <c r="U2742">
        <v>811111</v>
      </c>
      <c r="V2742" t="s">
        <v>17874</v>
      </c>
      <c r="W2742" t="s">
        <v>478</v>
      </c>
      <c r="X2742" s="56" t="s">
        <v>28524</v>
      </c>
      <c r="Y2742" t="s">
        <v>21647</v>
      </c>
    </row>
    <row r="2743" spans="1:25" x14ac:dyDescent="0.3">
      <c r="A2743" t="s">
        <v>1990</v>
      </c>
      <c r="B2743" s="47">
        <v>46118</v>
      </c>
      <c r="C2743" s="29">
        <v>114041.24</v>
      </c>
      <c r="D2743" s="29">
        <v>115464.72</v>
      </c>
      <c r="E2743" s="29">
        <v>114041.24</v>
      </c>
      <c r="F2743" s="29">
        <v>1423.48</v>
      </c>
      <c r="G2743" s="29">
        <v>124976.18</v>
      </c>
      <c r="H2743" s="47">
        <v>45744</v>
      </c>
      <c r="I2743" s="47">
        <v>45702</v>
      </c>
      <c r="J2743" s="47">
        <v>49354</v>
      </c>
      <c r="K2743" s="1">
        <v>10</v>
      </c>
      <c r="L2743" t="s">
        <v>0</v>
      </c>
      <c r="M2743" t="s">
        <v>0</v>
      </c>
      <c r="N2743">
        <v>530845</v>
      </c>
      <c r="O2743" t="s">
        <v>485</v>
      </c>
      <c r="P2743" t="s">
        <v>21491</v>
      </c>
      <c r="Q2743">
        <v>4.1349999999999998</v>
      </c>
      <c r="R2743">
        <v>1</v>
      </c>
      <c r="S2743">
        <v>0.16500000000000001</v>
      </c>
      <c r="T2743">
        <v>0</v>
      </c>
      <c r="U2743">
        <v>236118</v>
      </c>
      <c r="V2743" t="s">
        <v>28525</v>
      </c>
      <c r="W2743" t="s">
        <v>434</v>
      </c>
      <c r="X2743" s="56" t="s">
        <v>28526</v>
      </c>
      <c r="Y2743" t="s">
        <v>21600</v>
      </c>
    </row>
    <row r="2744" spans="1:25" x14ac:dyDescent="0.3">
      <c r="A2744" t="s">
        <v>20504</v>
      </c>
      <c r="B2744" s="47">
        <v>46118</v>
      </c>
      <c r="C2744" s="29">
        <v>38329.96</v>
      </c>
      <c r="D2744" s="29">
        <v>39511.129999999997</v>
      </c>
      <c r="E2744" s="29">
        <v>38329.96</v>
      </c>
      <c r="F2744" s="29">
        <v>1181.17</v>
      </c>
      <c r="G2744" s="29">
        <v>127500</v>
      </c>
      <c r="H2744" s="47">
        <v>43126</v>
      </c>
      <c r="I2744" s="47">
        <v>43082</v>
      </c>
      <c r="J2744" s="47">
        <v>46734</v>
      </c>
      <c r="K2744" s="1">
        <v>10</v>
      </c>
      <c r="L2744" t="s">
        <v>0</v>
      </c>
      <c r="M2744" t="s">
        <v>0</v>
      </c>
      <c r="N2744">
        <v>510141</v>
      </c>
      <c r="O2744" t="s">
        <v>485</v>
      </c>
      <c r="P2744" t="s">
        <v>21491</v>
      </c>
      <c r="Q2744">
        <v>0.73399999999999999</v>
      </c>
      <c r="R2744">
        <v>1</v>
      </c>
      <c r="S2744">
        <v>0.14499999999999999</v>
      </c>
      <c r="T2744">
        <v>0.54600000000000004</v>
      </c>
      <c r="U2744">
        <v>333120</v>
      </c>
      <c r="V2744" t="s">
        <v>17982</v>
      </c>
      <c r="W2744" t="s">
        <v>454</v>
      </c>
      <c r="X2744" s="56">
        <v>23228</v>
      </c>
      <c r="Y2744" t="s">
        <v>21752</v>
      </c>
    </row>
    <row r="2745" spans="1:25" x14ac:dyDescent="0.3">
      <c r="A2745" t="s">
        <v>21918</v>
      </c>
      <c r="B2745" s="47">
        <v>46118</v>
      </c>
      <c r="C2745" s="29">
        <v>13963.68</v>
      </c>
      <c r="D2745" s="29">
        <v>11943.17</v>
      </c>
      <c r="E2745" s="29">
        <v>11943.17</v>
      </c>
      <c r="F2745" s="29">
        <v>0</v>
      </c>
      <c r="G2745" s="29">
        <v>179025</v>
      </c>
      <c r="H2745" s="47">
        <v>42657</v>
      </c>
      <c r="I2745" s="47">
        <v>42629</v>
      </c>
      <c r="J2745" s="47">
        <v>46281</v>
      </c>
      <c r="K2745" s="1">
        <v>10</v>
      </c>
      <c r="L2745" t="s">
        <v>4</v>
      </c>
      <c r="M2745" t="s">
        <v>0</v>
      </c>
      <c r="N2745">
        <v>522330</v>
      </c>
      <c r="O2745" t="s">
        <v>485</v>
      </c>
      <c r="P2745" t="s">
        <v>21491</v>
      </c>
      <c r="Q2745">
        <v>0</v>
      </c>
      <c r="R2745">
        <v>1</v>
      </c>
      <c r="S2745">
        <v>0.125</v>
      </c>
      <c r="T2745">
        <v>0.47299999999999998</v>
      </c>
      <c r="U2745">
        <v>423320</v>
      </c>
      <c r="V2745" t="s">
        <v>28527</v>
      </c>
      <c r="W2745" t="s">
        <v>437</v>
      </c>
      <c r="X2745" s="56">
        <v>18014</v>
      </c>
      <c r="Y2745" t="s">
        <v>21526</v>
      </c>
    </row>
    <row r="2746" spans="1:25" x14ac:dyDescent="0.3">
      <c r="A2746" t="s">
        <v>2016</v>
      </c>
      <c r="B2746" s="47">
        <v>46118</v>
      </c>
      <c r="C2746" s="29">
        <v>2092321</v>
      </c>
      <c r="D2746" s="29">
        <v>2101608.25</v>
      </c>
      <c r="E2746" s="29">
        <v>2092321</v>
      </c>
      <c r="F2746" s="29">
        <v>9287.25</v>
      </c>
      <c r="G2746" s="29">
        <v>2579657.7599999998</v>
      </c>
      <c r="H2746" s="47">
        <v>42724</v>
      </c>
      <c r="I2746" s="47">
        <v>42696</v>
      </c>
      <c r="J2746" s="47">
        <v>51827</v>
      </c>
      <c r="K2746" s="1">
        <v>25</v>
      </c>
      <c r="L2746" t="s">
        <v>4</v>
      </c>
      <c r="M2746" t="s">
        <v>0</v>
      </c>
      <c r="N2746">
        <v>522364</v>
      </c>
      <c r="O2746" t="s">
        <v>485</v>
      </c>
      <c r="P2746" t="s">
        <v>21491</v>
      </c>
      <c r="Q2746">
        <v>0</v>
      </c>
      <c r="R2746">
        <v>1</v>
      </c>
      <c r="S2746">
        <v>0.125</v>
      </c>
      <c r="T2746">
        <v>0.54600000000000004</v>
      </c>
      <c r="U2746">
        <v>447110</v>
      </c>
      <c r="V2746" t="s">
        <v>25693</v>
      </c>
      <c r="W2746" t="s">
        <v>436</v>
      </c>
      <c r="X2746" s="56">
        <v>75482</v>
      </c>
      <c r="Y2746" t="s">
        <v>21568</v>
      </c>
    </row>
    <row r="2747" spans="1:25" x14ac:dyDescent="0.3">
      <c r="A2747" t="s">
        <v>21793</v>
      </c>
      <c r="B2747" s="47">
        <v>46118</v>
      </c>
      <c r="C2747" s="29">
        <v>9443.1299999999992</v>
      </c>
      <c r="D2747" s="29">
        <v>9494.9699999999993</v>
      </c>
      <c r="E2747" s="29">
        <v>9443.1299999999992</v>
      </c>
      <c r="F2747" s="29">
        <v>51.84</v>
      </c>
      <c r="G2747" s="29">
        <v>42500</v>
      </c>
      <c r="H2747" s="47">
        <v>43059</v>
      </c>
      <c r="I2747" s="47">
        <v>43039</v>
      </c>
      <c r="J2747" s="47">
        <v>46691</v>
      </c>
      <c r="K2747" s="1">
        <v>10</v>
      </c>
      <c r="L2747" t="s">
        <v>4</v>
      </c>
      <c r="M2747" t="s">
        <v>0</v>
      </c>
      <c r="N2747">
        <v>522464</v>
      </c>
      <c r="O2747" t="s">
        <v>485</v>
      </c>
      <c r="P2747" t="s">
        <v>21491</v>
      </c>
      <c r="Q2747">
        <v>0</v>
      </c>
      <c r="R2747">
        <v>1</v>
      </c>
      <c r="S2747">
        <v>0.125</v>
      </c>
      <c r="T2747">
        <v>0.55000000000000004</v>
      </c>
      <c r="U2747">
        <v>524210</v>
      </c>
      <c r="V2747" t="s">
        <v>18265</v>
      </c>
      <c r="W2747" t="s">
        <v>465</v>
      </c>
      <c r="X2747" s="56">
        <v>37771</v>
      </c>
      <c r="Y2747" t="s">
        <v>21947</v>
      </c>
    </row>
    <row r="2748" spans="1:25" x14ac:dyDescent="0.3">
      <c r="A2748" t="s">
        <v>21621</v>
      </c>
      <c r="B2748" s="47">
        <v>46118</v>
      </c>
      <c r="C2748" s="29">
        <v>15494.24</v>
      </c>
      <c r="D2748" s="29">
        <v>15557.85</v>
      </c>
      <c r="E2748" s="29">
        <v>15494.24</v>
      </c>
      <c r="F2748" s="29">
        <v>63.61</v>
      </c>
      <c r="G2748" s="29">
        <v>35802.550000000003</v>
      </c>
      <c r="H2748" s="47">
        <v>44461</v>
      </c>
      <c r="I2748" s="47">
        <v>44426</v>
      </c>
      <c r="J2748" s="47">
        <v>46983</v>
      </c>
      <c r="K2748" s="1">
        <v>7</v>
      </c>
      <c r="L2748" t="s">
        <v>4</v>
      </c>
      <c r="M2748" t="s">
        <v>0</v>
      </c>
      <c r="N2748">
        <v>530010</v>
      </c>
      <c r="O2748" t="s">
        <v>485</v>
      </c>
      <c r="P2748" t="s">
        <v>21491</v>
      </c>
      <c r="Q2748">
        <v>1.52</v>
      </c>
      <c r="R2748">
        <v>1</v>
      </c>
      <c r="S2748">
        <v>0.14499999999999999</v>
      </c>
      <c r="T2748">
        <v>0</v>
      </c>
      <c r="U2748">
        <v>484230</v>
      </c>
      <c r="V2748" t="s">
        <v>17807</v>
      </c>
      <c r="W2748" t="s">
        <v>448</v>
      </c>
      <c r="X2748" s="56">
        <v>80220</v>
      </c>
      <c r="Y2748" t="s">
        <v>21877</v>
      </c>
    </row>
    <row r="2749" spans="1:25" x14ac:dyDescent="0.3">
      <c r="A2749" t="s">
        <v>21523</v>
      </c>
      <c r="B2749" s="47">
        <v>46118</v>
      </c>
      <c r="C2749" s="29">
        <v>589621.77</v>
      </c>
      <c r="D2749" s="29">
        <v>626586.81000000006</v>
      </c>
      <c r="E2749" s="29">
        <v>589621.77</v>
      </c>
      <c r="F2749" s="29">
        <v>36965.040000000001</v>
      </c>
      <c r="G2749" s="29">
        <v>685541.99</v>
      </c>
      <c r="H2749" s="47">
        <v>44768</v>
      </c>
      <c r="I2749" s="47">
        <v>44637</v>
      </c>
      <c r="J2749" s="47">
        <v>48290</v>
      </c>
      <c r="K2749" s="1">
        <v>10</v>
      </c>
      <c r="L2749" t="s">
        <v>0</v>
      </c>
      <c r="M2749" t="s">
        <v>0</v>
      </c>
      <c r="N2749">
        <v>540072</v>
      </c>
      <c r="O2749" t="s">
        <v>485</v>
      </c>
      <c r="P2749" t="s">
        <v>21491</v>
      </c>
      <c r="Q2749">
        <v>0</v>
      </c>
      <c r="R2749">
        <v>1</v>
      </c>
      <c r="S2749">
        <v>0.125</v>
      </c>
      <c r="T2749">
        <v>0.55000000000000004</v>
      </c>
      <c r="U2749">
        <v>713940</v>
      </c>
      <c r="V2749" t="s">
        <v>18098</v>
      </c>
      <c r="W2749" t="s">
        <v>446</v>
      </c>
      <c r="X2749" s="56">
        <v>27530</v>
      </c>
      <c r="Y2749" t="s">
        <v>21649</v>
      </c>
    </row>
    <row r="2750" spans="1:25" x14ac:dyDescent="0.3">
      <c r="A2750" t="s">
        <v>20504</v>
      </c>
      <c r="B2750" s="47">
        <v>46118</v>
      </c>
      <c r="C2750" s="29">
        <v>63630.239999999998</v>
      </c>
      <c r="D2750" s="29">
        <v>66280.62</v>
      </c>
      <c r="E2750" s="29">
        <v>63630.239999999998</v>
      </c>
      <c r="F2750" s="29">
        <v>2650.38</v>
      </c>
      <c r="G2750" s="29">
        <v>127500</v>
      </c>
      <c r="H2750" s="47">
        <v>43615</v>
      </c>
      <c r="I2750" s="47">
        <v>43591</v>
      </c>
      <c r="J2750" s="47">
        <v>47244</v>
      </c>
      <c r="K2750" s="1">
        <v>10</v>
      </c>
      <c r="L2750" t="s">
        <v>0</v>
      </c>
      <c r="M2750" t="s">
        <v>0</v>
      </c>
      <c r="N2750">
        <v>510450</v>
      </c>
      <c r="O2750" t="s">
        <v>485</v>
      </c>
      <c r="P2750" t="s">
        <v>21491</v>
      </c>
      <c r="Q2750">
        <v>0.53</v>
      </c>
      <c r="R2750">
        <v>1</v>
      </c>
      <c r="S2750">
        <v>0.14499999999999999</v>
      </c>
      <c r="T2750">
        <v>0</v>
      </c>
      <c r="U2750">
        <v>444190</v>
      </c>
      <c r="V2750" t="s">
        <v>18585</v>
      </c>
      <c r="W2750" t="s">
        <v>469</v>
      </c>
      <c r="X2750" s="56">
        <v>63143</v>
      </c>
      <c r="Y2750" t="s">
        <v>21612</v>
      </c>
    </row>
    <row r="2751" spans="1:25" x14ac:dyDescent="0.3">
      <c r="A2751" t="s">
        <v>21551</v>
      </c>
      <c r="B2751" s="47">
        <v>46118</v>
      </c>
      <c r="C2751" s="29">
        <v>872226.75</v>
      </c>
      <c r="D2751" s="29">
        <v>876940.67</v>
      </c>
      <c r="E2751" s="29">
        <v>872226.75</v>
      </c>
      <c r="F2751" s="29">
        <v>4713.92</v>
      </c>
      <c r="G2751" s="29">
        <v>973500</v>
      </c>
      <c r="H2751" s="47">
        <v>43817</v>
      </c>
      <c r="I2751" s="47">
        <v>43796</v>
      </c>
      <c r="J2751" s="47">
        <v>52934</v>
      </c>
      <c r="K2751" s="1">
        <v>25</v>
      </c>
      <c r="L2751" t="s">
        <v>4</v>
      </c>
      <c r="M2751" t="s">
        <v>0</v>
      </c>
      <c r="N2751">
        <v>510581</v>
      </c>
      <c r="O2751" t="s">
        <v>485</v>
      </c>
      <c r="P2751" t="s">
        <v>21491</v>
      </c>
      <c r="Q2751">
        <v>0</v>
      </c>
      <c r="R2751">
        <v>1</v>
      </c>
      <c r="S2751">
        <v>0.125</v>
      </c>
      <c r="T2751">
        <v>0.55000000000000004</v>
      </c>
      <c r="U2751">
        <v>722511</v>
      </c>
      <c r="V2751" t="s">
        <v>18297</v>
      </c>
      <c r="W2751" t="s">
        <v>442</v>
      </c>
      <c r="X2751" s="56">
        <v>92647</v>
      </c>
      <c r="Y2751" t="s">
        <v>21860</v>
      </c>
    </row>
    <row r="2752" spans="1:25" x14ac:dyDescent="0.3">
      <c r="A2752" t="s">
        <v>2022</v>
      </c>
      <c r="B2752" s="47">
        <v>46118</v>
      </c>
      <c r="C2752" s="29">
        <v>1183532.93</v>
      </c>
      <c r="D2752" s="29">
        <v>1193953.1499999999</v>
      </c>
      <c r="E2752" s="29">
        <v>1183532.93</v>
      </c>
      <c r="F2752" s="29">
        <v>10420.219999999999</v>
      </c>
      <c r="G2752" s="29">
        <v>1212890.3799999999</v>
      </c>
      <c r="H2752" s="47">
        <v>44817</v>
      </c>
      <c r="I2752" s="47">
        <v>44743</v>
      </c>
      <c r="J2752" s="47">
        <v>53878</v>
      </c>
      <c r="K2752" s="1">
        <v>25</v>
      </c>
      <c r="L2752" t="s">
        <v>4</v>
      </c>
      <c r="M2752" t="s">
        <v>0</v>
      </c>
      <c r="N2752">
        <v>530230</v>
      </c>
      <c r="O2752" t="s">
        <v>485</v>
      </c>
      <c r="P2752" t="s">
        <v>21491</v>
      </c>
      <c r="Q2752">
        <v>0</v>
      </c>
      <c r="R2752">
        <v>1</v>
      </c>
      <c r="S2752">
        <v>0.125</v>
      </c>
      <c r="T2752">
        <v>0.55000000000000004</v>
      </c>
      <c r="U2752">
        <v>722511</v>
      </c>
      <c r="V2752" t="s">
        <v>18156</v>
      </c>
      <c r="W2752" t="s">
        <v>442</v>
      </c>
      <c r="X2752" s="56">
        <v>92501</v>
      </c>
      <c r="Y2752" t="s">
        <v>21810</v>
      </c>
    </row>
    <row r="2753" spans="1:25" x14ac:dyDescent="0.3">
      <c r="A2753" t="s">
        <v>2003</v>
      </c>
      <c r="B2753" s="47">
        <v>46118</v>
      </c>
      <c r="C2753" s="29">
        <v>100600.79</v>
      </c>
      <c r="D2753" s="29">
        <v>103655.66</v>
      </c>
      <c r="E2753" s="29">
        <v>100600.79</v>
      </c>
      <c r="F2753" s="29">
        <v>3054.87</v>
      </c>
      <c r="G2753" s="29">
        <v>125463.18</v>
      </c>
      <c r="H2753" s="47">
        <v>44902</v>
      </c>
      <c r="I2753" s="47">
        <v>44812</v>
      </c>
      <c r="J2753" s="47">
        <v>48465</v>
      </c>
      <c r="K2753" s="1">
        <v>10</v>
      </c>
      <c r="L2753" t="s">
        <v>0</v>
      </c>
      <c r="M2753" t="s">
        <v>0</v>
      </c>
      <c r="N2753">
        <v>540090</v>
      </c>
      <c r="O2753" t="s">
        <v>485</v>
      </c>
      <c r="P2753" t="s">
        <v>21491</v>
      </c>
      <c r="Q2753">
        <v>0</v>
      </c>
      <c r="R2753">
        <v>1</v>
      </c>
      <c r="S2753">
        <v>0.125</v>
      </c>
      <c r="T2753">
        <v>0</v>
      </c>
      <c r="U2753">
        <v>722513</v>
      </c>
      <c r="V2753" t="s">
        <v>18606</v>
      </c>
      <c r="W2753" t="s">
        <v>437</v>
      </c>
      <c r="X2753" s="56">
        <v>16127</v>
      </c>
      <c r="Y2753" t="s">
        <v>21633</v>
      </c>
    </row>
    <row r="2754" spans="1:25" x14ac:dyDescent="0.3">
      <c r="A2754" t="s">
        <v>21507</v>
      </c>
      <c r="B2754" s="47">
        <v>46118</v>
      </c>
      <c r="C2754" s="29">
        <v>32981.64</v>
      </c>
      <c r="D2754" s="29">
        <v>33230.46</v>
      </c>
      <c r="E2754" s="29">
        <v>32981.64</v>
      </c>
      <c r="F2754" s="29">
        <v>248.82</v>
      </c>
      <c r="G2754" s="29">
        <v>83465.34</v>
      </c>
      <c r="H2754" s="47">
        <v>43524</v>
      </c>
      <c r="I2754" s="47">
        <v>43411</v>
      </c>
      <c r="J2754" s="47">
        <v>47064</v>
      </c>
      <c r="K2754" s="1">
        <v>10</v>
      </c>
      <c r="L2754" t="s">
        <v>0</v>
      </c>
      <c r="M2754" t="s">
        <v>0</v>
      </c>
      <c r="N2754">
        <v>510390</v>
      </c>
      <c r="O2754" t="s">
        <v>485</v>
      </c>
      <c r="P2754" t="s">
        <v>21491</v>
      </c>
      <c r="Q2754">
        <v>4.1050000000000004</v>
      </c>
      <c r="R2754">
        <v>1</v>
      </c>
      <c r="S2754">
        <v>0.14499999999999999</v>
      </c>
      <c r="T2754">
        <v>0</v>
      </c>
      <c r="U2754">
        <v>238210</v>
      </c>
      <c r="V2754" t="s">
        <v>18238</v>
      </c>
      <c r="W2754" t="s">
        <v>455</v>
      </c>
      <c r="X2754" s="56">
        <v>40219</v>
      </c>
      <c r="Y2754" t="s">
        <v>22040</v>
      </c>
    </row>
    <row r="2755" spans="1:25" x14ac:dyDescent="0.3">
      <c r="A2755" t="s">
        <v>24836</v>
      </c>
      <c r="B2755" s="47">
        <v>46118</v>
      </c>
      <c r="C2755" s="29">
        <v>338889.13</v>
      </c>
      <c r="D2755" s="29">
        <v>344446.87</v>
      </c>
      <c r="E2755" s="29">
        <v>338889.13</v>
      </c>
      <c r="F2755" s="29">
        <v>5557.74</v>
      </c>
      <c r="G2755" s="29">
        <v>375000</v>
      </c>
      <c r="H2755" s="47">
        <v>45254</v>
      </c>
      <c r="I2755" s="47">
        <v>45238</v>
      </c>
      <c r="J2755" s="47">
        <v>48891</v>
      </c>
      <c r="K2755" s="1">
        <v>10</v>
      </c>
      <c r="L2755" t="s">
        <v>0</v>
      </c>
      <c r="M2755" t="s">
        <v>0</v>
      </c>
      <c r="N2755">
        <v>530488</v>
      </c>
      <c r="O2755" t="s">
        <v>485</v>
      </c>
      <c r="P2755" t="s">
        <v>21491</v>
      </c>
      <c r="Q2755">
        <v>3.9049999999999998</v>
      </c>
      <c r="R2755">
        <v>1</v>
      </c>
      <c r="S2755">
        <v>0.14499999999999999</v>
      </c>
      <c r="T2755">
        <v>0</v>
      </c>
      <c r="U2755">
        <v>611430</v>
      </c>
      <c r="V2755" t="s">
        <v>17798</v>
      </c>
      <c r="W2755" t="s">
        <v>436</v>
      </c>
      <c r="X2755" s="56">
        <v>75207</v>
      </c>
      <c r="Y2755" t="s">
        <v>21543</v>
      </c>
    </row>
    <row r="2756" spans="1:25" x14ac:dyDescent="0.3">
      <c r="A2756" t="s">
        <v>2003</v>
      </c>
      <c r="B2756" s="47">
        <v>46118</v>
      </c>
      <c r="C2756" s="29">
        <v>101785.84</v>
      </c>
      <c r="D2756" s="29">
        <v>104197.2</v>
      </c>
      <c r="E2756" s="29">
        <v>101785.84</v>
      </c>
      <c r="F2756" s="29">
        <v>2411.36</v>
      </c>
      <c r="G2756" s="29">
        <v>126200.96000000001</v>
      </c>
      <c r="H2756" s="47">
        <v>44903</v>
      </c>
      <c r="I2756" s="47">
        <v>44838</v>
      </c>
      <c r="J2756" s="47">
        <v>48491</v>
      </c>
      <c r="K2756" s="1">
        <v>10</v>
      </c>
      <c r="L2756" t="s">
        <v>0</v>
      </c>
      <c r="M2756" t="s">
        <v>0</v>
      </c>
      <c r="N2756">
        <v>540090</v>
      </c>
      <c r="O2756" t="s">
        <v>485</v>
      </c>
      <c r="P2756" t="s">
        <v>21491</v>
      </c>
      <c r="Q2756">
        <v>0</v>
      </c>
      <c r="R2756">
        <v>1</v>
      </c>
      <c r="S2756">
        <v>0.125</v>
      </c>
      <c r="T2756">
        <v>0</v>
      </c>
      <c r="U2756">
        <v>484121</v>
      </c>
      <c r="V2756" t="s">
        <v>18542</v>
      </c>
      <c r="W2756" t="s">
        <v>438</v>
      </c>
      <c r="X2756" s="56">
        <v>33321</v>
      </c>
      <c r="Y2756" t="s">
        <v>21535</v>
      </c>
    </row>
    <row r="2757" spans="1:25" x14ac:dyDescent="0.3">
      <c r="A2757" t="s">
        <v>2162</v>
      </c>
      <c r="B2757" s="47">
        <v>46118</v>
      </c>
      <c r="C2757" s="29">
        <v>338936.38</v>
      </c>
      <c r="D2757" s="29">
        <v>346911.56</v>
      </c>
      <c r="E2757" s="29">
        <v>338936.38</v>
      </c>
      <c r="F2757" s="29">
        <v>7975.18</v>
      </c>
      <c r="G2757" s="29">
        <v>353850</v>
      </c>
      <c r="H2757" s="47">
        <v>45751</v>
      </c>
      <c r="I2757" s="47">
        <v>45378</v>
      </c>
      <c r="J2757" s="47">
        <v>49395</v>
      </c>
      <c r="K2757" s="1">
        <v>11</v>
      </c>
      <c r="L2757" t="s">
        <v>0</v>
      </c>
      <c r="M2757" t="s">
        <v>0</v>
      </c>
      <c r="N2757">
        <v>530824</v>
      </c>
      <c r="O2757" t="s">
        <v>485</v>
      </c>
      <c r="P2757" t="s">
        <v>21491</v>
      </c>
      <c r="Q2757">
        <v>1.085</v>
      </c>
      <c r="R2757">
        <v>1</v>
      </c>
      <c r="S2757">
        <v>0.16500000000000001</v>
      </c>
      <c r="T2757">
        <v>0</v>
      </c>
      <c r="U2757">
        <v>722513</v>
      </c>
      <c r="V2757" t="s">
        <v>23054</v>
      </c>
      <c r="W2757" t="s">
        <v>441</v>
      </c>
      <c r="X2757" s="56" t="s">
        <v>28528</v>
      </c>
      <c r="Y2757" t="s">
        <v>21617</v>
      </c>
    </row>
    <row r="2758" spans="1:25" x14ac:dyDescent="0.3">
      <c r="A2758" t="s">
        <v>2003</v>
      </c>
      <c r="B2758" s="47">
        <v>46118</v>
      </c>
      <c r="C2758" s="29">
        <v>110092.72</v>
      </c>
      <c r="D2758" s="29">
        <v>111652.02</v>
      </c>
      <c r="E2758" s="29">
        <v>110092.72</v>
      </c>
      <c r="F2758" s="29">
        <v>1559.3</v>
      </c>
      <c r="G2758" s="29">
        <v>127500</v>
      </c>
      <c r="H2758" s="47">
        <v>45195</v>
      </c>
      <c r="I2758" s="47">
        <v>45176</v>
      </c>
      <c r="J2758" s="47">
        <v>48829</v>
      </c>
      <c r="K2758" s="1">
        <v>10</v>
      </c>
      <c r="L2758" t="s">
        <v>0</v>
      </c>
      <c r="M2758" t="s">
        <v>0</v>
      </c>
      <c r="N2758">
        <v>530462</v>
      </c>
      <c r="O2758" t="s">
        <v>485</v>
      </c>
      <c r="P2758" t="s">
        <v>21491</v>
      </c>
      <c r="Q2758">
        <v>4.9550000000000001</v>
      </c>
      <c r="R2758">
        <v>1</v>
      </c>
      <c r="S2758">
        <v>0.14499999999999999</v>
      </c>
      <c r="T2758">
        <v>0</v>
      </c>
      <c r="U2758">
        <v>711320</v>
      </c>
      <c r="V2758" t="s">
        <v>21701</v>
      </c>
      <c r="W2758" t="s">
        <v>465</v>
      </c>
      <c r="X2758" s="56">
        <v>38018</v>
      </c>
      <c r="Y2758" t="s">
        <v>21537</v>
      </c>
    </row>
    <row r="2759" spans="1:25" x14ac:dyDescent="0.3">
      <c r="A2759" t="s">
        <v>2019</v>
      </c>
      <c r="B2759" s="47">
        <v>46118</v>
      </c>
      <c r="C2759" s="29">
        <v>1320771.6499999999</v>
      </c>
      <c r="D2759" s="29">
        <v>1327943.52</v>
      </c>
      <c r="E2759" s="29">
        <v>1320771.6499999999</v>
      </c>
      <c r="F2759" s="29">
        <v>7171.87</v>
      </c>
      <c r="G2759" s="29">
        <v>1430550</v>
      </c>
      <c r="H2759" s="47">
        <v>44405</v>
      </c>
      <c r="I2759" s="47">
        <v>44327</v>
      </c>
      <c r="J2759" s="47">
        <v>53481</v>
      </c>
      <c r="K2759" s="1">
        <v>25</v>
      </c>
      <c r="L2759" t="s">
        <v>4</v>
      </c>
      <c r="M2759" t="s">
        <v>0</v>
      </c>
      <c r="N2759">
        <v>540018</v>
      </c>
      <c r="O2759" t="s">
        <v>485</v>
      </c>
      <c r="P2759" t="s">
        <v>21491</v>
      </c>
      <c r="Q2759">
        <v>0</v>
      </c>
      <c r="R2759">
        <v>1</v>
      </c>
      <c r="S2759">
        <v>0.125</v>
      </c>
      <c r="T2759">
        <v>0</v>
      </c>
      <c r="U2759">
        <v>424490</v>
      </c>
      <c r="V2759" t="s">
        <v>18365</v>
      </c>
      <c r="W2759" t="s">
        <v>442</v>
      </c>
      <c r="X2759" s="56">
        <v>94545</v>
      </c>
      <c r="Y2759" t="s">
        <v>21549</v>
      </c>
    </row>
    <row r="2760" spans="1:25" x14ac:dyDescent="0.3">
      <c r="A2760" t="s">
        <v>2090</v>
      </c>
      <c r="B2760" s="47">
        <v>46115</v>
      </c>
      <c r="C2760" s="29">
        <v>645519.19999999995</v>
      </c>
      <c r="D2760" s="29">
        <v>651565.31000000006</v>
      </c>
      <c r="E2760" s="29">
        <v>645519.19999999995</v>
      </c>
      <c r="F2760" s="29">
        <v>6046.11</v>
      </c>
      <c r="G2760" s="29">
        <v>689860.75</v>
      </c>
      <c r="H2760" s="47">
        <v>44453</v>
      </c>
      <c r="I2760" s="47">
        <v>44421</v>
      </c>
      <c r="J2760" s="47">
        <v>53552</v>
      </c>
      <c r="K2760" s="1">
        <v>25</v>
      </c>
      <c r="L2760" t="s">
        <v>4</v>
      </c>
      <c r="M2760" t="s">
        <v>0</v>
      </c>
      <c r="N2760">
        <v>530020</v>
      </c>
      <c r="O2760" t="s">
        <v>485</v>
      </c>
      <c r="P2760" t="s">
        <v>21491</v>
      </c>
      <c r="Q2760">
        <v>0.98</v>
      </c>
      <c r="R2760">
        <v>1</v>
      </c>
      <c r="S2760">
        <v>0.14499999999999999</v>
      </c>
      <c r="T2760">
        <v>0</v>
      </c>
      <c r="U2760">
        <v>721110</v>
      </c>
      <c r="V2760" t="s">
        <v>27797</v>
      </c>
      <c r="W2760" t="s">
        <v>442</v>
      </c>
      <c r="X2760" s="56">
        <v>93212</v>
      </c>
      <c r="Y2760" t="s">
        <v>21704</v>
      </c>
    </row>
    <row r="2761" spans="1:25" x14ac:dyDescent="0.3">
      <c r="A2761" t="s">
        <v>1992</v>
      </c>
      <c r="B2761" s="47">
        <v>46115</v>
      </c>
      <c r="C2761" s="29">
        <v>1180270.74</v>
      </c>
      <c r="D2761" s="29">
        <v>1183952.3500000001</v>
      </c>
      <c r="E2761" s="29">
        <v>1180270.74</v>
      </c>
      <c r="F2761" s="29">
        <v>3681.61</v>
      </c>
      <c r="G2761" s="29">
        <v>1306350</v>
      </c>
      <c r="H2761" s="47">
        <v>43434</v>
      </c>
      <c r="I2761" s="47">
        <v>43403</v>
      </c>
      <c r="J2761" s="47">
        <v>52534</v>
      </c>
      <c r="K2761" s="1">
        <v>25</v>
      </c>
      <c r="L2761" t="s">
        <v>4</v>
      </c>
      <c r="M2761" t="s">
        <v>0</v>
      </c>
      <c r="N2761">
        <v>510436</v>
      </c>
      <c r="O2761" t="s">
        <v>485</v>
      </c>
      <c r="P2761" t="s">
        <v>21491</v>
      </c>
      <c r="Q2761">
        <v>3.355</v>
      </c>
      <c r="R2761">
        <v>1</v>
      </c>
      <c r="S2761">
        <v>0.14499999999999999</v>
      </c>
      <c r="T2761">
        <v>0.55000000000000004</v>
      </c>
      <c r="U2761">
        <v>722511</v>
      </c>
      <c r="V2761" t="s">
        <v>21756</v>
      </c>
      <c r="W2761" t="s">
        <v>458</v>
      </c>
      <c r="X2761" s="56">
        <v>45040</v>
      </c>
      <c r="Y2761" t="s">
        <v>21641</v>
      </c>
    </row>
    <row r="2762" spans="1:25" x14ac:dyDescent="0.3">
      <c r="A2762" t="s">
        <v>2162</v>
      </c>
      <c r="B2762" s="47">
        <v>46115</v>
      </c>
      <c r="C2762" s="29">
        <v>2277963.69</v>
      </c>
      <c r="D2762" s="29">
        <v>2283591.14</v>
      </c>
      <c r="E2762" s="29">
        <v>2277963.69</v>
      </c>
      <c r="F2762" s="29">
        <v>5627.45</v>
      </c>
      <c r="G2762" s="29">
        <v>2619288.2999999998</v>
      </c>
      <c r="H2762" s="47">
        <v>43508</v>
      </c>
      <c r="I2762" s="47">
        <v>43452</v>
      </c>
      <c r="J2762" s="47">
        <v>52583</v>
      </c>
      <c r="K2762" s="1">
        <v>25</v>
      </c>
      <c r="L2762" t="s">
        <v>4</v>
      </c>
      <c r="M2762" t="s">
        <v>0</v>
      </c>
      <c r="N2762">
        <v>510418</v>
      </c>
      <c r="O2762" t="s">
        <v>485</v>
      </c>
      <c r="P2762" t="s">
        <v>21491</v>
      </c>
      <c r="Q2762">
        <v>2.5550000000000002</v>
      </c>
      <c r="R2762">
        <v>1</v>
      </c>
      <c r="S2762">
        <v>0.14499999999999999</v>
      </c>
      <c r="T2762">
        <v>0.55000000000000004</v>
      </c>
      <c r="U2762">
        <v>722511</v>
      </c>
      <c r="V2762" t="s">
        <v>28529</v>
      </c>
      <c r="W2762" t="s">
        <v>439</v>
      </c>
      <c r="X2762" s="56">
        <v>7632</v>
      </c>
      <c r="Y2762" t="s">
        <v>21570</v>
      </c>
    </row>
    <row r="2763" spans="1:25" x14ac:dyDescent="0.3">
      <c r="A2763" t="s">
        <v>2058</v>
      </c>
      <c r="B2763" s="47">
        <v>46115</v>
      </c>
      <c r="C2763" s="29">
        <v>312825.87</v>
      </c>
      <c r="D2763" s="29">
        <v>314809.24</v>
      </c>
      <c r="E2763" s="29">
        <v>312825.87</v>
      </c>
      <c r="F2763" s="29">
        <v>1983.37</v>
      </c>
      <c r="G2763" s="29">
        <v>412500</v>
      </c>
      <c r="H2763" s="47">
        <v>44804</v>
      </c>
      <c r="I2763" s="47">
        <v>44742</v>
      </c>
      <c r="J2763" s="47">
        <v>48395</v>
      </c>
      <c r="K2763" s="1">
        <v>10</v>
      </c>
      <c r="L2763" t="s">
        <v>4</v>
      </c>
      <c r="M2763" t="s">
        <v>0</v>
      </c>
      <c r="N2763">
        <v>530227</v>
      </c>
      <c r="O2763" t="s">
        <v>485</v>
      </c>
      <c r="P2763" t="s">
        <v>21491</v>
      </c>
      <c r="Q2763">
        <v>2.8650000000000002</v>
      </c>
      <c r="R2763">
        <v>1</v>
      </c>
      <c r="S2763">
        <v>0.14499999999999999</v>
      </c>
      <c r="T2763">
        <v>0.49</v>
      </c>
      <c r="U2763">
        <v>811191</v>
      </c>
      <c r="V2763" t="s">
        <v>25163</v>
      </c>
      <c r="W2763" t="s">
        <v>465</v>
      </c>
      <c r="X2763" s="56">
        <v>37122</v>
      </c>
      <c r="Y2763" t="s">
        <v>21493</v>
      </c>
    </row>
    <row r="2764" spans="1:25" x14ac:dyDescent="0.3">
      <c r="A2764" t="s">
        <v>2035</v>
      </c>
      <c r="B2764" s="47">
        <v>46115</v>
      </c>
      <c r="C2764" s="29">
        <v>216449.19</v>
      </c>
      <c r="D2764" s="29">
        <v>217562.84</v>
      </c>
      <c r="E2764" s="29">
        <v>216449.19</v>
      </c>
      <c r="F2764" s="29">
        <v>1113.6500000000001</v>
      </c>
      <c r="G2764" s="29">
        <v>279375</v>
      </c>
      <c r="H2764" s="47">
        <v>44901</v>
      </c>
      <c r="I2764" s="47">
        <v>44873</v>
      </c>
      <c r="J2764" s="47">
        <v>48526</v>
      </c>
      <c r="K2764" s="1">
        <v>10</v>
      </c>
      <c r="L2764" t="s">
        <v>4</v>
      </c>
      <c r="M2764" t="s">
        <v>0</v>
      </c>
      <c r="N2764">
        <v>530286</v>
      </c>
      <c r="O2764" t="s">
        <v>485</v>
      </c>
      <c r="P2764" t="s">
        <v>21491</v>
      </c>
      <c r="Q2764">
        <v>2.74</v>
      </c>
      <c r="R2764">
        <v>1</v>
      </c>
      <c r="S2764">
        <v>0.14499999999999999</v>
      </c>
      <c r="T2764">
        <v>0.49</v>
      </c>
      <c r="U2764">
        <v>811310</v>
      </c>
      <c r="V2764" t="s">
        <v>23504</v>
      </c>
      <c r="W2764" t="s">
        <v>440</v>
      </c>
      <c r="X2764" s="56">
        <v>49548</v>
      </c>
      <c r="Y2764" t="s">
        <v>21672</v>
      </c>
    </row>
    <row r="2765" spans="1:25" x14ac:dyDescent="0.3">
      <c r="A2765" t="s">
        <v>2003</v>
      </c>
      <c r="B2765" s="47">
        <v>46115</v>
      </c>
      <c r="C2765" s="29">
        <v>89574.42</v>
      </c>
      <c r="D2765" s="29">
        <v>90536.55</v>
      </c>
      <c r="E2765" s="29">
        <v>89574.42</v>
      </c>
      <c r="F2765" s="29">
        <v>962.13</v>
      </c>
      <c r="G2765" s="29">
        <v>103615</v>
      </c>
      <c r="H2765" s="47">
        <v>45155</v>
      </c>
      <c r="I2765" s="47">
        <v>45138</v>
      </c>
      <c r="J2765" s="47">
        <v>48791</v>
      </c>
      <c r="K2765" s="1">
        <v>10</v>
      </c>
      <c r="L2765" t="s">
        <v>0</v>
      </c>
      <c r="M2765" t="s">
        <v>0</v>
      </c>
      <c r="N2765">
        <v>530442</v>
      </c>
      <c r="O2765" t="s">
        <v>485</v>
      </c>
      <c r="P2765" t="s">
        <v>21491</v>
      </c>
      <c r="Q2765">
        <v>5.0049999999999999</v>
      </c>
      <c r="R2765">
        <v>1</v>
      </c>
      <c r="S2765">
        <v>0.14499999999999999</v>
      </c>
      <c r="T2765">
        <v>0</v>
      </c>
      <c r="U2765">
        <v>711510</v>
      </c>
      <c r="V2765" t="s">
        <v>22947</v>
      </c>
      <c r="W2765" t="s">
        <v>437</v>
      </c>
      <c r="X2765" s="56">
        <v>19543</v>
      </c>
      <c r="Y2765" t="s">
        <v>21617</v>
      </c>
    </row>
    <row r="2766" spans="1:25" x14ac:dyDescent="0.3">
      <c r="A2766" t="s">
        <v>21507</v>
      </c>
      <c r="B2766" s="47">
        <v>46115</v>
      </c>
      <c r="C2766" s="29">
        <v>117566.1</v>
      </c>
      <c r="D2766" s="29">
        <v>118776.68</v>
      </c>
      <c r="E2766" s="29">
        <v>117566.1</v>
      </c>
      <c r="F2766" s="29">
        <v>1210.58</v>
      </c>
      <c r="G2766" s="29">
        <v>127500</v>
      </c>
      <c r="H2766" s="47">
        <v>45366</v>
      </c>
      <c r="I2766" s="47">
        <v>45350</v>
      </c>
      <c r="J2766" s="47">
        <v>49003</v>
      </c>
      <c r="K2766" s="1">
        <v>10</v>
      </c>
      <c r="L2766" t="s">
        <v>0</v>
      </c>
      <c r="M2766" t="s">
        <v>0</v>
      </c>
      <c r="N2766">
        <v>530657</v>
      </c>
      <c r="O2766" t="s">
        <v>485</v>
      </c>
      <c r="P2766" t="s">
        <v>21491</v>
      </c>
      <c r="Q2766">
        <v>3.28</v>
      </c>
      <c r="R2766">
        <v>1</v>
      </c>
      <c r="S2766">
        <v>0.14499999999999999</v>
      </c>
      <c r="T2766">
        <v>0</v>
      </c>
      <c r="U2766">
        <v>111191</v>
      </c>
      <c r="V2766" t="s">
        <v>27345</v>
      </c>
      <c r="W2766" t="s">
        <v>449</v>
      </c>
      <c r="X2766" s="56">
        <v>62050</v>
      </c>
      <c r="Y2766" t="s">
        <v>21601</v>
      </c>
    </row>
    <row r="2767" spans="1:25" x14ac:dyDescent="0.3">
      <c r="A2767" t="s">
        <v>2003</v>
      </c>
      <c r="B2767" s="47">
        <v>46115</v>
      </c>
      <c r="C2767" s="29">
        <v>115888.87</v>
      </c>
      <c r="D2767" s="29">
        <v>119100.26</v>
      </c>
      <c r="E2767" s="29">
        <v>115888.87</v>
      </c>
      <c r="F2767" s="29">
        <v>3211.39</v>
      </c>
      <c r="G2767" s="29">
        <v>127289.96</v>
      </c>
      <c r="H2767" s="47">
        <v>45446</v>
      </c>
      <c r="I2767" s="47">
        <v>45378</v>
      </c>
      <c r="J2767" s="47">
        <v>49030</v>
      </c>
      <c r="K2767" s="1">
        <v>10</v>
      </c>
      <c r="L2767" t="s">
        <v>0</v>
      </c>
      <c r="M2767" t="s">
        <v>0</v>
      </c>
      <c r="N2767">
        <v>530585</v>
      </c>
      <c r="O2767" t="s">
        <v>485</v>
      </c>
      <c r="P2767" t="s">
        <v>21491</v>
      </c>
      <c r="Q2767">
        <v>1.73</v>
      </c>
      <c r="R2767">
        <v>1</v>
      </c>
      <c r="S2767">
        <v>0.14499999999999999</v>
      </c>
      <c r="T2767">
        <v>0</v>
      </c>
      <c r="U2767">
        <v>711310</v>
      </c>
      <c r="V2767" t="s">
        <v>21701</v>
      </c>
      <c r="W2767" t="s">
        <v>465</v>
      </c>
      <c r="X2767" s="56">
        <v>38018</v>
      </c>
      <c r="Y2767" t="s">
        <v>21633</v>
      </c>
    </row>
    <row r="2768" spans="1:25" x14ac:dyDescent="0.3">
      <c r="A2768" t="s">
        <v>1990</v>
      </c>
      <c r="B2768" s="47">
        <v>46115</v>
      </c>
      <c r="C2768" s="29">
        <v>117773.96</v>
      </c>
      <c r="D2768" s="29">
        <v>119119.82</v>
      </c>
      <c r="E2768" s="29">
        <v>117773.96</v>
      </c>
      <c r="F2768" s="29">
        <v>1345.86</v>
      </c>
      <c r="G2768" s="29">
        <v>127500</v>
      </c>
      <c r="H2768" s="47">
        <v>45533</v>
      </c>
      <c r="I2768" s="47">
        <v>45505</v>
      </c>
      <c r="J2768" s="47">
        <v>49157</v>
      </c>
      <c r="K2768" s="1">
        <v>10</v>
      </c>
      <c r="L2768" t="s">
        <v>0</v>
      </c>
      <c r="M2768" t="s">
        <v>0</v>
      </c>
      <c r="N2768">
        <v>530644</v>
      </c>
      <c r="O2768" t="s">
        <v>485</v>
      </c>
      <c r="P2768" t="s">
        <v>21491</v>
      </c>
      <c r="Q2768">
        <v>4.2050000000000001</v>
      </c>
      <c r="R2768">
        <v>1</v>
      </c>
      <c r="S2768">
        <v>0.14499999999999999</v>
      </c>
      <c r="T2768">
        <v>0</v>
      </c>
      <c r="U2768">
        <v>459999</v>
      </c>
      <c r="V2768" t="s">
        <v>24774</v>
      </c>
      <c r="W2768" t="s">
        <v>442</v>
      </c>
      <c r="X2768" s="56" t="s">
        <v>28530</v>
      </c>
      <c r="Y2768" t="s">
        <v>21603</v>
      </c>
    </row>
    <row r="2769" spans="1:25" x14ac:dyDescent="0.3">
      <c r="A2769" t="s">
        <v>2062</v>
      </c>
      <c r="B2769" s="47">
        <v>46115</v>
      </c>
      <c r="C2769" s="29">
        <v>41570.879999999997</v>
      </c>
      <c r="D2769" s="29">
        <v>42073.16</v>
      </c>
      <c r="E2769" s="29">
        <v>41570.879999999997</v>
      </c>
      <c r="F2769" s="29">
        <v>502.28</v>
      </c>
      <c r="G2769" s="29">
        <v>42500</v>
      </c>
      <c r="H2769" s="47">
        <v>45853</v>
      </c>
      <c r="I2769" s="47">
        <v>45783</v>
      </c>
      <c r="J2769" s="47">
        <v>49435</v>
      </c>
      <c r="K2769" s="1">
        <v>10</v>
      </c>
      <c r="L2769" t="s">
        <v>0</v>
      </c>
      <c r="M2769" t="s">
        <v>0</v>
      </c>
      <c r="N2769">
        <v>530937</v>
      </c>
      <c r="O2769" t="s">
        <v>485</v>
      </c>
      <c r="P2769" t="s">
        <v>21491</v>
      </c>
      <c r="Q2769">
        <v>0.73</v>
      </c>
      <c r="R2769">
        <v>1</v>
      </c>
      <c r="S2769">
        <v>0.16500000000000001</v>
      </c>
      <c r="T2769">
        <v>0.55000000000000004</v>
      </c>
      <c r="U2769">
        <v>621498</v>
      </c>
      <c r="V2769" t="s">
        <v>17798</v>
      </c>
      <c r="W2769" t="s">
        <v>436</v>
      </c>
      <c r="X2769" s="56" t="s">
        <v>19601</v>
      </c>
      <c r="Y2769" t="s">
        <v>21535</v>
      </c>
    </row>
    <row r="2770" spans="1:25" x14ac:dyDescent="0.3">
      <c r="A2770" t="s">
        <v>21529</v>
      </c>
      <c r="B2770" s="47">
        <v>46115</v>
      </c>
      <c r="C2770" s="29">
        <v>103685.26</v>
      </c>
      <c r="D2770" s="29">
        <v>106082.69</v>
      </c>
      <c r="E2770" s="29">
        <v>103685.26</v>
      </c>
      <c r="F2770" s="29">
        <v>2397.4299999999998</v>
      </c>
      <c r="G2770" s="29">
        <v>117725</v>
      </c>
      <c r="H2770" s="47">
        <v>45128</v>
      </c>
      <c r="I2770" s="47">
        <v>45092</v>
      </c>
      <c r="J2770" s="47">
        <v>48898</v>
      </c>
      <c r="K2770" s="1">
        <v>10</v>
      </c>
      <c r="L2770" t="s">
        <v>0</v>
      </c>
      <c r="M2770" t="s">
        <v>0</v>
      </c>
      <c r="N2770">
        <v>530456</v>
      </c>
      <c r="O2770" t="s">
        <v>485</v>
      </c>
      <c r="P2770" t="s">
        <v>21491</v>
      </c>
      <c r="Q2770">
        <v>3.355</v>
      </c>
      <c r="R2770">
        <v>1</v>
      </c>
      <c r="S2770">
        <v>0.14499999999999999</v>
      </c>
      <c r="T2770">
        <v>0</v>
      </c>
      <c r="U2770">
        <v>238160</v>
      </c>
      <c r="V2770" t="s">
        <v>17861</v>
      </c>
      <c r="W2770" t="s">
        <v>440</v>
      </c>
      <c r="X2770" s="56">
        <v>48207</v>
      </c>
      <c r="Y2770" t="s">
        <v>21645</v>
      </c>
    </row>
    <row r="2771" spans="1:25" x14ac:dyDescent="0.3">
      <c r="A2771" t="s">
        <v>21529</v>
      </c>
      <c r="B2771" s="47">
        <v>46115</v>
      </c>
      <c r="C2771" s="29">
        <v>136992.57</v>
      </c>
      <c r="D2771" s="29">
        <v>143787.95000000001</v>
      </c>
      <c r="E2771" s="29">
        <v>136992.57</v>
      </c>
      <c r="F2771" s="29">
        <v>6795.38</v>
      </c>
      <c r="G2771" s="29">
        <v>150000</v>
      </c>
      <c r="H2771" s="47">
        <v>45310</v>
      </c>
      <c r="I2771" s="47">
        <v>45287</v>
      </c>
      <c r="J2771" s="47">
        <v>48940</v>
      </c>
      <c r="K2771" s="1">
        <v>10</v>
      </c>
      <c r="L2771" t="s">
        <v>0</v>
      </c>
      <c r="M2771" t="s">
        <v>0</v>
      </c>
      <c r="N2771">
        <v>540118</v>
      </c>
      <c r="O2771" t="s">
        <v>485</v>
      </c>
      <c r="P2771" t="s">
        <v>21491</v>
      </c>
      <c r="Q2771">
        <v>0</v>
      </c>
      <c r="R2771">
        <v>1</v>
      </c>
      <c r="S2771">
        <v>0.125</v>
      </c>
      <c r="T2771">
        <v>0</v>
      </c>
      <c r="U2771">
        <v>458110</v>
      </c>
      <c r="V2771" t="s">
        <v>17901</v>
      </c>
      <c r="W2771" t="s">
        <v>471</v>
      </c>
      <c r="X2771" s="56" t="s">
        <v>28531</v>
      </c>
      <c r="Y2771" t="s">
        <v>21603</v>
      </c>
    </row>
    <row r="2772" spans="1:25" x14ac:dyDescent="0.3">
      <c r="A2772" t="s">
        <v>21529</v>
      </c>
      <c r="B2772" s="47">
        <v>46115</v>
      </c>
      <c r="C2772" s="29">
        <v>269317.17</v>
      </c>
      <c r="D2772" s="29">
        <v>277828.62</v>
      </c>
      <c r="E2772" s="29">
        <v>269317.17</v>
      </c>
      <c r="F2772" s="29">
        <v>8511.4500000000007</v>
      </c>
      <c r="G2772" s="29">
        <v>281231.96000000002</v>
      </c>
      <c r="H2772" s="47">
        <v>45581</v>
      </c>
      <c r="I2772" s="47">
        <v>45427</v>
      </c>
      <c r="J2772" s="47">
        <v>49263</v>
      </c>
      <c r="K2772" s="1">
        <v>10</v>
      </c>
      <c r="L2772" t="s">
        <v>0</v>
      </c>
      <c r="M2772" t="s">
        <v>0</v>
      </c>
      <c r="N2772">
        <v>530728</v>
      </c>
      <c r="O2772" t="s">
        <v>485</v>
      </c>
      <c r="P2772" t="s">
        <v>21491</v>
      </c>
      <c r="Q2772">
        <v>2.835</v>
      </c>
      <c r="R2772">
        <v>1</v>
      </c>
      <c r="S2772">
        <v>0.16500000000000001</v>
      </c>
      <c r="T2772">
        <v>0</v>
      </c>
      <c r="U2772">
        <v>812112</v>
      </c>
      <c r="V2772" t="s">
        <v>22890</v>
      </c>
      <c r="W2772" t="s">
        <v>436</v>
      </c>
      <c r="X2772" s="56" t="s">
        <v>27314</v>
      </c>
      <c r="Y2772" t="s">
        <v>21649</v>
      </c>
    </row>
    <row r="2773" spans="1:25" x14ac:dyDescent="0.3">
      <c r="A2773" t="s">
        <v>1990</v>
      </c>
      <c r="B2773" s="47">
        <v>46115</v>
      </c>
      <c r="C2773" s="29">
        <v>1515.37</v>
      </c>
      <c r="D2773" s="29">
        <v>1506.84</v>
      </c>
      <c r="E2773" s="29">
        <v>1495.37</v>
      </c>
      <c r="F2773" s="29">
        <v>11.47</v>
      </c>
      <c r="G2773" s="29">
        <v>127500</v>
      </c>
      <c r="H2773" s="47">
        <v>42479</v>
      </c>
      <c r="I2773" s="47">
        <v>42459</v>
      </c>
      <c r="J2773" s="47">
        <v>46111</v>
      </c>
      <c r="K2773" s="1">
        <v>10</v>
      </c>
      <c r="L2773" t="s">
        <v>4</v>
      </c>
      <c r="M2773" t="s">
        <v>0</v>
      </c>
      <c r="N2773">
        <v>522272</v>
      </c>
      <c r="O2773" t="s">
        <v>485</v>
      </c>
      <c r="P2773" t="s">
        <v>21491</v>
      </c>
      <c r="Q2773">
        <v>0</v>
      </c>
      <c r="R2773">
        <v>1</v>
      </c>
      <c r="S2773">
        <v>0.125</v>
      </c>
      <c r="T2773">
        <v>0</v>
      </c>
      <c r="U2773">
        <v>561990</v>
      </c>
      <c r="V2773" t="s">
        <v>18232</v>
      </c>
      <c r="W2773" t="s">
        <v>442</v>
      </c>
      <c r="X2773" s="56">
        <v>90670</v>
      </c>
      <c r="Y2773" t="s">
        <v>21852</v>
      </c>
    </row>
    <row r="2774" spans="1:25" x14ac:dyDescent="0.3">
      <c r="A2774" t="s">
        <v>2061</v>
      </c>
      <c r="B2774" s="47">
        <v>46115</v>
      </c>
      <c r="C2774" s="29">
        <v>13562.34</v>
      </c>
      <c r="D2774" s="29">
        <v>13621.62</v>
      </c>
      <c r="E2774" s="29">
        <v>13562.34</v>
      </c>
      <c r="F2774" s="29">
        <v>59.28</v>
      </c>
      <c r="G2774" s="29">
        <v>1024500</v>
      </c>
      <c r="H2774" s="47">
        <v>42499</v>
      </c>
      <c r="I2774" s="47">
        <v>42471</v>
      </c>
      <c r="J2774" s="47">
        <v>46125</v>
      </c>
      <c r="K2774" s="1">
        <v>10</v>
      </c>
      <c r="L2774" t="s">
        <v>4</v>
      </c>
      <c r="M2774" t="s">
        <v>0</v>
      </c>
      <c r="N2774">
        <v>522291</v>
      </c>
      <c r="O2774" t="s">
        <v>485</v>
      </c>
      <c r="P2774" t="s">
        <v>21491</v>
      </c>
      <c r="Q2774">
        <v>0</v>
      </c>
      <c r="R2774">
        <v>1</v>
      </c>
      <c r="S2774">
        <v>0.125</v>
      </c>
      <c r="T2774">
        <v>0.47299999999999998</v>
      </c>
      <c r="U2774">
        <v>238990</v>
      </c>
      <c r="V2774" t="s">
        <v>21931</v>
      </c>
      <c r="W2774" t="s">
        <v>442</v>
      </c>
      <c r="X2774" s="56">
        <v>95050</v>
      </c>
      <c r="Y2774" t="s">
        <v>22126</v>
      </c>
    </row>
    <row r="2775" spans="1:25" x14ac:dyDescent="0.3">
      <c r="A2775" t="s">
        <v>14681</v>
      </c>
      <c r="B2775" s="47">
        <v>46115</v>
      </c>
      <c r="C2775" s="29">
        <v>143669.42000000001</v>
      </c>
      <c r="D2775" s="29">
        <v>144062.72</v>
      </c>
      <c r="E2775" s="29">
        <v>143669.42000000001</v>
      </c>
      <c r="F2775" s="29">
        <v>393.3</v>
      </c>
      <c r="G2775" s="29">
        <v>447449.13</v>
      </c>
      <c r="H2775" s="47">
        <v>43370</v>
      </c>
      <c r="I2775" s="47">
        <v>43332</v>
      </c>
      <c r="J2775" s="47">
        <v>46985</v>
      </c>
      <c r="K2775" s="1">
        <v>10</v>
      </c>
      <c r="L2775" t="s">
        <v>4</v>
      </c>
      <c r="M2775" t="s">
        <v>0</v>
      </c>
      <c r="N2775">
        <v>510307</v>
      </c>
      <c r="O2775" t="s">
        <v>485</v>
      </c>
      <c r="P2775" t="s">
        <v>21491</v>
      </c>
      <c r="Q2775">
        <v>2.68</v>
      </c>
      <c r="R2775">
        <v>1</v>
      </c>
      <c r="S2775">
        <v>0.14499999999999999</v>
      </c>
      <c r="T2775">
        <v>0.55000000000000004</v>
      </c>
      <c r="U2775">
        <v>334310</v>
      </c>
      <c r="V2775" t="s">
        <v>22335</v>
      </c>
      <c r="W2775" t="s">
        <v>461</v>
      </c>
      <c r="X2775" s="56">
        <v>52302</v>
      </c>
      <c r="Y2775" t="s">
        <v>21577</v>
      </c>
    </row>
    <row r="2776" spans="1:25" x14ac:dyDescent="0.3">
      <c r="A2776" t="s">
        <v>2001</v>
      </c>
      <c r="B2776" s="47">
        <v>46115</v>
      </c>
      <c r="C2776" s="29">
        <v>1928315.14</v>
      </c>
      <c r="D2776" s="29">
        <v>1937923.51</v>
      </c>
      <c r="E2776" s="29">
        <v>1928315.14</v>
      </c>
      <c r="F2776" s="29">
        <v>9608.3700000000008</v>
      </c>
      <c r="G2776" s="29">
        <v>2159153.48</v>
      </c>
      <c r="H2776" s="47">
        <v>43621</v>
      </c>
      <c r="I2776" s="47">
        <v>43521</v>
      </c>
      <c r="J2776" s="47">
        <v>52652</v>
      </c>
      <c r="K2776" s="1">
        <v>25</v>
      </c>
      <c r="L2776" t="s">
        <v>4</v>
      </c>
      <c r="M2776" t="s">
        <v>0</v>
      </c>
      <c r="N2776">
        <v>510485</v>
      </c>
      <c r="O2776" t="s">
        <v>485</v>
      </c>
      <c r="P2776" t="s">
        <v>21491</v>
      </c>
      <c r="Q2776">
        <v>0.48</v>
      </c>
      <c r="R2776">
        <v>1</v>
      </c>
      <c r="S2776">
        <v>0.14499999999999999</v>
      </c>
      <c r="T2776">
        <v>0.55000000000000004</v>
      </c>
      <c r="U2776">
        <v>721110</v>
      </c>
      <c r="V2776" t="s">
        <v>17925</v>
      </c>
      <c r="W2776" t="s">
        <v>460</v>
      </c>
      <c r="X2776" s="56">
        <v>29209</v>
      </c>
      <c r="Y2776" t="s">
        <v>21541</v>
      </c>
    </row>
    <row r="2777" spans="1:25" x14ac:dyDescent="0.3">
      <c r="A2777" t="s">
        <v>2035</v>
      </c>
      <c r="B2777" s="47">
        <v>46115</v>
      </c>
      <c r="C2777" s="29">
        <v>3108380.34</v>
      </c>
      <c r="D2777" s="29">
        <v>3112192.59</v>
      </c>
      <c r="E2777" s="29">
        <v>3108380.34</v>
      </c>
      <c r="F2777" s="29">
        <v>3812.25</v>
      </c>
      <c r="G2777" s="29">
        <v>3198750</v>
      </c>
      <c r="H2777" s="47">
        <v>45271</v>
      </c>
      <c r="I2777" s="47">
        <v>45250</v>
      </c>
      <c r="J2777" s="47">
        <v>54382</v>
      </c>
      <c r="K2777" s="1">
        <v>25</v>
      </c>
      <c r="L2777" t="s">
        <v>4</v>
      </c>
      <c r="M2777" t="s">
        <v>0</v>
      </c>
      <c r="N2777">
        <v>530491</v>
      </c>
      <c r="O2777" t="s">
        <v>485</v>
      </c>
      <c r="P2777" t="s">
        <v>21491</v>
      </c>
      <c r="Q2777">
        <v>2.3050000000000002</v>
      </c>
      <c r="R2777">
        <v>1</v>
      </c>
      <c r="S2777">
        <v>0.14499999999999999</v>
      </c>
      <c r="T2777">
        <v>0.55000000000000004</v>
      </c>
      <c r="U2777">
        <v>532310</v>
      </c>
      <c r="V2777" t="s">
        <v>18179</v>
      </c>
      <c r="W2777" t="s">
        <v>457</v>
      </c>
      <c r="X2777" s="56">
        <v>47404</v>
      </c>
      <c r="Y2777" t="s">
        <v>21672</v>
      </c>
    </row>
    <row r="2778" spans="1:25" x14ac:dyDescent="0.3">
      <c r="A2778" t="s">
        <v>21602</v>
      </c>
      <c r="B2778" s="47">
        <v>46115</v>
      </c>
      <c r="C2778" s="29">
        <v>535952.99</v>
      </c>
      <c r="D2778" s="29">
        <v>555575.30000000005</v>
      </c>
      <c r="E2778" s="29">
        <v>535952.99</v>
      </c>
      <c r="F2778" s="29">
        <v>19622.310000000001</v>
      </c>
      <c r="G2778" s="29">
        <v>546942.93999999994</v>
      </c>
      <c r="H2778" s="47">
        <v>44902</v>
      </c>
      <c r="I2778" s="47">
        <v>44847</v>
      </c>
      <c r="J2778" s="47">
        <v>53978</v>
      </c>
      <c r="K2778" s="1">
        <v>25</v>
      </c>
      <c r="L2778" t="s">
        <v>0</v>
      </c>
      <c r="M2778" t="s">
        <v>0</v>
      </c>
      <c r="N2778">
        <v>530294</v>
      </c>
      <c r="O2778" t="s">
        <v>485</v>
      </c>
      <c r="P2778" t="s">
        <v>21491</v>
      </c>
      <c r="Q2778">
        <v>1.48</v>
      </c>
      <c r="R2778">
        <v>1</v>
      </c>
      <c r="S2778">
        <v>0.14499999999999999</v>
      </c>
      <c r="T2778">
        <v>0.55000000000000004</v>
      </c>
      <c r="U2778">
        <v>441222</v>
      </c>
      <c r="V2778" t="s">
        <v>28532</v>
      </c>
      <c r="W2778" t="s">
        <v>460</v>
      </c>
      <c r="X2778" s="56">
        <v>29458</v>
      </c>
      <c r="Y2778" t="s">
        <v>21671</v>
      </c>
    </row>
    <row r="2779" spans="1:25" x14ac:dyDescent="0.3">
      <c r="A2779" t="s">
        <v>2291</v>
      </c>
      <c r="B2779" s="47">
        <v>46115</v>
      </c>
      <c r="C2779" s="29">
        <v>725466.5</v>
      </c>
      <c r="D2779" s="29">
        <v>736596.82</v>
      </c>
      <c r="E2779" s="29">
        <v>725466.5</v>
      </c>
      <c r="F2779" s="29">
        <v>11130.32</v>
      </c>
      <c r="G2779" s="29">
        <v>792789.92</v>
      </c>
      <c r="H2779" s="47">
        <v>45442</v>
      </c>
      <c r="I2779" s="47">
        <v>44860</v>
      </c>
      <c r="J2779" s="47">
        <v>48878</v>
      </c>
      <c r="K2779" s="1">
        <v>11</v>
      </c>
      <c r="L2779" t="s">
        <v>0</v>
      </c>
      <c r="M2779" t="s">
        <v>0</v>
      </c>
      <c r="N2779">
        <v>530719</v>
      </c>
      <c r="O2779" t="s">
        <v>485</v>
      </c>
      <c r="P2779" t="s">
        <v>21491</v>
      </c>
      <c r="Q2779">
        <v>2.3050000000000002</v>
      </c>
      <c r="R2779">
        <v>1</v>
      </c>
      <c r="S2779">
        <v>0.14499999999999999</v>
      </c>
      <c r="T2779">
        <v>0.55000000000000004</v>
      </c>
      <c r="U2779">
        <v>326199</v>
      </c>
      <c r="V2779" t="s">
        <v>17843</v>
      </c>
      <c r="W2779" t="s">
        <v>436</v>
      </c>
      <c r="X2779" s="56" t="s">
        <v>28533</v>
      </c>
      <c r="Y2779" t="s">
        <v>21506</v>
      </c>
    </row>
    <row r="2780" spans="1:25" x14ac:dyDescent="0.3">
      <c r="A2780" t="s">
        <v>2106</v>
      </c>
      <c r="B2780" s="47">
        <v>46115</v>
      </c>
      <c r="C2780" s="29">
        <v>122730.07</v>
      </c>
      <c r="D2780" s="29">
        <v>123665.95</v>
      </c>
      <c r="E2780" s="29">
        <v>122730.07</v>
      </c>
      <c r="F2780" s="29">
        <v>935.88</v>
      </c>
      <c r="G2780" s="29">
        <v>187194</v>
      </c>
      <c r="H2780" s="47">
        <v>40816</v>
      </c>
      <c r="I2780" s="47">
        <v>40683</v>
      </c>
      <c r="J2780" s="47">
        <v>49815</v>
      </c>
      <c r="K2780" s="1">
        <v>25</v>
      </c>
      <c r="L2780" t="s">
        <v>4</v>
      </c>
      <c r="M2780" t="s">
        <v>0</v>
      </c>
      <c r="N2780">
        <v>100088</v>
      </c>
      <c r="O2780" t="s">
        <v>485</v>
      </c>
      <c r="P2780" t="s">
        <v>27216</v>
      </c>
      <c r="Q2780">
        <v>1.105</v>
      </c>
      <c r="R2780">
        <v>1</v>
      </c>
      <c r="S2780">
        <v>0.14499999999999999</v>
      </c>
      <c r="T2780">
        <v>0.55000000000000004</v>
      </c>
      <c r="U2780">
        <v>541110</v>
      </c>
      <c r="V2780" t="s">
        <v>24168</v>
      </c>
      <c r="W2780" t="s">
        <v>443</v>
      </c>
      <c r="X2780" s="56">
        <v>99212</v>
      </c>
      <c r="Y2780" t="s">
        <v>21549</v>
      </c>
    </row>
    <row r="2781" spans="1:25" x14ac:dyDescent="0.3">
      <c r="A2781" t="s">
        <v>21529</v>
      </c>
      <c r="B2781" s="47">
        <v>46115</v>
      </c>
      <c r="C2781" s="29">
        <v>336743.5</v>
      </c>
      <c r="D2781" s="29">
        <v>343004.46</v>
      </c>
      <c r="E2781" s="29">
        <v>336743.5</v>
      </c>
      <c r="F2781" s="29">
        <v>6260.96</v>
      </c>
      <c r="G2781" s="29">
        <v>375000</v>
      </c>
      <c r="H2781" s="47">
        <v>45359</v>
      </c>
      <c r="I2781" s="47">
        <v>45324</v>
      </c>
      <c r="J2781" s="47">
        <v>48977</v>
      </c>
      <c r="K2781" s="1">
        <v>10</v>
      </c>
      <c r="L2781" t="s">
        <v>0</v>
      </c>
      <c r="M2781" t="s">
        <v>0</v>
      </c>
      <c r="N2781">
        <v>530540</v>
      </c>
      <c r="O2781" t="s">
        <v>485</v>
      </c>
      <c r="P2781" t="s">
        <v>21491</v>
      </c>
      <c r="Q2781">
        <v>4.5049999999999999</v>
      </c>
      <c r="R2781">
        <v>1</v>
      </c>
      <c r="S2781">
        <v>0.14499999999999999</v>
      </c>
      <c r="T2781">
        <v>0</v>
      </c>
      <c r="U2781">
        <v>541990</v>
      </c>
      <c r="V2781" t="s">
        <v>17843</v>
      </c>
      <c r="W2781" t="s">
        <v>436</v>
      </c>
      <c r="X2781" s="56">
        <v>77082</v>
      </c>
      <c r="Y2781" t="s">
        <v>21645</v>
      </c>
    </row>
    <row r="2782" spans="1:25" x14ac:dyDescent="0.3">
      <c r="A2782" t="s">
        <v>2003</v>
      </c>
      <c r="B2782" s="47">
        <v>46115</v>
      </c>
      <c r="C2782" s="29">
        <v>114944.56</v>
      </c>
      <c r="D2782" s="29">
        <v>116448.13</v>
      </c>
      <c r="E2782" s="29">
        <v>114944.56</v>
      </c>
      <c r="F2782" s="29">
        <v>1503.57</v>
      </c>
      <c r="G2782" s="29">
        <v>127500</v>
      </c>
      <c r="H2782" s="47">
        <v>45365</v>
      </c>
      <c r="I2782" s="47">
        <v>45308</v>
      </c>
      <c r="J2782" s="47">
        <v>48961</v>
      </c>
      <c r="K2782" s="1">
        <v>10</v>
      </c>
      <c r="L2782" t="s">
        <v>0</v>
      </c>
      <c r="M2782" t="s">
        <v>0</v>
      </c>
      <c r="N2782">
        <v>530540</v>
      </c>
      <c r="O2782" t="s">
        <v>485</v>
      </c>
      <c r="P2782" t="s">
        <v>21491</v>
      </c>
      <c r="Q2782">
        <v>6.2549999999999999</v>
      </c>
      <c r="R2782">
        <v>1</v>
      </c>
      <c r="S2782">
        <v>0.14499999999999999</v>
      </c>
      <c r="T2782">
        <v>0</v>
      </c>
      <c r="U2782">
        <v>561621</v>
      </c>
      <c r="V2782" t="s">
        <v>18204</v>
      </c>
      <c r="W2782" t="s">
        <v>469</v>
      </c>
      <c r="X2782" s="56">
        <v>63379</v>
      </c>
      <c r="Y2782" t="s">
        <v>21511</v>
      </c>
    </row>
    <row r="2783" spans="1:25" x14ac:dyDescent="0.3">
      <c r="A2783" t="s">
        <v>2062</v>
      </c>
      <c r="B2783" s="47">
        <v>46115</v>
      </c>
      <c r="C2783" s="29">
        <v>39859.199999999997</v>
      </c>
      <c r="D2783" s="29">
        <v>40742.47</v>
      </c>
      <c r="E2783" s="29">
        <v>39859.199999999997</v>
      </c>
      <c r="F2783" s="29">
        <v>883.27</v>
      </c>
      <c r="G2783" s="29">
        <v>42500</v>
      </c>
      <c r="H2783" s="47">
        <v>45615</v>
      </c>
      <c r="I2783" s="47">
        <v>45553</v>
      </c>
      <c r="J2783" s="47">
        <v>49205</v>
      </c>
      <c r="K2783" s="1">
        <v>10</v>
      </c>
      <c r="L2783" t="s">
        <v>0</v>
      </c>
      <c r="M2783" t="s">
        <v>0</v>
      </c>
      <c r="N2783">
        <v>540146</v>
      </c>
      <c r="O2783" t="s">
        <v>485</v>
      </c>
      <c r="P2783" t="s">
        <v>21491</v>
      </c>
      <c r="Q2783">
        <v>0</v>
      </c>
      <c r="R2783">
        <v>1</v>
      </c>
      <c r="S2783">
        <v>0.14499999999999999</v>
      </c>
      <c r="T2783">
        <v>0</v>
      </c>
      <c r="U2783">
        <v>811198</v>
      </c>
      <c r="V2783" t="s">
        <v>17861</v>
      </c>
      <c r="W2783" t="s">
        <v>440</v>
      </c>
      <c r="X2783" s="56" t="s">
        <v>28534</v>
      </c>
      <c r="Y2783" t="s">
        <v>21650</v>
      </c>
    </row>
    <row r="2784" spans="1:25" x14ac:dyDescent="0.3">
      <c r="A2784" t="s">
        <v>14633</v>
      </c>
      <c r="B2784" s="47">
        <v>46115</v>
      </c>
      <c r="C2784" s="29">
        <v>340502.4</v>
      </c>
      <c r="D2784" s="29">
        <v>347026.58</v>
      </c>
      <c r="E2784" s="29">
        <v>340502.4</v>
      </c>
      <c r="F2784" s="29">
        <v>6524.18</v>
      </c>
      <c r="G2784" s="29">
        <v>375000</v>
      </c>
      <c r="H2784" s="47">
        <v>45456</v>
      </c>
      <c r="I2784" s="47">
        <v>45443</v>
      </c>
      <c r="J2784" s="47">
        <v>49095</v>
      </c>
      <c r="K2784" s="1">
        <v>10</v>
      </c>
      <c r="L2784" t="s">
        <v>0</v>
      </c>
      <c r="M2784" t="s">
        <v>0</v>
      </c>
      <c r="N2784">
        <v>530621</v>
      </c>
      <c r="O2784" t="s">
        <v>485</v>
      </c>
      <c r="P2784" t="s">
        <v>21491</v>
      </c>
      <c r="Q2784">
        <v>2.605</v>
      </c>
      <c r="R2784">
        <v>1</v>
      </c>
      <c r="S2784">
        <v>0.14499999999999999</v>
      </c>
      <c r="T2784">
        <v>0</v>
      </c>
      <c r="U2784">
        <v>541310</v>
      </c>
      <c r="V2784" t="s">
        <v>17898</v>
      </c>
      <c r="W2784" t="s">
        <v>456</v>
      </c>
      <c r="X2784" s="56">
        <v>10977</v>
      </c>
      <c r="Y2784" t="s">
        <v>21786</v>
      </c>
    </row>
    <row r="2785" spans="1:25" x14ac:dyDescent="0.3">
      <c r="A2785" t="s">
        <v>22713</v>
      </c>
      <c r="B2785" s="47">
        <v>46115</v>
      </c>
      <c r="C2785" s="29">
        <v>1164941.3899999999</v>
      </c>
      <c r="D2785" s="29">
        <v>1168714.6499999999</v>
      </c>
      <c r="E2785" s="29">
        <v>1164941.3899999999</v>
      </c>
      <c r="F2785" s="29">
        <v>3773.26</v>
      </c>
      <c r="G2785" s="29">
        <v>1275000</v>
      </c>
      <c r="H2785" s="47">
        <v>45572</v>
      </c>
      <c r="I2785" s="47">
        <v>45548</v>
      </c>
      <c r="J2785" s="47">
        <v>49200</v>
      </c>
      <c r="K2785" s="1">
        <v>10</v>
      </c>
      <c r="L2785" t="s">
        <v>4</v>
      </c>
      <c r="M2785" t="s">
        <v>0</v>
      </c>
      <c r="N2785">
        <v>530669</v>
      </c>
      <c r="O2785" t="s">
        <v>485</v>
      </c>
      <c r="P2785" t="s">
        <v>21491</v>
      </c>
      <c r="Q2785">
        <v>3.4350000000000001</v>
      </c>
      <c r="R2785">
        <v>1</v>
      </c>
      <c r="S2785">
        <v>0.16500000000000001</v>
      </c>
      <c r="T2785">
        <v>0.55000000000000004</v>
      </c>
      <c r="U2785">
        <v>238220</v>
      </c>
      <c r="V2785" t="s">
        <v>27168</v>
      </c>
      <c r="W2785" t="s">
        <v>466</v>
      </c>
      <c r="X2785" s="56">
        <v>71055</v>
      </c>
      <c r="Y2785" t="s">
        <v>21668</v>
      </c>
    </row>
    <row r="2786" spans="1:25" x14ac:dyDescent="0.3">
      <c r="A2786" t="s">
        <v>24139</v>
      </c>
      <c r="B2786" s="47">
        <v>46115</v>
      </c>
      <c r="C2786" s="29">
        <v>2662.21</v>
      </c>
      <c r="D2786" s="29">
        <v>2677.66</v>
      </c>
      <c r="E2786" s="29">
        <v>2662.21</v>
      </c>
      <c r="F2786" s="29">
        <v>15.45</v>
      </c>
      <c r="G2786" s="29">
        <v>261967.07</v>
      </c>
      <c r="H2786" s="47">
        <v>37971</v>
      </c>
      <c r="I2786" s="47">
        <v>37889</v>
      </c>
      <c r="J2786" s="47">
        <v>46290</v>
      </c>
      <c r="K2786" s="1">
        <v>23</v>
      </c>
      <c r="L2786" t="s">
        <v>4</v>
      </c>
      <c r="M2786" t="s">
        <v>0</v>
      </c>
      <c r="N2786">
        <v>506661</v>
      </c>
      <c r="O2786" t="s">
        <v>485</v>
      </c>
      <c r="P2786" t="s">
        <v>21491</v>
      </c>
      <c r="Q2786">
        <v>0.04</v>
      </c>
      <c r="R2786">
        <v>1.8149999999999999</v>
      </c>
      <c r="S2786">
        <v>0.14499999999999999</v>
      </c>
      <c r="T2786">
        <v>0.25</v>
      </c>
      <c r="U2786">
        <v>541199</v>
      </c>
      <c r="V2786" t="s">
        <v>18135</v>
      </c>
      <c r="W2786" t="s">
        <v>439</v>
      </c>
      <c r="X2786" s="56">
        <v>7004</v>
      </c>
      <c r="Y2786" t="s">
        <v>21594</v>
      </c>
    </row>
    <row r="2787" spans="1:25" x14ac:dyDescent="0.3">
      <c r="A2787" t="s">
        <v>21503</v>
      </c>
      <c r="B2787" s="47">
        <v>46115</v>
      </c>
      <c r="C2787" s="29">
        <v>29221.03</v>
      </c>
      <c r="D2787" s="29">
        <v>29460.959999999999</v>
      </c>
      <c r="E2787" s="29">
        <v>29221.03</v>
      </c>
      <c r="F2787" s="29">
        <v>239.93</v>
      </c>
      <c r="G2787" s="29">
        <v>30855</v>
      </c>
      <c r="H2787" s="47">
        <v>45688</v>
      </c>
      <c r="I2787" s="47">
        <v>45679</v>
      </c>
      <c r="J2787" s="47">
        <v>49332</v>
      </c>
      <c r="K2787" s="1">
        <v>10</v>
      </c>
      <c r="L2787" t="s">
        <v>4</v>
      </c>
      <c r="M2787" t="s">
        <v>0</v>
      </c>
      <c r="N2787">
        <v>530825</v>
      </c>
      <c r="O2787" t="s">
        <v>485</v>
      </c>
      <c r="P2787" t="s">
        <v>21491</v>
      </c>
      <c r="Q2787">
        <v>3.76</v>
      </c>
      <c r="R2787">
        <v>1</v>
      </c>
      <c r="S2787">
        <v>0.16500000000000001</v>
      </c>
      <c r="T2787">
        <v>0</v>
      </c>
      <c r="U2787">
        <v>484121</v>
      </c>
      <c r="V2787" t="s">
        <v>23757</v>
      </c>
      <c r="W2787" t="s">
        <v>434</v>
      </c>
      <c r="X2787" s="56" t="s">
        <v>28535</v>
      </c>
      <c r="Y2787" t="s">
        <v>21520</v>
      </c>
    </row>
    <row r="2788" spans="1:25" x14ac:dyDescent="0.3">
      <c r="A2788" t="s">
        <v>14633</v>
      </c>
      <c r="B2788" s="47">
        <v>46115</v>
      </c>
      <c r="C2788" s="29">
        <v>1306572.8999999999</v>
      </c>
      <c r="D2788" s="29">
        <v>1298936.82</v>
      </c>
      <c r="E2788" s="29">
        <v>1298936.82</v>
      </c>
      <c r="F2788" s="29">
        <v>0</v>
      </c>
      <c r="G2788" s="29">
        <v>1312500</v>
      </c>
      <c r="H2788" s="47">
        <v>45748</v>
      </c>
      <c r="I2788" s="47">
        <v>45735</v>
      </c>
      <c r="J2788" s="47">
        <v>54867</v>
      </c>
      <c r="K2788" s="1">
        <v>25</v>
      </c>
      <c r="L2788" t="s">
        <v>4</v>
      </c>
      <c r="M2788" t="s">
        <v>4</v>
      </c>
      <c r="N2788"/>
      <c r="O2788" t="s">
        <v>485</v>
      </c>
      <c r="P2788" t="s">
        <v>21491</v>
      </c>
      <c r="Q2788">
        <v>0</v>
      </c>
      <c r="R2788">
        <v>1</v>
      </c>
      <c r="S2788">
        <v>0.14499999999999999</v>
      </c>
      <c r="T2788">
        <v>0.55000000000000004</v>
      </c>
      <c r="U2788">
        <v>811192</v>
      </c>
      <c r="V2788" t="s">
        <v>28536</v>
      </c>
      <c r="W2788" t="s">
        <v>444</v>
      </c>
      <c r="X2788" s="56" t="s">
        <v>28537</v>
      </c>
      <c r="Y2788" t="s">
        <v>21559</v>
      </c>
    </row>
    <row r="2789" spans="1:25" x14ac:dyDescent="0.3">
      <c r="A2789" t="s">
        <v>2062</v>
      </c>
      <c r="B2789" s="47">
        <v>46115</v>
      </c>
      <c r="C2789" s="29">
        <v>39955.910000000003</v>
      </c>
      <c r="D2789" s="29">
        <v>40362.949999999997</v>
      </c>
      <c r="E2789" s="29">
        <v>39955.910000000003</v>
      </c>
      <c r="F2789" s="29">
        <v>407.04</v>
      </c>
      <c r="G2789" s="29">
        <v>42500</v>
      </c>
      <c r="H2789" s="47">
        <v>45660</v>
      </c>
      <c r="I2789" s="47">
        <v>45615</v>
      </c>
      <c r="J2789" s="47">
        <v>49267</v>
      </c>
      <c r="K2789" s="1">
        <v>10</v>
      </c>
      <c r="L2789" t="s">
        <v>0</v>
      </c>
      <c r="M2789" t="s">
        <v>0</v>
      </c>
      <c r="N2789">
        <v>530798</v>
      </c>
      <c r="O2789" t="s">
        <v>485</v>
      </c>
      <c r="P2789" t="s">
        <v>21491</v>
      </c>
      <c r="Q2789">
        <v>4.1849999999999996</v>
      </c>
      <c r="R2789">
        <v>1</v>
      </c>
      <c r="S2789">
        <v>0.16500000000000001</v>
      </c>
      <c r="T2789">
        <v>0</v>
      </c>
      <c r="U2789">
        <v>811121</v>
      </c>
      <c r="V2789" t="s">
        <v>28538</v>
      </c>
      <c r="W2789" t="s">
        <v>436</v>
      </c>
      <c r="X2789" s="56" t="s">
        <v>28539</v>
      </c>
      <c r="Y2789" t="s">
        <v>21506</v>
      </c>
    </row>
    <row r="2790" spans="1:25" x14ac:dyDescent="0.3">
      <c r="A2790" t="s">
        <v>2035</v>
      </c>
      <c r="B2790" s="47">
        <v>46115</v>
      </c>
      <c r="C2790" s="29">
        <v>1232.47</v>
      </c>
      <c r="D2790" s="29">
        <v>1241.1500000000001</v>
      </c>
      <c r="E2790" s="29">
        <v>1232.47</v>
      </c>
      <c r="F2790" s="29">
        <v>8.68</v>
      </c>
      <c r="G2790" s="29">
        <v>86700</v>
      </c>
      <c r="H2790" s="47">
        <v>42359</v>
      </c>
      <c r="I2790" s="47">
        <v>42338</v>
      </c>
      <c r="J2790" s="47">
        <v>45991</v>
      </c>
      <c r="K2790" s="1">
        <v>10</v>
      </c>
      <c r="L2790" t="s">
        <v>4</v>
      </c>
      <c r="M2790" t="s">
        <v>0</v>
      </c>
      <c r="N2790">
        <v>509879</v>
      </c>
      <c r="O2790" t="s">
        <v>485</v>
      </c>
      <c r="P2790" t="s">
        <v>15668</v>
      </c>
      <c r="Q2790">
        <v>0.53</v>
      </c>
      <c r="R2790">
        <v>1</v>
      </c>
      <c r="S2790">
        <v>0.14499999999999999</v>
      </c>
      <c r="T2790">
        <v>0</v>
      </c>
      <c r="U2790">
        <v>621310</v>
      </c>
      <c r="V2790" t="s">
        <v>17807</v>
      </c>
      <c r="W2790" t="s">
        <v>448</v>
      </c>
      <c r="X2790" s="56">
        <v>80211</v>
      </c>
      <c r="Y2790" t="s">
        <v>21971</v>
      </c>
    </row>
    <row r="2791" spans="1:25" x14ac:dyDescent="0.3">
      <c r="A2791" t="s">
        <v>22364</v>
      </c>
      <c r="B2791" s="47">
        <v>46115</v>
      </c>
      <c r="C2791" s="29">
        <v>3939.44</v>
      </c>
      <c r="D2791" s="29">
        <v>3946.53</v>
      </c>
      <c r="E2791" s="29">
        <v>3939.44</v>
      </c>
      <c r="F2791" s="29">
        <v>7.09</v>
      </c>
      <c r="G2791" s="29">
        <v>301189.90000000002</v>
      </c>
      <c r="H2791" s="47">
        <v>42571</v>
      </c>
      <c r="I2791" s="47">
        <v>42482</v>
      </c>
      <c r="J2791" s="47">
        <v>46134</v>
      </c>
      <c r="K2791" s="1">
        <v>10</v>
      </c>
      <c r="L2791" t="s">
        <v>4</v>
      </c>
      <c r="M2791" t="s">
        <v>0</v>
      </c>
      <c r="N2791">
        <v>522306</v>
      </c>
      <c r="O2791" t="s">
        <v>485</v>
      </c>
      <c r="P2791" t="s">
        <v>21491</v>
      </c>
      <c r="Q2791">
        <v>0</v>
      </c>
      <c r="R2791">
        <v>1</v>
      </c>
      <c r="S2791">
        <v>0.125</v>
      </c>
      <c r="T2791">
        <v>0.51900000000000002</v>
      </c>
      <c r="U2791">
        <v>812112</v>
      </c>
      <c r="V2791" t="s">
        <v>17971</v>
      </c>
      <c r="W2791" t="s">
        <v>436</v>
      </c>
      <c r="X2791" s="56">
        <v>79424</v>
      </c>
      <c r="Y2791" t="s">
        <v>22087</v>
      </c>
    </row>
    <row r="2792" spans="1:25" x14ac:dyDescent="0.3">
      <c r="A2792" t="s">
        <v>23960</v>
      </c>
      <c r="B2792" s="47">
        <v>46115</v>
      </c>
      <c r="C2792" s="29">
        <v>5147.43</v>
      </c>
      <c r="D2792" s="29">
        <v>5184.84</v>
      </c>
      <c r="E2792" s="29">
        <v>5147.43</v>
      </c>
      <c r="F2792" s="29">
        <v>37.409999999999997</v>
      </c>
      <c r="G2792" s="29">
        <v>525000</v>
      </c>
      <c r="H2792" s="47">
        <v>42465</v>
      </c>
      <c r="I2792" s="47">
        <v>42452</v>
      </c>
      <c r="J2792" s="47">
        <v>46104</v>
      </c>
      <c r="K2792" s="1">
        <v>10</v>
      </c>
      <c r="L2792" t="s">
        <v>4</v>
      </c>
      <c r="M2792" t="s">
        <v>0</v>
      </c>
      <c r="N2792">
        <v>522260</v>
      </c>
      <c r="O2792" t="s">
        <v>485</v>
      </c>
      <c r="P2792" t="s">
        <v>21491</v>
      </c>
      <c r="Q2792">
        <v>0</v>
      </c>
      <c r="R2792">
        <v>1</v>
      </c>
      <c r="S2792">
        <v>0.125</v>
      </c>
      <c r="T2792">
        <v>0.47299999999999998</v>
      </c>
      <c r="U2792">
        <v>423810</v>
      </c>
      <c r="V2792" t="s">
        <v>28540</v>
      </c>
      <c r="W2792" t="s">
        <v>437</v>
      </c>
      <c r="X2792" s="56">
        <v>19008</v>
      </c>
      <c r="Y2792" t="s">
        <v>21797</v>
      </c>
    </row>
    <row r="2793" spans="1:25" x14ac:dyDescent="0.3">
      <c r="A2793" t="s">
        <v>2443</v>
      </c>
      <c r="B2793" s="47">
        <v>46115</v>
      </c>
      <c r="C2793" s="29">
        <v>38560.720000000001</v>
      </c>
      <c r="D2793" s="29">
        <v>38804.33</v>
      </c>
      <c r="E2793" s="29">
        <v>38560.720000000001</v>
      </c>
      <c r="F2793" s="29">
        <v>243.61</v>
      </c>
      <c r="G2793" s="29">
        <v>353283.8</v>
      </c>
      <c r="H2793" s="47">
        <v>42663</v>
      </c>
      <c r="I2793" s="47">
        <v>42461</v>
      </c>
      <c r="J2793" s="47">
        <v>46357</v>
      </c>
      <c r="K2793" s="1">
        <v>10</v>
      </c>
      <c r="L2793" t="s">
        <v>4</v>
      </c>
      <c r="M2793" t="s">
        <v>0</v>
      </c>
      <c r="N2793">
        <v>522357</v>
      </c>
      <c r="O2793" t="s">
        <v>485</v>
      </c>
      <c r="P2793" t="s">
        <v>21491</v>
      </c>
      <c r="Q2793">
        <v>0</v>
      </c>
      <c r="R2793">
        <v>1</v>
      </c>
      <c r="S2793">
        <v>0.125</v>
      </c>
      <c r="T2793">
        <v>0.47299999999999998</v>
      </c>
      <c r="U2793">
        <v>311830</v>
      </c>
      <c r="V2793" t="s">
        <v>18454</v>
      </c>
      <c r="W2793" t="s">
        <v>436</v>
      </c>
      <c r="X2793" s="56">
        <v>79761</v>
      </c>
      <c r="Y2793" t="s">
        <v>21704</v>
      </c>
    </row>
    <row r="2794" spans="1:25" x14ac:dyDescent="0.3">
      <c r="A2794" t="s">
        <v>2058</v>
      </c>
      <c r="B2794" s="47">
        <v>46115</v>
      </c>
      <c r="C2794" s="29">
        <v>505045.46</v>
      </c>
      <c r="D2794" s="29">
        <v>510160.39</v>
      </c>
      <c r="E2794" s="29">
        <v>505045.46</v>
      </c>
      <c r="F2794" s="29">
        <v>5114.93</v>
      </c>
      <c r="G2794" s="29">
        <v>861821.37</v>
      </c>
      <c r="H2794" s="47">
        <v>42816</v>
      </c>
      <c r="I2794" s="47">
        <v>42736</v>
      </c>
      <c r="J2794" s="47">
        <v>51867</v>
      </c>
      <c r="K2794" s="1">
        <v>25</v>
      </c>
      <c r="L2794" t="s">
        <v>4</v>
      </c>
      <c r="M2794" t="s">
        <v>0</v>
      </c>
      <c r="N2794">
        <v>522401</v>
      </c>
      <c r="O2794" t="s">
        <v>485</v>
      </c>
      <c r="P2794" t="s">
        <v>21491</v>
      </c>
      <c r="Q2794">
        <v>0</v>
      </c>
      <c r="R2794">
        <v>1</v>
      </c>
      <c r="S2794">
        <v>0.125</v>
      </c>
      <c r="T2794">
        <v>0.54600000000000004</v>
      </c>
      <c r="U2794">
        <v>446110</v>
      </c>
      <c r="V2794" t="s">
        <v>25868</v>
      </c>
      <c r="W2794" t="s">
        <v>458</v>
      </c>
      <c r="X2794" s="56">
        <v>43026</v>
      </c>
      <c r="Y2794" t="s">
        <v>21581</v>
      </c>
    </row>
    <row r="2795" spans="1:25" x14ac:dyDescent="0.3">
      <c r="A2795" t="s">
        <v>21529</v>
      </c>
      <c r="B2795" s="47">
        <v>46115</v>
      </c>
      <c r="C2795" s="29">
        <v>105223.87</v>
      </c>
      <c r="D2795" s="29">
        <v>107872.23</v>
      </c>
      <c r="E2795" s="29">
        <v>105223.87</v>
      </c>
      <c r="F2795" s="29">
        <v>2648.36</v>
      </c>
      <c r="G2795" s="29">
        <v>105739.17</v>
      </c>
      <c r="H2795" s="47">
        <v>45902</v>
      </c>
      <c r="I2795" s="47">
        <v>45831</v>
      </c>
      <c r="J2795" s="47">
        <v>49483</v>
      </c>
      <c r="K2795" s="1">
        <v>10</v>
      </c>
      <c r="L2795" t="s">
        <v>0</v>
      </c>
      <c r="M2795" t="s">
        <v>4</v>
      </c>
      <c r="N2795"/>
      <c r="O2795" t="s">
        <v>485</v>
      </c>
      <c r="P2795" t="s">
        <v>21491</v>
      </c>
      <c r="Q2795">
        <v>4.085</v>
      </c>
      <c r="R2795">
        <v>1</v>
      </c>
      <c r="S2795">
        <v>0.16500000000000001</v>
      </c>
      <c r="T2795">
        <v>0.55000000000000004</v>
      </c>
      <c r="U2795">
        <v>541611</v>
      </c>
      <c r="V2795" t="s">
        <v>21791</v>
      </c>
      <c r="W2795" t="s">
        <v>444</v>
      </c>
      <c r="X2795" s="56" t="s">
        <v>28541</v>
      </c>
      <c r="Y2795" t="s">
        <v>21782</v>
      </c>
    </row>
    <row r="2796" spans="1:25" x14ac:dyDescent="0.3">
      <c r="A2796" t="s">
        <v>2102</v>
      </c>
      <c r="B2796" s="47">
        <v>46115</v>
      </c>
      <c r="C2796" s="29">
        <v>99758.35</v>
      </c>
      <c r="D2796" s="29">
        <v>99892.84</v>
      </c>
      <c r="E2796" s="29">
        <v>99758.35</v>
      </c>
      <c r="F2796" s="29">
        <v>134.49</v>
      </c>
      <c r="G2796" s="29">
        <v>178609.82</v>
      </c>
      <c r="H2796" s="47">
        <v>44183</v>
      </c>
      <c r="I2796" s="47">
        <v>44131</v>
      </c>
      <c r="J2796" s="47">
        <v>47783</v>
      </c>
      <c r="K2796" s="1">
        <v>10</v>
      </c>
      <c r="L2796" t="s">
        <v>4</v>
      </c>
      <c r="M2796" t="s">
        <v>0</v>
      </c>
      <c r="N2796">
        <v>510822</v>
      </c>
      <c r="O2796" t="s">
        <v>485</v>
      </c>
      <c r="P2796" t="s">
        <v>21491</v>
      </c>
      <c r="Q2796">
        <v>0.98</v>
      </c>
      <c r="R2796">
        <v>1</v>
      </c>
      <c r="S2796">
        <v>0.14499999999999999</v>
      </c>
      <c r="T2796">
        <v>0.55000000000000004</v>
      </c>
      <c r="U2796">
        <v>445310</v>
      </c>
      <c r="V2796" t="s">
        <v>27438</v>
      </c>
      <c r="W2796" t="s">
        <v>456</v>
      </c>
      <c r="X2796" s="56">
        <v>11753</v>
      </c>
      <c r="Y2796" t="s">
        <v>21630</v>
      </c>
    </row>
    <row r="2797" spans="1:25" x14ac:dyDescent="0.3">
      <c r="A2797" t="s">
        <v>1990</v>
      </c>
      <c r="B2797" s="47">
        <v>46115</v>
      </c>
      <c r="C2797" s="29">
        <v>1521.32</v>
      </c>
      <c r="D2797" s="29">
        <v>1512.84</v>
      </c>
      <c r="E2797" s="29">
        <v>1501.32</v>
      </c>
      <c r="F2797" s="29">
        <v>11.52</v>
      </c>
      <c r="G2797" s="29">
        <v>127500</v>
      </c>
      <c r="H2797" s="47">
        <v>42479</v>
      </c>
      <c r="I2797" s="47">
        <v>42460</v>
      </c>
      <c r="J2797" s="47">
        <v>46112</v>
      </c>
      <c r="K2797" s="1">
        <v>10</v>
      </c>
      <c r="L2797" t="s">
        <v>4</v>
      </c>
      <c r="M2797" t="s">
        <v>0</v>
      </c>
      <c r="N2797">
        <v>522272</v>
      </c>
      <c r="O2797" t="s">
        <v>485</v>
      </c>
      <c r="P2797" t="s">
        <v>21491</v>
      </c>
      <c r="Q2797">
        <v>0</v>
      </c>
      <c r="R2797">
        <v>1</v>
      </c>
      <c r="S2797">
        <v>0.125</v>
      </c>
      <c r="T2797">
        <v>0</v>
      </c>
      <c r="U2797">
        <v>541613</v>
      </c>
      <c r="V2797" t="s">
        <v>18079</v>
      </c>
      <c r="W2797" t="s">
        <v>459</v>
      </c>
      <c r="X2797" s="56">
        <v>73003</v>
      </c>
      <c r="Y2797" t="s">
        <v>21573</v>
      </c>
    </row>
    <row r="2798" spans="1:25" x14ac:dyDescent="0.3">
      <c r="A2798" t="s">
        <v>1990</v>
      </c>
      <c r="B2798" s="47">
        <v>46115</v>
      </c>
      <c r="C2798" s="29">
        <v>275.57</v>
      </c>
      <c r="D2798" s="29">
        <v>257.47000000000003</v>
      </c>
      <c r="E2798" s="29">
        <v>255.57</v>
      </c>
      <c r="F2798" s="29">
        <v>1.9</v>
      </c>
      <c r="G2798" s="29">
        <v>21123.02</v>
      </c>
      <c r="H2798" s="47">
        <v>42494</v>
      </c>
      <c r="I2798" s="47">
        <v>42459</v>
      </c>
      <c r="J2798" s="47">
        <v>46111</v>
      </c>
      <c r="K2798" s="1">
        <v>10</v>
      </c>
      <c r="L2798" t="s">
        <v>4</v>
      </c>
      <c r="M2798" t="s">
        <v>0</v>
      </c>
      <c r="N2798">
        <v>509939</v>
      </c>
      <c r="O2798" t="s">
        <v>485</v>
      </c>
      <c r="P2798" t="s">
        <v>21491</v>
      </c>
      <c r="Q2798">
        <v>2.4990000000000001</v>
      </c>
      <c r="R2798">
        <v>1</v>
      </c>
      <c r="S2798">
        <v>0.14499999999999999</v>
      </c>
      <c r="T2798">
        <v>0</v>
      </c>
      <c r="U2798">
        <v>112920</v>
      </c>
      <c r="V2798" t="s">
        <v>17856</v>
      </c>
      <c r="W2798" t="s">
        <v>473</v>
      </c>
      <c r="X2798" s="56">
        <v>4654</v>
      </c>
      <c r="Y2798" t="s">
        <v>22200</v>
      </c>
    </row>
    <row r="2799" spans="1:25" x14ac:dyDescent="0.3">
      <c r="A2799" t="s">
        <v>21642</v>
      </c>
      <c r="B2799" s="47">
        <v>46115</v>
      </c>
      <c r="C2799" s="29">
        <v>431942.47</v>
      </c>
      <c r="D2799" s="29">
        <v>439326.14</v>
      </c>
      <c r="E2799" s="29">
        <v>431942.47</v>
      </c>
      <c r="F2799" s="29">
        <v>7383.67</v>
      </c>
      <c r="G2799" s="29">
        <v>616835.25</v>
      </c>
      <c r="H2799" s="47">
        <v>44504</v>
      </c>
      <c r="I2799" s="47">
        <v>44221</v>
      </c>
      <c r="J2799" s="47">
        <v>48116</v>
      </c>
      <c r="K2799" s="1">
        <v>10</v>
      </c>
      <c r="L2799" t="s">
        <v>0</v>
      </c>
      <c r="M2799" t="s">
        <v>0</v>
      </c>
      <c r="N2799">
        <v>530073</v>
      </c>
      <c r="O2799" t="s">
        <v>485</v>
      </c>
      <c r="P2799" t="s">
        <v>21491</v>
      </c>
      <c r="Q2799">
        <v>0.48</v>
      </c>
      <c r="R2799">
        <v>1.45</v>
      </c>
      <c r="S2799">
        <v>0.14499999999999999</v>
      </c>
      <c r="T2799">
        <v>0.55000000000000004</v>
      </c>
      <c r="U2799">
        <v>722513</v>
      </c>
      <c r="V2799" t="s">
        <v>18546</v>
      </c>
      <c r="W2799" t="s">
        <v>442</v>
      </c>
      <c r="X2799" s="56">
        <v>90620</v>
      </c>
      <c r="Y2799" t="s">
        <v>22614</v>
      </c>
    </row>
    <row r="2800" spans="1:25" x14ac:dyDescent="0.3">
      <c r="A2800" t="s">
        <v>1992</v>
      </c>
      <c r="B2800" s="47">
        <v>46115</v>
      </c>
      <c r="C2800" s="29">
        <v>51431.35</v>
      </c>
      <c r="D2800" s="29">
        <v>51701.440000000002</v>
      </c>
      <c r="E2800" s="29">
        <v>51431.35</v>
      </c>
      <c r="F2800" s="29">
        <v>270.08999999999997</v>
      </c>
      <c r="G2800" s="29">
        <v>70806.09</v>
      </c>
      <c r="H2800" s="47">
        <v>44827</v>
      </c>
      <c r="I2800" s="47">
        <v>44586</v>
      </c>
      <c r="J2800" s="47">
        <v>48238</v>
      </c>
      <c r="K2800" s="1">
        <v>10</v>
      </c>
      <c r="L2800" t="s">
        <v>4</v>
      </c>
      <c r="M2800" t="s">
        <v>0</v>
      </c>
      <c r="N2800">
        <v>530232</v>
      </c>
      <c r="O2800" t="s">
        <v>485</v>
      </c>
      <c r="P2800" t="s">
        <v>21491</v>
      </c>
      <c r="Q2800">
        <v>0</v>
      </c>
      <c r="R2800">
        <v>1</v>
      </c>
      <c r="S2800">
        <v>0.125</v>
      </c>
      <c r="T2800">
        <v>0</v>
      </c>
      <c r="U2800">
        <v>812910</v>
      </c>
      <c r="V2800" t="s">
        <v>28542</v>
      </c>
      <c r="W2800" t="s">
        <v>458</v>
      </c>
      <c r="X2800" s="56">
        <v>44077</v>
      </c>
      <c r="Y2800" t="s">
        <v>21570</v>
      </c>
    </row>
    <row r="2801" spans="1:25" x14ac:dyDescent="0.3">
      <c r="A2801" t="s">
        <v>2027</v>
      </c>
      <c r="B2801" s="47">
        <v>46115</v>
      </c>
      <c r="C2801" s="29">
        <v>725266.15</v>
      </c>
      <c r="D2801" s="29">
        <v>728988.23</v>
      </c>
      <c r="E2801" s="29">
        <v>725266.15</v>
      </c>
      <c r="F2801" s="29">
        <v>3722.08</v>
      </c>
      <c r="G2801" s="29">
        <v>881250</v>
      </c>
      <c r="H2801" s="47">
        <v>43642</v>
      </c>
      <c r="I2801" s="47">
        <v>43594</v>
      </c>
      <c r="J2801" s="47">
        <v>52747</v>
      </c>
      <c r="K2801" s="1">
        <v>25</v>
      </c>
      <c r="L2801" t="s">
        <v>4</v>
      </c>
      <c r="M2801" t="s">
        <v>0</v>
      </c>
      <c r="N2801">
        <v>510485</v>
      </c>
      <c r="O2801" t="s">
        <v>485</v>
      </c>
      <c r="P2801" t="s">
        <v>21491</v>
      </c>
      <c r="Q2801">
        <v>0</v>
      </c>
      <c r="R2801">
        <v>1</v>
      </c>
      <c r="S2801">
        <v>0.125</v>
      </c>
      <c r="T2801">
        <v>0.55000000000000004</v>
      </c>
      <c r="U2801">
        <v>452319</v>
      </c>
      <c r="V2801" t="s">
        <v>22522</v>
      </c>
      <c r="W2801" t="s">
        <v>442</v>
      </c>
      <c r="X2801" s="56">
        <v>90221</v>
      </c>
      <c r="Y2801" t="s">
        <v>21572</v>
      </c>
    </row>
    <row r="2802" spans="1:25" x14ac:dyDescent="0.3">
      <c r="A2802" t="s">
        <v>2247</v>
      </c>
      <c r="B2802" s="47">
        <v>46115</v>
      </c>
      <c r="C2802" s="29">
        <v>99692.3</v>
      </c>
      <c r="D2802" s="29">
        <v>100971.07</v>
      </c>
      <c r="E2802" s="29">
        <v>99692.3</v>
      </c>
      <c r="F2802" s="29">
        <v>1278.77</v>
      </c>
      <c r="G2802" s="29">
        <v>125569.72</v>
      </c>
      <c r="H2802" s="47">
        <v>44924</v>
      </c>
      <c r="I2802" s="47">
        <v>44851</v>
      </c>
      <c r="J2802" s="47">
        <v>48504</v>
      </c>
      <c r="K2802" s="1">
        <v>10</v>
      </c>
      <c r="L2802" t="s">
        <v>4</v>
      </c>
      <c r="M2802" t="s">
        <v>0</v>
      </c>
      <c r="N2802">
        <v>530351</v>
      </c>
      <c r="O2802" t="s">
        <v>485</v>
      </c>
      <c r="P2802" t="s">
        <v>21491</v>
      </c>
      <c r="Q2802">
        <v>1.23</v>
      </c>
      <c r="R2802">
        <v>1</v>
      </c>
      <c r="S2802">
        <v>0.14499999999999999</v>
      </c>
      <c r="T2802">
        <v>0</v>
      </c>
      <c r="U2802">
        <v>541990</v>
      </c>
      <c r="V2802" t="s">
        <v>28543</v>
      </c>
      <c r="W2802" t="s">
        <v>434</v>
      </c>
      <c r="X2802" s="56">
        <v>85387</v>
      </c>
      <c r="Y2802" t="s">
        <v>21584</v>
      </c>
    </row>
    <row r="2803" spans="1:25" x14ac:dyDescent="0.3">
      <c r="A2803" t="s">
        <v>14633</v>
      </c>
      <c r="B2803" s="47">
        <v>46115</v>
      </c>
      <c r="C2803" s="29">
        <v>1852074.6</v>
      </c>
      <c r="D2803" s="29">
        <v>1860155.52</v>
      </c>
      <c r="E2803" s="29">
        <v>1852074.6</v>
      </c>
      <c r="F2803" s="29">
        <v>8080.92</v>
      </c>
      <c r="G2803" s="29">
        <v>1912500</v>
      </c>
      <c r="H2803" s="47">
        <v>44951</v>
      </c>
      <c r="I2803" s="47">
        <v>44937</v>
      </c>
      <c r="J2803" s="47">
        <v>54068</v>
      </c>
      <c r="K2803" s="1">
        <v>25</v>
      </c>
      <c r="L2803" t="s">
        <v>4</v>
      </c>
      <c r="M2803" t="s">
        <v>0</v>
      </c>
      <c r="N2803">
        <v>530330</v>
      </c>
      <c r="O2803" t="s">
        <v>485</v>
      </c>
      <c r="P2803" t="s">
        <v>21491</v>
      </c>
      <c r="Q2803">
        <v>2.1549999999999998</v>
      </c>
      <c r="R2803">
        <v>1</v>
      </c>
      <c r="S2803">
        <v>0.14499999999999999</v>
      </c>
      <c r="T2803">
        <v>0.55000000000000004</v>
      </c>
      <c r="U2803">
        <v>522320</v>
      </c>
      <c r="V2803" t="s">
        <v>17797</v>
      </c>
      <c r="W2803" t="s">
        <v>436</v>
      </c>
      <c r="X2803" s="56">
        <v>78702</v>
      </c>
      <c r="Y2803" t="s">
        <v>21550</v>
      </c>
    </row>
    <row r="2804" spans="1:25" x14ac:dyDescent="0.3">
      <c r="A2804" t="s">
        <v>2035</v>
      </c>
      <c r="B2804" s="47">
        <v>46115</v>
      </c>
      <c r="C2804" s="29">
        <v>582113.81999999995</v>
      </c>
      <c r="D2804" s="29">
        <v>584079.39</v>
      </c>
      <c r="E2804" s="29">
        <v>582113.81999999995</v>
      </c>
      <c r="F2804" s="29">
        <v>1965.57</v>
      </c>
      <c r="G2804" s="29">
        <v>726376.37</v>
      </c>
      <c r="H2804" s="47">
        <v>45022</v>
      </c>
      <c r="I2804" s="47">
        <v>44987</v>
      </c>
      <c r="J2804" s="47">
        <v>48640</v>
      </c>
      <c r="K2804" s="1">
        <v>10</v>
      </c>
      <c r="L2804" t="s">
        <v>4</v>
      </c>
      <c r="M2804" t="s">
        <v>0</v>
      </c>
      <c r="N2804">
        <v>530356</v>
      </c>
      <c r="O2804" t="s">
        <v>485</v>
      </c>
      <c r="P2804" t="s">
        <v>21491</v>
      </c>
      <c r="Q2804">
        <v>3.1549999999999998</v>
      </c>
      <c r="R2804">
        <v>1</v>
      </c>
      <c r="S2804">
        <v>0.14499999999999999</v>
      </c>
      <c r="T2804">
        <v>0.55000000000000004</v>
      </c>
      <c r="U2804">
        <v>713990</v>
      </c>
      <c r="V2804" t="s">
        <v>28544</v>
      </c>
      <c r="W2804" t="s">
        <v>436</v>
      </c>
      <c r="X2804" s="56">
        <v>77031</v>
      </c>
      <c r="Y2804" t="s">
        <v>21860</v>
      </c>
    </row>
    <row r="2805" spans="1:25" x14ac:dyDescent="0.3">
      <c r="A2805" t="s">
        <v>21615</v>
      </c>
      <c r="B2805" s="47">
        <v>46115</v>
      </c>
      <c r="C2805" s="29">
        <v>415339.65</v>
      </c>
      <c r="D2805" s="29">
        <v>415877</v>
      </c>
      <c r="E2805" s="29">
        <v>415339.65</v>
      </c>
      <c r="F2805" s="29">
        <v>537.35</v>
      </c>
      <c r="G2805" s="29">
        <v>488338.17</v>
      </c>
      <c r="H2805" s="47">
        <v>44727</v>
      </c>
      <c r="I2805" s="47">
        <v>44333</v>
      </c>
      <c r="J2805" s="47">
        <v>53648</v>
      </c>
      <c r="K2805" s="1">
        <v>25</v>
      </c>
      <c r="L2805" t="s">
        <v>4</v>
      </c>
      <c r="M2805" t="s">
        <v>0</v>
      </c>
      <c r="N2805">
        <v>530161</v>
      </c>
      <c r="O2805" t="s">
        <v>485</v>
      </c>
      <c r="P2805" t="s">
        <v>21491</v>
      </c>
      <c r="Q2805">
        <v>2.08</v>
      </c>
      <c r="R2805">
        <v>1</v>
      </c>
      <c r="S2805">
        <v>0.14499999999999999</v>
      </c>
      <c r="T2805">
        <v>0</v>
      </c>
      <c r="U2805">
        <v>531120</v>
      </c>
      <c r="V2805" t="s">
        <v>21728</v>
      </c>
      <c r="W2805" t="s">
        <v>435</v>
      </c>
      <c r="X2805" s="56">
        <v>97501</v>
      </c>
      <c r="Y2805" t="s">
        <v>21575</v>
      </c>
    </row>
    <row r="2806" spans="1:25" x14ac:dyDescent="0.3">
      <c r="A2806" t="s">
        <v>2003</v>
      </c>
      <c r="B2806" s="47">
        <v>46115</v>
      </c>
      <c r="C2806" s="29">
        <v>24852.63</v>
      </c>
      <c r="D2806" s="29">
        <v>25260.32</v>
      </c>
      <c r="E2806" s="29">
        <v>24852.63</v>
      </c>
      <c r="F2806" s="29">
        <v>407.69</v>
      </c>
      <c r="G2806" s="29">
        <v>28985</v>
      </c>
      <c r="H2806" s="47">
        <v>45092</v>
      </c>
      <c r="I2806" s="47">
        <v>45036</v>
      </c>
      <c r="J2806" s="47">
        <v>48689</v>
      </c>
      <c r="K2806" s="1">
        <v>10</v>
      </c>
      <c r="L2806" t="s">
        <v>0</v>
      </c>
      <c r="M2806" t="s">
        <v>0</v>
      </c>
      <c r="N2806">
        <v>530475</v>
      </c>
      <c r="O2806" t="s">
        <v>485</v>
      </c>
      <c r="P2806" t="s">
        <v>21491</v>
      </c>
      <c r="Q2806">
        <v>0</v>
      </c>
      <c r="R2806">
        <v>1</v>
      </c>
      <c r="S2806">
        <v>0.125</v>
      </c>
      <c r="T2806">
        <v>0</v>
      </c>
      <c r="U2806">
        <v>811490</v>
      </c>
      <c r="V2806" t="s">
        <v>22788</v>
      </c>
      <c r="W2806" t="s">
        <v>458</v>
      </c>
      <c r="X2806" s="56">
        <v>44256</v>
      </c>
      <c r="Y2806" t="s">
        <v>21546</v>
      </c>
    </row>
    <row r="2807" spans="1:25" x14ac:dyDescent="0.3">
      <c r="A2807" t="s">
        <v>2003</v>
      </c>
      <c r="B2807" s="47">
        <v>46115</v>
      </c>
      <c r="C2807" s="29">
        <v>110186.96</v>
      </c>
      <c r="D2807" s="29">
        <v>111798.63</v>
      </c>
      <c r="E2807" s="29">
        <v>110186.96</v>
      </c>
      <c r="F2807" s="29">
        <v>1611.67</v>
      </c>
      <c r="G2807" s="29">
        <v>127500</v>
      </c>
      <c r="H2807" s="47">
        <v>45100</v>
      </c>
      <c r="I2807" s="47">
        <v>45089</v>
      </c>
      <c r="J2807" s="47">
        <v>48742</v>
      </c>
      <c r="K2807" s="1">
        <v>10</v>
      </c>
      <c r="L2807" t="s">
        <v>0</v>
      </c>
      <c r="M2807" t="s">
        <v>0</v>
      </c>
      <c r="N2807">
        <v>530417</v>
      </c>
      <c r="O2807" t="s">
        <v>485</v>
      </c>
      <c r="P2807" t="s">
        <v>21491</v>
      </c>
      <c r="Q2807">
        <v>3.605</v>
      </c>
      <c r="R2807">
        <v>1</v>
      </c>
      <c r="S2807">
        <v>0.14499999999999999</v>
      </c>
      <c r="T2807">
        <v>0</v>
      </c>
      <c r="U2807">
        <v>337212</v>
      </c>
      <c r="V2807" t="s">
        <v>17916</v>
      </c>
      <c r="W2807" t="s">
        <v>444</v>
      </c>
      <c r="X2807" s="56">
        <v>1104</v>
      </c>
      <c r="Y2807" t="s">
        <v>21786</v>
      </c>
    </row>
    <row r="2808" spans="1:25" x14ac:dyDescent="0.3">
      <c r="A2808" t="s">
        <v>22690</v>
      </c>
      <c r="B2808" s="47">
        <v>46115</v>
      </c>
      <c r="C2808" s="29">
        <v>167250.06</v>
      </c>
      <c r="D2808" s="29">
        <v>170374.7</v>
      </c>
      <c r="E2808" s="29">
        <v>167250.06</v>
      </c>
      <c r="F2808" s="29">
        <v>3124.64</v>
      </c>
      <c r="G2808" s="29">
        <v>175500</v>
      </c>
      <c r="H2808" s="47">
        <v>45378</v>
      </c>
      <c r="I2808" s="47">
        <v>45264</v>
      </c>
      <c r="J2808" s="47">
        <v>48917</v>
      </c>
      <c r="K2808" s="1">
        <v>10</v>
      </c>
      <c r="L2808" t="s">
        <v>0</v>
      </c>
      <c r="M2808" t="s">
        <v>0</v>
      </c>
      <c r="N2808">
        <v>530657</v>
      </c>
      <c r="O2808" t="s">
        <v>485</v>
      </c>
      <c r="P2808" t="s">
        <v>21491</v>
      </c>
      <c r="Q2808">
        <v>1.28</v>
      </c>
      <c r="R2808">
        <v>1</v>
      </c>
      <c r="S2808">
        <v>0.14499999999999999</v>
      </c>
      <c r="T2808">
        <v>0</v>
      </c>
      <c r="U2808">
        <v>311821</v>
      </c>
      <c r="V2808" t="s">
        <v>17997</v>
      </c>
      <c r="W2808" t="s">
        <v>454</v>
      </c>
      <c r="X2808" s="56">
        <v>23451</v>
      </c>
      <c r="Y2808" t="s">
        <v>21506</v>
      </c>
    </row>
    <row r="2809" spans="1:25" x14ac:dyDescent="0.3">
      <c r="A2809" t="s">
        <v>2003</v>
      </c>
      <c r="B2809" s="47">
        <v>46115</v>
      </c>
      <c r="C2809" s="29">
        <v>113433.8</v>
      </c>
      <c r="D2809" s="29">
        <v>114972.35</v>
      </c>
      <c r="E2809" s="29">
        <v>113433.8</v>
      </c>
      <c r="F2809" s="29">
        <v>1538.55</v>
      </c>
      <c r="G2809" s="29">
        <v>127500</v>
      </c>
      <c r="H2809" s="47">
        <v>45280</v>
      </c>
      <c r="I2809" s="47">
        <v>45251</v>
      </c>
      <c r="J2809" s="47">
        <v>48904</v>
      </c>
      <c r="K2809" s="1">
        <v>10</v>
      </c>
      <c r="L2809" t="s">
        <v>0</v>
      </c>
      <c r="M2809" t="s">
        <v>0</v>
      </c>
      <c r="N2809">
        <v>530528</v>
      </c>
      <c r="O2809" t="s">
        <v>485</v>
      </c>
      <c r="P2809" t="s">
        <v>21491</v>
      </c>
      <c r="Q2809">
        <v>6.1050000000000004</v>
      </c>
      <c r="R2809">
        <v>1</v>
      </c>
      <c r="S2809">
        <v>0.14499999999999999</v>
      </c>
      <c r="T2809">
        <v>0</v>
      </c>
      <c r="U2809">
        <v>444240</v>
      </c>
      <c r="V2809" t="s">
        <v>17866</v>
      </c>
      <c r="W2809" t="s">
        <v>453</v>
      </c>
      <c r="X2809" s="56">
        <v>30310</v>
      </c>
      <c r="Y2809" t="s">
        <v>21537</v>
      </c>
    </row>
    <row r="2810" spans="1:25" x14ac:dyDescent="0.3">
      <c r="A2810" t="s">
        <v>21529</v>
      </c>
      <c r="B2810" s="47">
        <v>46115</v>
      </c>
      <c r="C2810" s="29">
        <v>243949.88</v>
      </c>
      <c r="D2810" s="29">
        <v>250114.51</v>
      </c>
      <c r="E2810" s="29">
        <v>243949.88</v>
      </c>
      <c r="F2810" s="29">
        <v>6164.63</v>
      </c>
      <c r="G2810" s="29">
        <v>262500</v>
      </c>
      <c r="H2810" s="47">
        <v>45287</v>
      </c>
      <c r="I2810" s="47">
        <v>45267</v>
      </c>
      <c r="J2810" s="47">
        <v>48920</v>
      </c>
      <c r="K2810" s="1">
        <v>10</v>
      </c>
      <c r="L2810" t="s">
        <v>0</v>
      </c>
      <c r="M2810" t="s">
        <v>0</v>
      </c>
      <c r="N2810">
        <v>530522</v>
      </c>
      <c r="O2810" t="s">
        <v>485</v>
      </c>
      <c r="P2810" t="s">
        <v>21491</v>
      </c>
      <c r="Q2810">
        <v>4.4550000000000001</v>
      </c>
      <c r="R2810">
        <v>1</v>
      </c>
      <c r="S2810">
        <v>0.14499999999999999</v>
      </c>
      <c r="T2810">
        <v>0</v>
      </c>
      <c r="U2810">
        <v>722511</v>
      </c>
      <c r="V2810" t="s">
        <v>24386</v>
      </c>
      <c r="W2810" t="s">
        <v>456</v>
      </c>
      <c r="X2810" s="56">
        <v>11550</v>
      </c>
      <c r="Y2810" t="s">
        <v>21649</v>
      </c>
    </row>
    <row r="2811" spans="1:25" x14ac:dyDescent="0.3">
      <c r="A2811" t="s">
        <v>2003</v>
      </c>
      <c r="B2811" s="47">
        <v>46115</v>
      </c>
      <c r="C2811" s="29">
        <v>78105.75</v>
      </c>
      <c r="D2811" s="29">
        <v>79177.84</v>
      </c>
      <c r="E2811" s="29">
        <v>78105.75</v>
      </c>
      <c r="F2811" s="29">
        <v>1072.0899999999999</v>
      </c>
      <c r="G2811" s="29">
        <v>88060</v>
      </c>
      <c r="H2811" s="47">
        <v>45282</v>
      </c>
      <c r="I2811" s="47">
        <v>45259</v>
      </c>
      <c r="J2811" s="47">
        <v>48912</v>
      </c>
      <c r="K2811" s="1">
        <v>10</v>
      </c>
      <c r="L2811" t="s">
        <v>0</v>
      </c>
      <c r="M2811" t="s">
        <v>0</v>
      </c>
      <c r="N2811">
        <v>530508</v>
      </c>
      <c r="O2811" t="s">
        <v>485</v>
      </c>
      <c r="P2811" t="s">
        <v>21491</v>
      </c>
      <c r="Q2811">
        <v>6.03</v>
      </c>
      <c r="R2811">
        <v>1</v>
      </c>
      <c r="S2811">
        <v>0.14499999999999999</v>
      </c>
      <c r="T2811">
        <v>0</v>
      </c>
      <c r="U2811">
        <v>458110</v>
      </c>
      <c r="V2811" t="s">
        <v>24753</v>
      </c>
      <c r="W2811" t="s">
        <v>463</v>
      </c>
      <c r="X2811" s="56">
        <v>58104</v>
      </c>
      <c r="Y2811" t="s">
        <v>21511</v>
      </c>
    </row>
    <row r="2812" spans="1:25" x14ac:dyDescent="0.3">
      <c r="A2812" t="s">
        <v>1990</v>
      </c>
      <c r="B2812" s="47">
        <v>46115</v>
      </c>
      <c r="C2812" s="29">
        <v>477532.9</v>
      </c>
      <c r="D2812" s="29">
        <v>483518.04</v>
      </c>
      <c r="E2812" s="29">
        <v>477532.9</v>
      </c>
      <c r="F2812" s="29">
        <v>5985.14</v>
      </c>
      <c r="G2812" s="29">
        <v>595837.23</v>
      </c>
      <c r="H2812" s="47">
        <v>44830</v>
      </c>
      <c r="I2812" s="47">
        <v>44727</v>
      </c>
      <c r="J2812" s="47">
        <v>48380</v>
      </c>
      <c r="K2812" s="1">
        <v>10</v>
      </c>
      <c r="L2812" t="s">
        <v>0</v>
      </c>
      <c r="M2812" t="s">
        <v>0</v>
      </c>
      <c r="N2812">
        <v>530254</v>
      </c>
      <c r="O2812" t="s">
        <v>485</v>
      </c>
      <c r="P2812" t="s">
        <v>21491</v>
      </c>
      <c r="Q2812">
        <v>3.6150000000000002</v>
      </c>
      <c r="R2812">
        <v>1</v>
      </c>
      <c r="S2812">
        <v>0.14499999999999999</v>
      </c>
      <c r="T2812">
        <v>0.49</v>
      </c>
      <c r="U2812">
        <v>484121</v>
      </c>
      <c r="V2812" t="s">
        <v>17982</v>
      </c>
      <c r="W2812" t="s">
        <v>436</v>
      </c>
      <c r="X2812" s="56">
        <v>77469</v>
      </c>
      <c r="Y2812" t="s">
        <v>21786</v>
      </c>
    </row>
    <row r="2813" spans="1:25" x14ac:dyDescent="0.3">
      <c r="A2813" t="s">
        <v>2035</v>
      </c>
      <c r="B2813" s="47">
        <v>46115</v>
      </c>
      <c r="C2813" s="29">
        <v>184935.17</v>
      </c>
      <c r="D2813" s="29">
        <v>185143.67999999999</v>
      </c>
      <c r="E2813" s="29">
        <v>184935.17</v>
      </c>
      <c r="F2813" s="29">
        <v>208.51</v>
      </c>
      <c r="G2813" s="29">
        <v>206250</v>
      </c>
      <c r="H2813" s="47">
        <v>45546</v>
      </c>
      <c r="I2813" s="47">
        <v>45525</v>
      </c>
      <c r="J2813" s="47">
        <v>49177</v>
      </c>
      <c r="K2813" s="1">
        <v>10</v>
      </c>
      <c r="L2813" t="s">
        <v>4</v>
      </c>
      <c r="M2813" t="s">
        <v>0</v>
      </c>
      <c r="N2813">
        <v>530653</v>
      </c>
      <c r="O2813" t="s">
        <v>485</v>
      </c>
      <c r="P2813" t="s">
        <v>21491</v>
      </c>
      <c r="Q2813">
        <v>3.5049999999999999</v>
      </c>
      <c r="R2813">
        <v>1</v>
      </c>
      <c r="S2813">
        <v>0.14499999999999999</v>
      </c>
      <c r="T2813">
        <v>0</v>
      </c>
      <c r="U2813">
        <v>532310</v>
      </c>
      <c r="V2813" t="s">
        <v>18179</v>
      </c>
      <c r="W2813" t="s">
        <v>457</v>
      </c>
      <c r="X2813" s="56" t="s">
        <v>28545</v>
      </c>
      <c r="Y2813" t="s">
        <v>22012</v>
      </c>
    </row>
    <row r="2814" spans="1:25" x14ac:dyDescent="0.3">
      <c r="A2814" t="s">
        <v>2003</v>
      </c>
      <c r="B2814" s="47">
        <v>46115</v>
      </c>
      <c r="C2814" s="29">
        <v>117840.61</v>
      </c>
      <c r="D2814" s="29">
        <v>122806.24</v>
      </c>
      <c r="E2814" s="29">
        <v>117840.61</v>
      </c>
      <c r="F2814" s="29">
        <v>4965.63</v>
      </c>
      <c r="G2814" s="29">
        <v>126595.69</v>
      </c>
      <c r="H2814" s="47">
        <v>45547</v>
      </c>
      <c r="I2814" s="47">
        <v>45491</v>
      </c>
      <c r="J2814" s="47">
        <v>49143</v>
      </c>
      <c r="K2814" s="1">
        <v>10</v>
      </c>
      <c r="L2814" t="s">
        <v>0</v>
      </c>
      <c r="M2814" t="s">
        <v>4</v>
      </c>
      <c r="N2814"/>
      <c r="O2814" t="s">
        <v>485</v>
      </c>
      <c r="P2814" t="s">
        <v>21491</v>
      </c>
      <c r="Q2814">
        <v>0</v>
      </c>
      <c r="R2814">
        <v>1</v>
      </c>
      <c r="S2814">
        <v>0.125</v>
      </c>
      <c r="T2814">
        <v>0</v>
      </c>
      <c r="U2814">
        <v>811111</v>
      </c>
      <c r="V2814" t="s">
        <v>18392</v>
      </c>
      <c r="W2814" t="s">
        <v>442</v>
      </c>
      <c r="X2814" s="56" t="s">
        <v>28546</v>
      </c>
      <c r="Y2814" t="s">
        <v>21511</v>
      </c>
    </row>
    <row r="2815" spans="1:25" x14ac:dyDescent="0.3">
      <c r="A2815" t="s">
        <v>1990</v>
      </c>
      <c r="B2815" s="47">
        <v>46115</v>
      </c>
      <c r="C2815" s="29">
        <v>1623521.39</v>
      </c>
      <c r="D2815" s="29">
        <v>1645726.95</v>
      </c>
      <c r="E2815" s="29">
        <v>1623521.39</v>
      </c>
      <c r="F2815" s="29">
        <v>22205.56</v>
      </c>
      <c r="G2815" s="29">
        <v>1725371.65</v>
      </c>
      <c r="H2815" s="47">
        <v>45565</v>
      </c>
      <c r="I2815" s="47">
        <v>45523</v>
      </c>
      <c r="J2815" s="47">
        <v>49175</v>
      </c>
      <c r="K2815" s="1">
        <v>10</v>
      </c>
      <c r="L2815" t="s">
        <v>0</v>
      </c>
      <c r="M2815" t="s">
        <v>0</v>
      </c>
      <c r="N2815">
        <v>530664</v>
      </c>
      <c r="O2815" t="s">
        <v>485</v>
      </c>
      <c r="P2815" t="s">
        <v>21491</v>
      </c>
      <c r="Q2815">
        <v>0.98</v>
      </c>
      <c r="R2815">
        <v>1</v>
      </c>
      <c r="S2815">
        <v>0.14499999999999999</v>
      </c>
      <c r="T2815">
        <v>0.55000000000000004</v>
      </c>
      <c r="U2815">
        <v>621111</v>
      </c>
      <c r="V2815" t="s">
        <v>25492</v>
      </c>
      <c r="W2815" t="s">
        <v>472</v>
      </c>
      <c r="X2815" s="56">
        <v>6830</v>
      </c>
      <c r="Y2815" t="s">
        <v>21617</v>
      </c>
    </row>
    <row r="2816" spans="1:25" x14ac:dyDescent="0.3">
      <c r="A2816" t="s">
        <v>21529</v>
      </c>
      <c r="B2816" s="47">
        <v>46115</v>
      </c>
      <c r="C2816" s="29">
        <v>718907.56</v>
      </c>
      <c r="D2816" s="29">
        <v>731934.26</v>
      </c>
      <c r="E2816" s="29">
        <v>718907.56</v>
      </c>
      <c r="F2816" s="29">
        <v>13026.7</v>
      </c>
      <c r="G2816" s="29">
        <v>750000</v>
      </c>
      <c r="H2816" s="47">
        <v>45334</v>
      </c>
      <c r="I2816" s="47">
        <v>45308</v>
      </c>
      <c r="J2816" s="47">
        <v>48961</v>
      </c>
      <c r="K2816" s="1">
        <v>10</v>
      </c>
      <c r="L2816" t="s">
        <v>0</v>
      </c>
      <c r="M2816" t="s">
        <v>0</v>
      </c>
      <c r="N2816">
        <v>530540</v>
      </c>
      <c r="O2816" t="s">
        <v>485</v>
      </c>
      <c r="P2816" t="s">
        <v>21491</v>
      </c>
      <c r="Q2816">
        <v>4.5049999999999999</v>
      </c>
      <c r="R2816">
        <v>1</v>
      </c>
      <c r="S2816">
        <v>0.14499999999999999</v>
      </c>
      <c r="T2816">
        <v>0</v>
      </c>
      <c r="U2816">
        <v>455219</v>
      </c>
      <c r="V2816" t="s">
        <v>17893</v>
      </c>
      <c r="W2816" t="s">
        <v>462</v>
      </c>
      <c r="X2816" s="56" t="s">
        <v>28547</v>
      </c>
      <c r="Y2816" t="s">
        <v>21752</v>
      </c>
    </row>
    <row r="2817" spans="1:25" x14ac:dyDescent="0.3">
      <c r="A2817" t="s">
        <v>2003</v>
      </c>
      <c r="B2817" s="47">
        <v>46115</v>
      </c>
      <c r="C2817" s="29">
        <v>115358.89</v>
      </c>
      <c r="D2817" s="29">
        <v>118637.29</v>
      </c>
      <c r="E2817" s="29">
        <v>115358.89</v>
      </c>
      <c r="F2817" s="29">
        <v>3278.4</v>
      </c>
      <c r="G2817" s="29">
        <v>126641.98</v>
      </c>
      <c r="H2817" s="47">
        <v>45421</v>
      </c>
      <c r="I2817" s="47">
        <v>45390</v>
      </c>
      <c r="J2817" s="47">
        <v>49042</v>
      </c>
      <c r="K2817" s="1">
        <v>10</v>
      </c>
      <c r="L2817" t="s">
        <v>0</v>
      </c>
      <c r="M2817" t="s">
        <v>0</v>
      </c>
      <c r="N2817">
        <v>530585</v>
      </c>
      <c r="O2817" t="s">
        <v>485</v>
      </c>
      <c r="P2817" t="s">
        <v>21491</v>
      </c>
      <c r="Q2817">
        <v>1.73</v>
      </c>
      <c r="R2817">
        <v>1</v>
      </c>
      <c r="S2817">
        <v>0.14499999999999999</v>
      </c>
      <c r="T2817">
        <v>0</v>
      </c>
      <c r="U2817">
        <v>621498</v>
      </c>
      <c r="V2817" t="s">
        <v>22585</v>
      </c>
      <c r="W2817" t="s">
        <v>507</v>
      </c>
      <c r="X2817" s="56">
        <v>59405</v>
      </c>
      <c r="Y2817" t="s">
        <v>21617</v>
      </c>
    </row>
    <row r="2818" spans="1:25" x14ac:dyDescent="0.3">
      <c r="A2818" t="s">
        <v>2012</v>
      </c>
      <c r="B2818" s="47">
        <v>46115</v>
      </c>
      <c r="C2818" s="29">
        <v>221529.89</v>
      </c>
      <c r="D2818" s="29">
        <v>222990.19</v>
      </c>
      <c r="E2818" s="29">
        <v>221529.89</v>
      </c>
      <c r="F2818" s="29">
        <v>1460.3</v>
      </c>
      <c r="G2818" s="29">
        <v>243750</v>
      </c>
      <c r="H2818" s="47">
        <v>45547</v>
      </c>
      <c r="I2818" s="47">
        <v>45531</v>
      </c>
      <c r="J2818" s="47">
        <v>49183</v>
      </c>
      <c r="K2818" s="1">
        <v>10</v>
      </c>
      <c r="L2818" t="s">
        <v>4</v>
      </c>
      <c r="M2818" t="s">
        <v>0</v>
      </c>
      <c r="N2818">
        <v>530652</v>
      </c>
      <c r="O2818" t="s">
        <v>485</v>
      </c>
      <c r="P2818" t="s">
        <v>21491</v>
      </c>
      <c r="Q2818">
        <v>1.28</v>
      </c>
      <c r="R2818">
        <v>1</v>
      </c>
      <c r="S2818">
        <v>0.14499999999999999</v>
      </c>
      <c r="T2818">
        <v>0</v>
      </c>
      <c r="U2818">
        <v>812910</v>
      </c>
      <c r="V2818" t="s">
        <v>18279</v>
      </c>
      <c r="W2818" t="s">
        <v>446</v>
      </c>
      <c r="X2818" s="56" t="s">
        <v>28548</v>
      </c>
      <c r="Y2818" t="s">
        <v>21668</v>
      </c>
    </row>
    <row r="2819" spans="1:25" x14ac:dyDescent="0.3">
      <c r="A2819" t="s">
        <v>21529</v>
      </c>
      <c r="B2819" s="47">
        <v>46115</v>
      </c>
      <c r="C2819" s="29">
        <v>2609270.8199999998</v>
      </c>
      <c r="D2819" s="29">
        <v>2663303.83</v>
      </c>
      <c r="E2819" s="29">
        <v>2609270.8199999998</v>
      </c>
      <c r="F2819" s="29">
        <v>54033.01</v>
      </c>
      <c r="G2819" s="29">
        <v>2619092.69</v>
      </c>
      <c r="H2819" s="47">
        <v>45387</v>
      </c>
      <c r="I2819" s="47">
        <v>45345</v>
      </c>
      <c r="J2819" s="47">
        <v>54477</v>
      </c>
      <c r="K2819" s="1">
        <v>25</v>
      </c>
      <c r="L2819" t="s">
        <v>0</v>
      </c>
      <c r="M2819" t="s">
        <v>0</v>
      </c>
      <c r="N2819">
        <v>530549</v>
      </c>
      <c r="O2819" t="s">
        <v>485</v>
      </c>
      <c r="P2819" t="s">
        <v>21491</v>
      </c>
      <c r="Q2819">
        <v>1.48</v>
      </c>
      <c r="R2819">
        <v>1</v>
      </c>
      <c r="S2819">
        <v>0.14499999999999999</v>
      </c>
      <c r="T2819">
        <v>0.55000000000000004</v>
      </c>
      <c r="U2819">
        <v>518210</v>
      </c>
      <c r="V2819" t="s">
        <v>18022</v>
      </c>
      <c r="W2819" t="s">
        <v>438</v>
      </c>
      <c r="X2819" s="56">
        <v>33606</v>
      </c>
      <c r="Y2819" t="s">
        <v>21782</v>
      </c>
    </row>
    <row r="2820" spans="1:25" x14ac:dyDescent="0.3">
      <c r="A2820" t="s">
        <v>1985</v>
      </c>
      <c r="B2820" s="47">
        <v>46115</v>
      </c>
      <c r="C2820" s="29">
        <v>139038.54</v>
      </c>
      <c r="D2820" s="29">
        <v>139465.94</v>
      </c>
      <c r="E2820" s="29">
        <v>139038.54</v>
      </c>
      <c r="F2820" s="29">
        <v>427.4</v>
      </c>
      <c r="G2820" s="29">
        <v>270000</v>
      </c>
      <c r="H2820" s="47">
        <v>45467</v>
      </c>
      <c r="I2820" s="47">
        <v>45441</v>
      </c>
      <c r="J2820" s="47">
        <v>49095</v>
      </c>
      <c r="K2820" s="1">
        <v>10</v>
      </c>
      <c r="L2820" t="s">
        <v>4</v>
      </c>
      <c r="M2820" t="s">
        <v>0</v>
      </c>
      <c r="N2820">
        <v>530612</v>
      </c>
      <c r="O2820" t="s">
        <v>485</v>
      </c>
      <c r="P2820" t="s">
        <v>21491</v>
      </c>
      <c r="Q2820">
        <v>3.5550000000000002</v>
      </c>
      <c r="R2820">
        <v>1</v>
      </c>
      <c r="S2820">
        <v>0.14499999999999999</v>
      </c>
      <c r="T2820">
        <v>0</v>
      </c>
      <c r="U2820">
        <v>722511</v>
      </c>
      <c r="V2820" t="s">
        <v>21891</v>
      </c>
      <c r="W2820" t="s">
        <v>443</v>
      </c>
      <c r="X2820" s="56">
        <v>98404</v>
      </c>
      <c r="Y2820" t="s">
        <v>21810</v>
      </c>
    </row>
    <row r="2821" spans="1:25" x14ac:dyDescent="0.3">
      <c r="A2821" t="s">
        <v>21529</v>
      </c>
      <c r="B2821" s="47">
        <v>46115</v>
      </c>
      <c r="C2821" s="29">
        <v>83163.539999999994</v>
      </c>
      <c r="D2821" s="29">
        <v>84988.86</v>
      </c>
      <c r="E2821" s="29">
        <v>83163.539999999994</v>
      </c>
      <c r="F2821" s="29">
        <v>1825.32</v>
      </c>
      <c r="G2821" s="29">
        <v>84154.09</v>
      </c>
      <c r="H2821" s="47">
        <v>45818</v>
      </c>
      <c r="I2821" s="47">
        <v>45737</v>
      </c>
      <c r="J2821" s="47">
        <v>49389</v>
      </c>
      <c r="K2821" s="1">
        <v>10</v>
      </c>
      <c r="L2821" t="s">
        <v>0</v>
      </c>
      <c r="M2821" t="s">
        <v>0</v>
      </c>
      <c r="N2821">
        <v>530882</v>
      </c>
      <c r="O2821" t="s">
        <v>485</v>
      </c>
      <c r="P2821" t="s">
        <v>21491</v>
      </c>
      <c r="Q2821">
        <v>4.6349999999999998</v>
      </c>
      <c r="R2821">
        <v>1</v>
      </c>
      <c r="S2821">
        <v>0.16500000000000001</v>
      </c>
      <c r="T2821">
        <v>0</v>
      </c>
      <c r="U2821">
        <v>541921</v>
      </c>
      <c r="V2821" t="s">
        <v>17864</v>
      </c>
      <c r="W2821" t="s">
        <v>438</v>
      </c>
      <c r="X2821" s="56" t="s">
        <v>28549</v>
      </c>
      <c r="Y2821" t="s">
        <v>21603</v>
      </c>
    </row>
    <row r="2822" spans="1:25" x14ac:dyDescent="0.3">
      <c r="A2822" t="s">
        <v>14633</v>
      </c>
      <c r="B2822" s="47">
        <v>46115</v>
      </c>
      <c r="C2822" s="29">
        <v>16384.53</v>
      </c>
      <c r="D2822" s="29">
        <v>16652.72</v>
      </c>
      <c r="E2822" s="29">
        <v>16384.53</v>
      </c>
      <c r="F2822" s="29">
        <v>268.19</v>
      </c>
      <c r="G2822" s="29">
        <v>17000</v>
      </c>
      <c r="H2822" s="47">
        <v>45744</v>
      </c>
      <c r="I2822" s="47">
        <v>45727</v>
      </c>
      <c r="J2822" s="47">
        <v>49379</v>
      </c>
      <c r="K2822" s="1">
        <v>10</v>
      </c>
      <c r="L2822" t="s">
        <v>0</v>
      </c>
      <c r="M2822" t="s">
        <v>0</v>
      </c>
      <c r="N2822">
        <v>530799</v>
      </c>
      <c r="O2822" t="s">
        <v>485</v>
      </c>
      <c r="P2822" t="s">
        <v>21491</v>
      </c>
      <c r="Q2822">
        <v>1.01</v>
      </c>
      <c r="R2822">
        <v>5.0199999999999996</v>
      </c>
      <c r="S2822">
        <v>0.16500000000000001</v>
      </c>
      <c r="T2822">
        <v>0</v>
      </c>
      <c r="U2822">
        <v>923110</v>
      </c>
      <c r="V2822" t="s">
        <v>17905</v>
      </c>
      <c r="W2822" t="s">
        <v>455</v>
      </c>
      <c r="X2822" s="56" t="s">
        <v>28550</v>
      </c>
      <c r="Y2822" t="s">
        <v>21913</v>
      </c>
    </row>
    <row r="2823" spans="1:25" x14ac:dyDescent="0.3">
      <c r="A2823" t="s">
        <v>2230</v>
      </c>
      <c r="B2823" s="47">
        <v>46115</v>
      </c>
      <c r="C2823" s="29">
        <v>3689.47</v>
      </c>
      <c r="D2823" s="29">
        <v>1820.15</v>
      </c>
      <c r="E2823" s="29">
        <v>1820.15</v>
      </c>
      <c r="F2823" s="29">
        <v>0</v>
      </c>
      <c r="G2823" s="29">
        <v>126661.14</v>
      </c>
      <c r="H2823" s="47">
        <v>43032</v>
      </c>
      <c r="I2823" s="47">
        <v>42443</v>
      </c>
      <c r="J2823" s="47">
        <v>46095</v>
      </c>
      <c r="K2823" s="1">
        <v>10</v>
      </c>
      <c r="L2823" t="s">
        <v>4</v>
      </c>
      <c r="M2823" t="s">
        <v>0</v>
      </c>
      <c r="N2823">
        <v>510178</v>
      </c>
      <c r="O2823" t="s">
        <v>485</v>
      </c>
      <c r="P2823" t="s">
        <v>21491</v>
      </c>
      <c r="Q2823">
        <v>3.282</v>
      </c>
      <c r="R2823">
        <v>1</v>
      </c>
      <c r="S2823">
        <v>0.14499999999999999</v>
      </c>
      <c r="T2823">
        <v>0.47299999999999998</v>
      </c>
      <c r="U2823">
        <v>721110</v>
      </c>
      <c r="V2823" t="s">
        <v>28551</v>
      </c>
      <c r="W2823" t="s">
        <v>440</v>
      </c>
      <c r="X2823" s="56">
        <v>48174</v>
      </c>
      <c r="Y2823" t="s">
        <v>22357</v>
      </c>
    </row>
    <row r="2824" spans="1:25" x14ac:dyDescent="0.3">
      <c r="A2824" t="s">
        <v>1987</v>
      </c>
      <c r="B2824" s="47">
        <v>46115</v>
      </c>
      <c r="C2824" s="29">
        <v>1155893.08</v>
      </c>
      <c r="D2824" s="29">
        <v>1187693.8700000001</v>
      </c>
      <c r="E2824" s="29">
        <v>1155893.08</v>
      </c>
      <c r="F2824" s="29">
        <v>31800.79</v>
      </c>
      <c r="G2824" s="29">
        <v>1198546.0900000001</v>
      </c>
      <c r="H2824" s="47">
        <v>45604</v>
      </c>
      <c r="I2824" s="47">
        <v>45485</v>
      </c>
      <c r="J2824" s="47">
        <v>49137</v>
      </c>
      <c r="K2824" s="1">
        <v>10</v>
      </c>
      <c r="L2824" t="s">
        <v>0</v>
      </c>
      <c r="M2824" t="s">
        <v>0</v>
      </c>
      <c r="N2824">
        <v>530685</v>
      </c>
      <c r="O2824" t="s">
        <v>485</v>
      </c>
      <c r="P2824" t="s">
        <v>21491</v>
      </c>
      <c r="Q2824">
        <v>0.48</v>
      </c>
      <c r="R2824">
        <v>1</v>
      </c>
      <c r="S2824">
        <v>0.16500000000000001</v>
      </c>
      <c r="T2824">
        <v>0.55000000000000004</v>
      </c>
      <c r="U2824">
        <v>238320</v>
      </c>
      <c r="V2824" t="s">
        <v>28552</v>
      </c>
      <c r="W2824" t="s">
        <v>468</v>
      </c>
      <c r="X2824" s="56">
        <v>66212</v>
      </c>
      <c r="Y2824" t="s">
        <v>21511</v>
      </c>
    </row>
    <row r="2825" spans="1:25" x14ac:dyDescent="0.3">
      <c r="A2825" t="s">
        <v>21529</v>
      </c>
      <c r="B2825" s="47">
        <v>46115</v>
      </c>
      <c r="C2825" s="29">
        <v>60590.66</v>
      </c>
      <c r="D2825" s="29">
        <v>62724.95</v>
      </c>
      <c r="E2825" s="29">
        <v>60590.66</v>
      </c>
      <c r="F2825" s="29">
        <v>2134.29</v>
      </c>
      <c r="G2825" s="29">
        <v>63750</v>
      </c>
      <c r="H2825" s="47">
        <v>45637</v>
      </c>
      <c r="I2825" s="47">
        <v>45611</v>
      </c>
      <c r="J2825" s="47">
        <v>49263</v>
      </c>
      <c r="K2825" s="1">
        <v>10</v>
      </c>
      <c r="L2825" t="s">
        <v>0</v>
      </c>
      <c r="M2825" t="s">
        <v>0</v>
      </c>
      <c r="N2825">
        <v>530765</v>
      </c>
      <c r="O2825" t="s">
        <v>485</v>
      </c>
      <c r="P2825" t="s">
        <v>21491</v>
      </c>
      <c r="Q2825">
        <v>1.835</v>
      </c>
      <c r="R2825">
        <v>1</v>
      </c>
      <c r="S2825">
        <v>0.16500000000000001</v>
      </c>
      <c r="T2825">
        <v>0</v>
      </c>
      <c r="U2825">
        <v>541350</v>
      </c>
      <c r="V2825" t="s">
        <v>17877</v>
      </c>
      <c r="W2825" t="s">
        <v>466</v>
      </c>
      <c r="X2825" s="56" t="s">
        <v>20357</v>
      </c>
      <c r="Y2825" t="s">
        <v>21671</v>
      </c>
    </row>
    <row r="2826" spans="1:25" x14ac:dyDescent="0.3">
      <c r="A2826" t="s">
        <v>1990</v>
      </c>
      <c r="B2826" s="47">
        <v>46115</v>
      </c>
      <c r="C2826" s="29">
        <v>119709.65</v>
      </c>
      <c r="D2826" s="29">
        <v>122352.78</v>
      </c>
      <c r="E2826" s="29">
        <v>119709.65</v>
      </c>
      <c r="F2826" s="29">
        <v>2643.13</v>
      </c>
      <c r="G2826" s="29">
        <v>127500</v>
      </c>
      <c r="H2826" s="47">
        <v>45667</v>
      </c>
      <c r="I2826" s="47">
        <v>45637</v>
      </c>
      <c r="J2826" s="47">
        <v>49289</v>
      </c>
      <c r="K2826" s="1">
        <v>10</v>
      </c>
      <c r="L2826" t="s">
        <v>0</v>
      </c>
      <c r="M2826" t="s">
        <v>0</v>
      </c>
      <c r="N2826">
        <v>530761</v>
      </c>
      <c r="O2826" t="s">
        <v>485</v>
      </c>
      <c r="P2826" t="s">
        <v>21491</v>
      </c>
      <c r="Q2826">
        <v>1.085</v>
      </c>
      <c r="R2826">
        <v>1</v>
      </c>
      <c r="S2826">
        <v>0.16500000000000001</v>
      </c>
      <c r="T2826">
        <v>0</v>
      </c>
      <c r="U2826">
        <v>425120</v>
      </c>
      <c r="V2826" t="s">
        <v>18354</v>
      </c>
      <c r="W2826" t="s">
        <v>436</v>
      </c>
      <c r="X2826" s="56" t="s">
        <v>28553</v>
      </c>
      <c r="Y2826" t="s">
        <v>21647</v>
      </c>
    </row>
    <row r="2827" spans="1:25" x14ac:dyDescent="0.3">
      <c r="A2827" t="s">
        <v>21503</v>
      </c>
      <c r="B2827" s="47">
        <v>46115</v>
      </c>
      <c r="C2827" s="29">
        <v>353961.66</v>
      </c>
      <c r="D2827" s="29">
        <v>355565.76</v>
      </c>
      <c r="E2827" s="29">
        <v>353961.66</v>
      </c>
      <c r="F2827" s="29">
        <v>1604.1</v>
      </c>
      <c r="G2827" s="29">
        <v>375000</v>
      </c>
      <c r="H2827" s="47">
        <v>45765</v>
      </c>
      <c r="I2827" s="47">
        <v>45750</v>
      </c>
      <c r="J2827" s="47">
        <v>49403</v>
      </c>
      <c r="K2827" s="1">
        <v>10</v>
      </c>
      <c r="L2827" t="s">
        <v>4</v>
      </c>
      <c r="M2827" t="s">
        <v>0</v>
      </c>
      <c r="N2827">
        <v>530842</v>
      </c>
      <c r="O2827" t="s">
        <v>485</v>
      </c>
      <c r="P2827" t="s">
        <v>21491</v>
      </c>
      <c r="Q2827">
        <v>3.51</v>
      </c>
      <c r="R2827">
        <v>1</v>
      </c>
      <c r="S2827">
        <v>0.16500000000000001</v>
      </c>
      <c r="T2827">
        <v>0</v>
      </c>
      <c r="U2827">
        <v>561790</v>
      </c>
      <c r="V2827" t="s">
        <v>17811</v>
      </c>
      <c r="W2827" t="s">
        <v>438</v>
      </c>
      <c r="X2827" s="56" t="s">
        <v>28554</v>
      </c>
      <c r="Y2827" t="s">
        <v>21641</v>
      </c>
    </row>
    <row r="2828" spans="1:25" x14ac:dyDescent="0.3">
      <c r="A2828" t="s">
        <v>2062</v>
      </c>
      <c r="B2828" s="47">
        <v>46115</v>
      </c>
      <c r="C2828" s="29">
        <v>41799.99</v>
      </c>
      <c r="D2828" s="29">
        <v>42681.84</v>
      </c>
      <c r="E2828" s="29">
        <v>41799.99</v>
      </c>
      <c r="F2828" s="29">
        <v>881.85</v>
      </c>
      <c r="G2828" s="29">
        <v>42500</v>
      </c>
      <c r="H2828" s="47">
        <v>45881</v>
      </c>
      <c r="I2828" s="47">
        <v>45826</v>
      </c>
      <c r="J2828" s="47">
        <v>49478</v>
      </c>
      <c r="K2828" s="1">
        <v>10</v>
      </c>
      <c r="L2828" t="s">
        <v>0</v>
      </c>
      <c r="M2828" t="s">
        <v>0</v>
      </c>
      <c r="N2828">
        <v>530926</v>
      </c>
      <c r="O2828" t="s">
        <v>485</v>
      </c>
      <c r="P2828" t="s">
        <v>21491</v>
      </c>
      <c r="Q2828">
        <v>1.2849999999999999</v>
      </c>
      <c r="R2828">
        <v>1</v>
      </c>
      <c r="S2828">
        <v>0.16500000000000001</v>
      </c>
      <c r="T2828">
        <v>0.55000000000000004</v>
      </c>
      <c r="U2828">
        <v>541810</v>
      </c>
      <c r="V2828" t="s">
        <v>18036</v>
      </c>
      <c r="W2828" t="s">
        <v>507</v>
      </c>
      <c r="X2828" s="56" t="s">
        <v>28555</v>
      </c>
      <c r="Y2828" t="s">
        <v>21633</v>
      </c>
    </row>
    <row r="2829" spans="1:25" x14ac:dyDescent="0.3">
      <c r="A2829" t="s">
        <v>22153</v>
      </c>
      <c r="B2829" s="47">
        <v>46115</v>
      </c>
      <c r="C2829" s="29">
        <v>304850.11</v>
      </c>
      <c r="D2829" s="29">
        <v>305865.77</v>
      </c>
      <c r="E2829" s="29">
        <v>304850.11</v>
      </c>
      <c r="F2829" s="29">
        <v>1015.66</v>
      </c>
      <c r="G2829" s="29">
        <v>378750</v>
      </c>
      <c r="H2829" s="47">
        <v>42695</v>
      </c>
      <c r="I2829" s="47">
        <v>42636</v>
      </c>
      <c r="J2829" s="47">
        <v>51813</v>
      </c>
      <c r="K2829" s="1">
        <v>25</v>
      </c>
      <c r="L2829" t="s">
        <v>4</v>
      </c>
      <c r="M2829" t="s">
        <v>0</v>
      </c>
      <c r="N2829">
        <v>509935</v>
      </c>
      <c r="O2829" t="s">
        <v>485</v>
      </c>
      <c r="P2829" t="s">
        <v>21491</v>
      </c>
      <c r="Q2829">
        <v>2.6320000000000001</v>
      </c>
      <c r="R2829">
        <v>1</v>
      </c>
      <c r="S2829">
        <v>0.14499999999999999</v>
      </c>
      <c r="T2829">
        <v>0.47299999999999998</v>
      </c>
      <c r="U2829">
        <v>445230</v>
      </c>
      <c r="V2829" t="s">
        <v>17903</v>
      </c>
      <c r="W2829" t="s">
        <v>442</v>
      </c>
      <c r="X2829" s="56">
        <v>90003</v>
      </c>
      <c r="Y2829" t="s">
        <v>21860</v>
      </c>
    </row>
    <row r="2830" spans="1:25" x14ac:dyDescent="0.3">
      <c r="A2830" t="s">
        <v>2003</v>
      </c>
      <c r="B2830" s="47">
        <v>46115</v>
      </c>
      <c r="C2830" s="29">
        <v>99749.74</v>
      </c>
      <c r="D2830" s="29">
        <v>100237.77</v>
      </c>
      <c r="E2830" s="29">
        <v>99749.74</v>
      </c>
      <c r="F2830" s="29">
        <v>488.03</v>
      </c>
      <c r="G2830" s="29">
        <v>126723.3</v>
      </c>
      <c r="H2830" s="47">
        <v>44911</v>
      </c>
      <c r="I2830" s="47">
        <v>44873</v>
      </c>
      <c r="J2830" s="47">
        <v>48526</v>
      </c>
      <c r="K2830" s="1">
        <v>10</v>
      </c>
      <c r="L2830" t="s">
        <v>4</v>
      </c>
      <c r="M2830" t="s">
        <v>0</v>
      </c>
      <c r="N2830">
        <v>530316</v>
      </c>
      <c r="O2830" t="s">
        <v>485</v>
      </c>
      <c r="P2830" t="s">
        <v>21491</v>
      </c>
      <c r="Q2830">
        <v>2.4700000000000002</v>
      </c>
      <c r="R2830">
        <v>1</v>
      </c>
      <c r="S2830">
        <v>0.14499999999999999</v>
      </c>
      <c r="T2830">
        <v>0</v>
      </c>
      <c r="U2830">
        <v>541613</v>
      </c>
      <c r="V2830" t="s">
        <v>21891</v>
      </c>
      <c r="W2830" t="s">
        <v>443</v>
      </c>
      <c r="X2830" s="56">
        <v>98402</v>
      </c>
      <c r="Y2830" t="s">
        <v>21562</v>
      </c>
    </row>
    <row r="2831" spans="1:25" x14ac:dyDescent="0.3">
      <c r="A2831" t="s">
        <v>21490</v>
      </c>
      <c r="B2831" s="47">
        <v>46115</v>
      </c>
      <c r="C2831" s="29">
        <v>85673.34</v>
      </c>
      <c r="D2831" s="29">
        <v>86637.7</v>
      </c>
      <c r="E2831" s="29">
        <v>85673.34</v>
      </c>
      <c r="F2831" s="29">
        <v>964.36</v>
      </c>
      <c r="G2831" s="29">
        <v>135000</v>
      </c>
      <c r="H2831" s="47">
        <v>44336</v>
      </c>
      <c r="I2831" s="47">
        <v>44301</v>
      </c>
      <c r="J2831" s="47">
        <v>47979</v>
      </c>
      <c r="K2831" s="1">
        <v>10</v>
      </c>
      <c r="L2831" t="s">
        <v>4</v>
      </c>
      <c r="M2831" t="s">
        <v>0</v>
      </c>
      <c r="N2831">
        <v>540013</v>
      </c>
      <c r="O2831" t="s">
        <v>485</v>
      </c>
      <c r="P2831" t="s">
        <v>21491</v>
      </c>
      <c r="Q2831">
        <v>0</v>
      </c>
      <c r="R2831">
        <v>1</v>
      </c>
      <c r="S2831">
        <v>0.125</v>
      </c>
      <c r="T2831">
        <v>0</v>
      </c>
      <c r="U2831">
        <v>812320</v>
      </c>
      <c r="V2831" t="s">
        <v>25768</v>
      </c>
      <c r="W2831" t="s">
        <v>442</v>
      </c>
      <c r="X2831" s="56">
        <v>92656</v>
      </c>
      <c r="Y2831" t="s">
        <v>21577</v>
      </c>
    </row>
    <row r="2832" spans="1:25" x14ac:dyDescent="0.3">
      <c r="A2832" t="s">
        <v>21507</v>
      </c>
      <c r="B2832" s="47">
        <v>46115</v>
      </c>
      <c r="C2832" s="29">
        <v>38753.19</v>
      </c>
      <c r="D2832" s="29">
        <v>38957.51</v>
      </c>
      <c r="E2832" s="29">
        <v>38753.19</v>
      </c>
      <c r="F2832" s="29">
        <v>204.32</v>
      </c>
      <c r="G2832" s="29">
        <v>125360.4</v>
      </c>
      <c r="H2832" s="47">
        <v>43368</v>
      </c>
      <c r="I2832" s="47">
        <v>43257</v>
      </c>
      <c r="J2832" s="47">
        <v>46910</v>
      </c>
      <c r="K2832" s="1">
        <v>10</v>
      </c>
      <c r="L2832" t="s">
        <v>4</v>
      </c>
      <c r="M2832" t="s">
        <v>0</v>
      </c>
      <c r="N2832">
        <v>522515</v>
      </c>
      <c r="O2832" t="s">
        <v>485</v>
      </c>
      <c r="P2832" t="s">
        <v>21491</v>
      </c>
      <c r="Q2832">
        <v>0</v>
      </c>
      <c r="R2832">
        <v>1</v>
      </c>
      <c r="S2832">
        <v>0.125</v>
      </c>
      <c r="T2832">
        <v>0.55000000000000004</v>
      </c>
      <c r="U2832">
        <v>541810</v>
      </c>
      <c r="V2832" t="s">
        <v>21891</v>
      </c>
      <c r="W2832" t="s">
        <v>443</v>
      </c>
      <c r="X2832" s="56">
        <v>98402</v>
      </c>
      <c r="Y2832" t="s">
        <v>21836</v>
      </c>
    </row>
    <row r="2833" spans="1:25" x14ac:dyDescent="0.3">
      <c r="A2833" t="s">
        <v>2397</v>
      </c>
      <c r="B2833" s="47">
        <v>46115</v>
      </c>
      <c r="C2833" s="29">
        <v>116783.58</v>
      </c>
      <c r="D2833" s="29">
        <v>119778.92</v>
      </c>
      <c r="E2833" s="29">
        <v>116783.58</v>
      </c>
      <c r="F2833" s="29">
        <v>2995.34</v>
      </c>
      <c r="G2833" s="29">
        <v>331500</v>
      </c>
      <c r="H2833" s="47">
        <v>43327</v>
      </c>
      <c r="I2833" s="47">
        <v>43308</v>
      </c>
      <c r="J2833" s="47">
        <v>46961</v>
      </c>
      <c r="K2833" s="1">
        <v>10</v>
      </c>
      <c r="L2833" t="s">
        <v>0</v>
      </c>
      <c r="M2833" t="s">
        <v>4</v>
      </c>
      <c r="N2833"/>
      <c r="O2833" t="s">
        <v>485</v>
      </c>
      <c r="P2833" t="s">
        <v>27216</v>
      </c>
      <c r="Q2833">
        <v>0</v>
      </c>
      <c r="R2833">
        <v>1</v>
      </c>
      <c r="S2833">
        <v>0.125</v>
      </c>
      <c r="T2833">
        <v>0.55000000000000004</v>
      </c>
      <c r="U2833">
        <v>238350</v>
      </c>
      <c r="V2833" t="s">
        <v>25457</v>
      </c>
      <c r="W2833" t="s">
        <v>438</v>
      </c>
      <c r="X2833" s="56">
        <v>34221</v>
      </c>
      <c r="Y2833" t="s">
        <v>26276</v>
      </c>
    </row>
    <row r="2834" spans="1:25" x14ac:dyDescent="0.3">
      <c r="A2834" t="s">
        <v>21516</v>
      </c>
      <c r="B2834" s="47">
        <v>46115</v>
      </c>
      <c r="C2834" s="29">
        <v>534146.64</v>
      </c>
      <c r="D2834" s="29">
        <v>539965.67000000004</v>
      </c>
      <c r="E2834" s="29">
        <v>534146.64</v>
      </c>
      <c r="F2834" s="29">
        <v>5819.03</v>
      </c>
      <c r="G2834" s="29">
        <v>574200</v>
      </c>
      <c r="H2834" s="47">
        <v>44364</v>
      </c>
      <c r="I2834" s="47">
        <v>44343</v>
      </c>
      <c r="J2834" s="47">
        <v>53486</v>
      </c>
      <c r="K2834" s="1">
        <v>25</v>
      </c>
      <c r="L2834" t="s">
        <v>4</v>
      </c>
      <c r="M2834" t="s">
        <v>0</v>
      </c>
      <c r="N2834">
        <v>510836</v>
      </c>
      <c r="O2834" t="s">
        <v>485</v>
      </c>
      <c r="P2834" t="s">
        <v>21491</v>
      </c>
      <c r="Q2834">
        <v>0.48</v>
      </c>
      <c r="R2834">
        <v>1</v>
      </c>
      <c r="S2834">
        <v>0.14499999999999999</v>
      </c>
      <c r="T2834">
        <v>0</v>
      </c>
      <c r="U2834">
        <v>312111</v>
      </c>
      <c r="V2834" t="s">
        <v>22095</v>
      </c>
      <c r="W2834" t="s">
        <v>442</v>
      </c>
      <c r="X2834" s="56">
        <v>90255</v>
      </c>
      <c r="Y2834" t="s">
        <v>24335</v>
      </c>
    </row>
    <row r="2835" spans="1:25" x14ac:dyDescent="0.3">
      <c r="A2835" t="s">
        <v>2022</v>
      </c>
      <c r="B2835" s="47">
        <v>46115</v>
      </c>
      <c r="C2835" s="29">
        <v>1531767.37</v>
      </c>
      <c r="D2835" s="29">
        <v>1546414.57</v>
      </c>
      <c r="E2835" s="29">
        <v>1531767.37</v>
      </c>
      <c r="F2835" s="29">
        <v>14647.2</v>
      </c>
      <c r="G2835" s="29">
        <v>1605976.59</v>
      </c>
      <c r="H2835" s="47">
        <v>44770</v>
      </c>
      <c r="I2835" s="47">
        <v>44602</v>
      </c>
      <c r="J2835" s="47">
        <v>53745</v>
      </c>
      <c r="K2835" s="1">
        <v>25</v>
      </c>
      <c r="L2835" t="s">
        <v>4</v>
      </c>
      <c r="M2835" t="s">
        <v>0</v>
      </c>
      <c r="N2835">
        <v>530192</v>
      </c>
      <c r="O2835" t="s">
        <v>485</v>
      </c>
      <c r="P2835" t="s">
        <v>21491</v>
      </c>
      <c r="Q2835">
        <v>0.73</v>
      </c>
      <c r="R2835">
        <v>1</v>
      </c>
      <c r="S2835">
        <v>0.14499999999999999</v>
      </c>
      <c r="T2835">
        <v>0.55000000000000004</v>
      </c>
      <c r="U2835">
        <v>447110</v>
      </c>
      <c r="V2835" t="s">
        <v>17837</v>
      </c>
      <c r="W2835" t="s">
        <v>442</v>
      </c>
      <c r="X2835" s="56">
        <v>91764</v>
      </c>
      <c r="Y2835" t="s">
        <v>21810</v>
      </c>
    </row>
    <row r="2836" spans="1:25" x14ac:dyDescent="0.3">
      <c r="A2836" t="s">
        <v>25525</v>
      </c>
      <c r="B2836" s="47">
        <v>46115</v>
      </c>
      <c r="C2836" s="29">
        <v>123557.27</v>
      </c>
      <c r="D2836" s="29">
        <v>125263.69</v>
      </c>
      <c r="E2836" s="29">
        <v>123557.27</v>
      </c>
      <c r="F2836" s="29">
        <v>1706.42</v>
      </c>
      <c r="G2836" s="29">
        <v>155100</v>
      </c>
      <c r="H2836" s="47">
        <v>44935</v>
      </c>
      <c r="I2836" s="47">
        <v>44909</v>
      </c>
      <c r="J2836" s="47">
        <v>48562</v>
      </c>
      <c r="K2836" s="1">
        <v>10</v>
      </c>
      <c r="L2836" t="s">
        <v>0</v>
      </c>
      <c r="M2836" t="s">
        <v>0</v>
      </c>
      <c r="N2836">
        <v>530333</v>
      </c>
      <c r="O2836" t="s">
        <v>485</v>
      </c>
      <c r="P2836" t="s">
        <v>21491</v>
      </c>
      <c r="Q2836">
        <v>3.105</v>
      </c>
      <c r="R2836">
        <v>1</v>
      </c>
      <c r="S2836">
        <v>0.14499999999999999</v>
      </c>
      <c r="T2836">
        <v>0</v>
      </c>
      <c r="U2836">
        <v>113310</v>
      </c>
      <c r="V2836" t="s">
        <v>28556</v>
      </c>
      <c r="W2836" t="s">
        <v>440</v>
      </c>
      <c r="X2836" s="56">
        <v>49240</v>
      </c>
      <c r="Y2836" t="s">
        <v>21612</v>
      </c>
    </row>
    <row r="2837" spans="1:25" x14ac:dyDescent="0.3">
      <c r="A2837" t="s">
        <v>21529</v>
      </c>
      <c r="B2837" s="47">
        <v>46115</v>
      </c>
      <c r="C2837" s="29">
        <v>58628.56</v>
      </c>
      <c r="D2837" s="29">
        <v>60080.82</v>
      </c>
      <c r="E2837" s="29">
        <v>58628.56</v>
      </c>
      <c r="F2837" s="29">
        <v>1452.26</v>
      </c>
      <c r="G2837" s="29">
        <v>67150</v>
      </c>
      <c r="H2837" s="47">
        <v>45118</v>
      </c>
      <c r="I2837" s="47">
        <v>45082</v>
      </c>
      <c r="J2837" s="47">
        <v>48735</v>
      </c>
      <c r="K2837" s="1">
        <v>10</v>
      </c>
      <c r="L2837" t="s">
        <v>0</v>
      </c>
      <c r="M2837" t="s">
        <v>0</v>
      </c>
      <c r="N2837">
        <v>530413</v>
      </c>
      <c r="O2837" t="s">
        <v>485</v>
      </c>
      <c r="P2837" t="s">
        <v>21491</v>
      </c>
      <c r="Q2837">
        <v>1.03</v>
      </c>
      <c r="R2837">
        <v>1</v>
      </c>
      <c r="S2837">
        <v>0.14499999999999999</v>
      </c>
      <c r="T2837">
        <v>0</v>
      </c>
      <c r="U2837">
        <v>541990</v>
      </c>
      <c r="V2837" t="s">
        <v>18580</v>
      </c>
      <c r="W2837" t="s">
        <v>438</v>
      </c>
      <c r="X2837" s="56">
        <v>34997</v>
      </c>
      <c r="Y2837" t="s">
        <v>21824</v>
      </c>
    </row>
    <row r="2838" spans="1:25" x14ac:dyDescent="0.3">
      <c r="A2838" t="s">
        <v>21529</v>
      </c>
      <c r="B2838" s="47">
        <v>46115</v>
      </c>
      <c r="C2838" s="29">
        <v>2815699.04</v>
      </c>
      <c r="D2838" s="29">
        <v>2884499.74</v>
      </c>
      <c r="E2838" s="29">
        <v>2815699.04</v>
      </c>
      <c r="F2838" s="29">
        <v>68800.7</v>
      </c>
      <c r="G2838" s="29">
        <v>2831250</v>
      </c>
      <c r="H2838" s="47">
        <v>45275</v>
      </c>
      <c r="I2838" s="47">
        <v>45260</v>
      </c>
      <c r="J2838" s="47">
        <v>54392</v>
      </c>
      <c r="K2838" s="1">
        <v>25</v>
      </c>
      <c r="L2838" t="s">
        <v>0</v>
      </c>
      <c r="M2838" t="s">
        <v>0</v>
      </c>
      <c r="N2838">
        <v>530504</v>
      </c>
      <c r="O2838" t="s">
        <v>485</v>
      </c>
      <c r="P2838" t="s">
        <v>21491</v>
      </c>
      <c r="Q2838">
        <v>3.68</v>
      </c>
      <c r="R2838">
        <v>1</v>
      </c>
      <c r="S2838">
        <v>0.14499999999999999</v>
      </c>
      <c r="T2838">
        <v>0.55000000000000004</v>
      </c>
      <c r="U2838">
        <v>449110</v>
      </c>
      <c r="V2838" t="s">
        <v>21829</v>
      </c>
      <c r="W2838" t="s">
        <v>459</v>
      </c>
      <c r="X2838" s="56">
        <v>73127</v>
      </c>
      <c r="Y2838" t="s">
        <v>21586</v>
      </c>
    </row>
    <row r="2839" spans="1:25" x14ac:dyDescent="0.3">
      <c r="A2839" t="s">
        <v>21529</v>
      </c>
      <c r="B2839" s="47">
        <v>46115</v>
      </c>
      <c r="C2839" s="29">
        <v>2063277.44</v>
      </c>
      <c r="D2839" s="29">
        <v>2107114.7999999998</v>
      </c>
      <c r="E2839" s="29">
        <v>2063277.44</v>
      </c>
      <c r="F2839" s="29">
        <v>43837.36</v>
      </c>
      <c r="G2839" s="29">
        <v>2081250</v>
      </c>
      <c r="H2839" s="47">
        <v>45272</v>
      </c>
      <c r="I2839" s="47">
        <v>45252</v>
      </c>
      <c r="J2839" s="47">
        <v>54384</v>
      </c>
      <c r="K2839" s="1">
        <v>25</v>
      </c>
      <c r="L2839" t="s">
        <v>0</v>
      </c>
      <c r="M2839" t="s">
        <v>0</v>
      </c>
      <c r="N2839">
        <v>530505</v>
      </c>
      <c r="O2839" t="s">
        <v>485</v>
      </c>
      <c r="P2839" t="s">
        <v>21491</v>
      </c>
      <c r="Q2839">
        <v>1.48</v>
      </c>
      <c r="R2839">
        <v>1</v>
      </c>
      <c r="S2839">
        <v>0.14499999999999999</v>
      </c>
      <c r="T2839">
        <v>0.55000000000000004</v>
      </c>
      <c r="U2839">
        <v>811121</v>
      </c>
      <c r="V2839" t="s">
        <v>28557</v>
      </c>
      <c r="W2839" t="s">
        <v>440</v>
      </c>
      <c r="X2839" s="56">
        <v>48035</v>
      </c>
      <c r="Y2839" t="s">
        <v>21543</v>
      </c>
    </row>
    <row r="2840" spans="1:25" x14ac:dyDescent="0.3">
      <c r="A2840" t="s">
        <v>2003</v>
      </c>
      <c r="B2840" s="47">
        <v>46115</v>
      </c>
      <c r="C2840" s="29">
        <v>117333.53</v>
      </c>
      <c r="D2840" s="29">
        <v>117985.71</v>
      </c>
      <c r="E2840" s="29">
        <v>117333.53</v>
      </c>
      <c r="F2840" s="29">
        <v>652.17999999999995</v>
      </c>
      <c r="G2840" s="29">
        <v>127500</v>
      </c>
      <c r="H2840" s="47">
        <v>45355</v>
      </c>
      <c r="I2840" s="47">
        <v>45313</v>
      </c>
      <c r="J2840" s="47">
        <v>48966</v>
      </c>
      <c r="K2840" s="1">
        <v>10</v>
      </c>
      <c r="L2840" t="s">
        <v>0</v>
      </c>
      <c r="M2840" t="s">
        <v>0</v>
      </c>
      <c r="N2840">
        <v>530540</v>
      </c>
      <c r="O2840" t="s">
        <v>485</v>
      </c>
      <c r="P2840" t="s">
        <v>21491</v>
      </c>
      <c r="Q2840">
        <v>6.2549999999999999</v>
      </c>
      <c r="R2840">
        <v>1</v>
      </c>
      <c r="S2840">
        <v>0.14499999999999999</v>
      </c>
      <c r="T2840">
        <v>0</v>
      </c>
      <c r="U2840">
        <v>238330</v>
      </c>
      <c r="V2840" t="s">
        <v>28381</v>
      </c>
      <c r="W2840" t="s">
        <v>463</v>
      </c>
      <c r="X2840" s="56">
        <v>58072</v>
      </c>
      <c r="Y2840" t="s">
        <v>21786</v>
      </c>
    </row>
    <row r="2841" spans="1:25" x14ac:dyDescent="0.3">
      <c r="A2841" t="s">
        <v>2230</v>
      </c>
      <c r="B2841" s="47">
        <v>46115</v>
      </c>
      <c r="C2841" s="29">
        <v>2111811.4900000002</v>
      </c>
      <c r="D2841" s="29">
        <v>2119810.59</v>
      </c>
      <c r="E2841" s="29">
        <v>2111811.4900000002</v>
      </c>
      <c r="F2841" s="29">
        <v>7999.1</v>
      </c>
      <c r="G2841" s="29">
        <v>2410500</v>
      </c>
      <c r="H2841" s="47">
        <v>43901</v>
      </c>
      <c r="I2841" s="47">
        <v>43875</v>
      </c>
      <c r="J2841" s="47">
        <v>53007</v>
      </c>
      <c r="K2841" s="1">
        <v>25</v>
      </c>
      <c r="L2841" t="s">
        <v>4</v>
      </c>
      <c r="M2841" t="s">
        <v>0</v>
      </c>
      <c r="N2841">
        <v>510637</v>
      </c>
      <c r="O2841" t="s">
        <v>485</v>
      </c>
      <c r="P2841" t="s">
        <v>21491</v>
      </c>
      <c r="Q2841">
        <v>2.605</v>
      </c>
      <c r="R2841">
        <v>1</v>
      </c>
      <c r="S2841">
        <v>0.14499999999999999</v>
      </c>
      <c r="T2841">
        <v>0.55000000000000004</v>
      </c>
      <c r="U2841">
        <v>447110</v>
      </c>
      <c r="V2841" t="s">
        <v>28558</v>
      </c>
      <c r="W2841" t="s">
        <v>436</v>
      </c>
      <c r="X2841" s="56">
        <v>79855</v>
      </c>
      <c r="Y2841" t="s">
        <v>21557</v>
      </c>
    </row>
    <row r="2842" spans="1:25" x14ac:dyDescent="0.3">
      <c r="A2842" t="s">
        <v>24836</v>
      </c>
      <c r="B2842" s="47">
        <v>46115</v>
      </c>
      <c r="C2842" s="29">
        <v>99219.05</v>
      </c>
      <c r="D2842" s="29">
        <v>102648.95</v>
      </c>
      <c r="E2842" s="29">
        <v>99219.05</v>
      </c>
      <c r="F2842" s="29">
        <v>3429.9</v>
      </c>
      <c r="G2842" s="29">
        <v>127500</v>
      </c>
      <c r="H2842" s="47">
        <v>44804</v>
      </c>
      <c r="I2842" s="47">
        <v>44784</v>
      </c>
      <c r="J2842" s="47">
        <v>48437</v>
      </c>
      <c r="K2842" s="1">
        <v>10</v>
      </c>
      <c r="L2842" t="s">
        <v>0</v>
      </c>
      <c r="M2842" t="s">
        <v>0</v>
      </c>
      <c r="N2842">
        <v>540111</v>
      </c>
      <c r="O2842" t="s">
        <v>485</v>
      </c>
      <c r="P2842" t="s">
        <v>21491</v>
      </c>
      <c r="Q2842">
        <v>0</v>
      </c>
      <c r="R2842">
        <v>1</v>
      </c>
      <c r="S2842">
        <v>0.125</v>
      </c>
      <c r="T2842">
        <v>0</v>
      </c>
      <c r="U2842">
        <v>238210</v>
      </c>
      <c r="V2842" t="s">
        <v>23476</v>
      </c>
      <c r="W2842" t="s">
        <v>438</v>
      </c>
      <c r="X2842" s="56">
        <v>32773</v>
      </c>
      <c r="Y2842" t="s">
        <v>21586</v>
      </c>
    </row>
    <row r="2843" spans="1:25" x14ac:dyDescent="0.3">
      <c r="A2843" t="s">
        <v>2242</v>
      </c>
      <c r="B2843" s="47">
        <v>46115</v>
      </c>
      <c r="C2843" s="29">
        <v>1872435.55</v>
      </c>
      <c r="D2843" s="29">
        <v>1893072.62</v>
      </c>
      <c r="E2843" s="29">
        <v>1872435.55</v>
      </c>
      <c r="F2843" s="29">
        <v>20637.07</v>
      </c>
      <c r="G2843" s="29">
        <v>1931436.44</v>
      </c>
      <c r="H2843" s="47">
        <v>44988</v>
      </c>
      <c r="I2843" s="47">
        <v>44958</v>
      </c>
      <c r="J2843" s="47">
        <v>54089</v>
      </c>
      <c r="K2843" s="1">
        <v>25</v>
      </c>
      <c r="L2843" t="s">
        <v>4</v>
      </c>
      <c r="M2843" t="s">
        <v>0</v>
      </c>
      <c r="N2843">
        <v>540105</v>
      </c>
      <c r="O2843" t="s">
        <v>485</v>
      </c>
      <c r="P2843" t="s">
        <v>21491</v>
      </c>
      <c r="Q2843">
        <v>0</v>
      </c>
      <c r="R2843">
        <v>1</v>
      </c>
      <c r="S2843">
        <v>0.125</v>
      </c>
      <c r="T2843">
        <v>0.55000000000000004</v>
      </c>
      <c r="U2843">
        <v>455219</v>
      </c>
      <c r="V2843" t="s">
        <v>25924</v>
      </c>
      <c r="W2843" t="s">
        <v>439</v>
      </c>
      <c r="X2843" s="56">
        <v>7728</v>
      </c>
      <c r="Y2843" t="s">
        <v>21777</v>
      </c>
    </row>
    <row r="2844" spans="1:25" x14ac:dyDescent="0.3">
      <c r="A2844" t="s">
        <v>2003</v>
      </c>
      <c r="B2844" s="47">
        <v>46115</v>
      </c>
      <c r="C2844" s="29">
        <v>113091.93</v>
      </c>
      <c r="D2844" s="29">
        <v>117196.69</v>
      </c>
      <c r="E2844" s="29">
        <v>113091.93</v>
      </c>
      <c r="F2844" s="29">
        <v>4104.76</v>
      </c>
      <c r="G2844" s="29">
        <v>126168.91</v>
      </c>
      <c r="H2844" s="47">
        <v>45097</v>
      </c>
      <c r="I2844" s="47">
        <v>45022</v>
      </c>
      <c r="J2844" s="47">
        <v>50501</v>
      </c>
      <c r="K2844" s="1">
        <v>15</v>
      </c>
      <c r="L2844" t="s">
        <v>0</v>
      </c>
      <c r="M2844" t="s">
        <v>0</v>
      </c>
      <c r="N2844">
        <v>540110</v>
      </c>
      <c r="O2844" t="s">
        <v>485</v>
      </c>
      <c r="P2844" t="s">
        <v>21491</v>
      </c>
      <c r="Q2844">
        <v>0</v>
      </c>
      <c r="R2844">
        <v>1</v>
      </c>
      <c r="S2844">
        <v>0.125</v>
      </c>
      <c r="T2844">
        <v>0</v>
      </c>
      <c r="U2844">
        <v>423690</v>
      </c>
      <c r="V2844" t="s">
        <v>17864</v>
      </c>
      <c r="W2844" t="s">
        <v>438</v>
      </c>
      <c r="X2844" s="56">
        <v>33179</v>
      </c>
      <c r="Y2844" t="s">
        <v>21608</v>
      </c>
    </row>
    <row r="2845" spans="1:25" x14ac:dyDescent="0.3">
      <c r="A2845" t="s">
        <v>21529</v>
      </c>
      <c r="B2845" s="47">
        <v>46115</v>
      </c>
      <c r="C2845" s="29">
        <v>159641.37</v>
      </c>
      <c r="D2845" s="29">
        <v>163908.07</v>
      </c>
      <c r="E2845" s="29">
        <v>159641.37</v>
      </c>
      <c r="F2845" s="29">
        <v>4266.7</v>
      </c>
      <c r="G2845" s="29">
        <v>179171.03</v>
      </c>
      <c r="H2845" s="47">
        <v>45175</v>
      </c>
      <c r="I2845" s="47">
        <v>45118</v>
      </c>
      <c r="J2845" s="47">
        <v>48771</v>
      </c>
      <c r="K2845" s="1">
        <v>10</v>
      </c>
      <c r="L2845" t="s">
        <v>0</v>
      </c>
      <c r="M2845" t="s">
        <v>0</v>
      </c>
      <c r="N2845">
        <v>530436</v>
      </c>
      <c r="O2845" t="s">
        <v>485</v>
      </c>
      <c r="P2845" t="s">
        <v>21491</v>
      </c>
      <c r="Q2845">
        <v>4.1550000000000002</v>
      </c>
      <c r="R2845">
        <v>1</v>
      </c>
      <c r="S2845">
        <v>0.14499999999999999</v>
      </c>
      <c r="T2845">
        <v>0</v>
      </c>
      <c r="U2845">
        <v>458110</v>
      </c>
      <c r="V2845" t="s">
        <v>23618</v>
      </c>
      <c r="W2845" t="s">
        <v>453</v>
      </c>
      <c r="X2845" s="56">
        <v>31093</v>
      </c>
      <c r="Y2845" t="s">
        <v>21586</v>
      </c>
    </row>
    <row r="2846" spans="1:25" x14ac:dyDescent="0.3">
      <c r="A2846" t="s">
        <v>21529</v>
      </c>
      <c r="B2846" s="47">
        <v>46115</v>
      </c>
      <c r="C2846" s="29">
        <v>93589.37</v>
      </c>
      <c r="D2846" s="29">
        <v>95466.8</v>
      </c>
      <c r="E2846" s="29">
        <v>93589.37</v>
      </c>
      <c r="F2846" s="29">
        <v>1877.43</v>
      </c>
      <c r="G2846" s="29">
        <v>106250</v>
      </c>
      <c r="H2846" s="47">
        <v>45258</v>
      </c>
      <c r="I2846" s="47">
        <v>45233</v>
      </c>
      <c r="J2846" s="47">
        <v>48886</v>
      </c>
      <c r="K2846" s="1">
        <v>10</v>
      </c>
      <c r="L2846" t="s">
        <v>0</v>
      </c>
      <c r="M2846" t="s">
        <v>0</v>
      </c>
      <c r="N2846">
        <v>530487</v>
      </c>
      <c r="O2846" t="s">
        <v>485</v>
      </c>
      <c r="P2846" t="s">
        <v>21491</v>
      </c>
      <c r="Q2846">
        <v>4.1050000000000004</v>
      </c>
      <c r="R2846">
        <v>1</v>
      </c>
      <c r="S2846">
        <v>0.14499999999999999</v>
      </c>
      <c r="T2846">
        <v>0</v>
      </c>
      <c r="U2846">
        <v>456120</v>
      </c>
      <c r="V2846" t="s">
        <v>18061</v>
      </c>
      <c r="W2846" t="s">
        <v>438</v>
      </c>
      <c r="X2846" s="56">
        <v>33913</v>
      </c>
      <c r="Y2846" t="s">
        <v>21603</v>
      </c>
    </row>
    <row r="2847" spans="1:25" x14ac:dyDescent="0.3">
      <c r="A2847" t="s">
        <v>21523</v>
      </c>
      <c r="B2847" s="47">
        <v>46115</v>
      </c>
      <c r="C2847" s="29">
        <v>784152.01</v>
      </c>
      <c r="D2847" s="29">
        <v>810007.42</v>
      </c>
      <c r="E2847" s="29">
        <v>784152.01</v>
      </c>
      <c r="F2847" s="29">
        <v>25855.41</v>
      </c>
      <c r="G2847" s="29">
        <v>842788.19</v>
      </c>
      <c r="H2847" s="47">
        <v>43907</v>
      </c>
      <c r="I2847" s="47">
        <v>43860</v>
      </c>
      <c r="J2847" s="47">
        <v>52992</v>
      </c>
      <c r="K2847" s="1">
        <v>25</v>
      </c>
      <c r="L2847" t="s">
        <v>0</v>
      </c>
      <c r="M2847" t="s">
        <v>0</v>
      </c>
      <c r="N2847">
        <v>510625</v>
      </c>
      <c r="O2847" t="s">
        <v>485</v>
      </c>
      <c r="P2847" t="s">
        <v>21491</v>
      </c>
      <c r="Q2847">
        <v>0.73</v>
      </c>
      <c r="R2847">
        <v>1</v>
      </c>
      <c r="S2847">
        <v>0.14499999999999999</v>
      </c>
      <c r="T2847">
        <v>0.55000000000000004</v>
      </c>
      <c r="U2847">
        <v>532310</v>
      </c>
      <c r="V2847" t="s">
        <v>28559</v>
      </c>
      <c r="W2847" t="s">
        <v>457</v>
      </c>
      <c r="X2847" s="56">
        <v>46135</v>
      </c>
      <c r="Y2847" t="s">
        <v>21524</v>
      </c>
    </row>
    <row r="2848" spans="1:25" x14ac:dyDescent="0.3">
      <c r="A2848" t="s">
        <v>2139</v>
      </c>
      <c r="B2848" s="47">
        <v>46115</v>
      </c>
      <c r="C2848" s="29">
        <v>606523.79</v>
      </c>
      <c r="D2848" s="29">
        <v>616929.31999999995</v>
      </c>
      <c r="E2848" s="29">
        <v>606523.79</v>
      </c>
      <c r="F2848" s="29">
        <v>10405.530000000001</v>
      </c>
      <c r="G2848" s="29">
        <v>660103.65</v>
      </c>
      <c r="H2848" s="47">
        <v>45399</v>
      </c>
      <c r="I2848" s="47">
        <v>45237</v>
      </c>
      <c r="J2848" s="47">
        <v>50716</v>
      </c>
      <c r="K2848" s="1">
        <v>15</v>
      </c>
      <c r="L2848" t="s">
        <v>4</v>
      </c>
      <c r="M2848" t="s">
        <v>4</v>
      </c>
      <c r="N2848"/>
      <c r="O2848" t="s">
        <v>487</v>
      </c>
      <c r="P2848" t="s">
        <v>22017</v>
      </c>
      <c r="Q2848">
        <v>0</v>
      </c>
      <c r="R2848">
        <v>1.3</v>
      </c>
      <c r="S2848">
        <v>0.125</v>
      </c>
      <c r="T2848">
        <v>0.55000000000000004</v>
      </c>
      <c r="U2848">
        <v>112320</v>
      </c>
      <c r="V2848" t="s">
        <v>28560</v>
      </c>
      <c r="W2848" t="s">
        <v>475</v>
      </c>
      <c r="X2848" s="56">
        <v>72734</v>
      </c>
      <c r="Y2848" t="s">
        <v>21559</v>
      </c>
    </row>
    <row r="2849" spans="1:25" x14ac:dyDescent="0.3">
      <c r="A2849" t="s">
        <v>21529</v>
      </c>
      <c r="B2849" s="47">
        <v>46115</v>
      </c>
      <c r="C2849" s="29">
        <v>533694.14</v>
      </c>
      <c r="D2849" s="29">
        <v>545449.77</v>
      </c>
      <c r="E2849" s="29">
        <v>533694.14</v>
      </c>
      <c r="F2849" s="29">
        <v>11755.63</v>
      </c>
      <c r="G2849" s="29">
        <v>603750</v>
      </c>
      <c r="H2849" s="47">
        <v>45194</v>
      </c>
      <c r="I2849" s="47">
        <v>45169</v>
      </c>
      <c r="J2849" s="47">
        <v>48822</v>
      </c>
      <c r="K2849" s="1">
        <v>10</v>
      </c>
      <c r="L2849" t="s">
        <v>0</v>
      </c>
      <c r="M2849" t="s">
        <v>0</v>
      </c>
      <c r="N2849">
        <v>530474</v>
      </c>
      <c r="O2849" t="s">
        <v>485</v>
      </c>
      <c r="P2849" t="s">
        <v>21491</v>
      </c>
      <c r="Q2849">
        <v>1.23</v>
      </c>
      <c r="R2849">
        <v>1</v>
      </c>
      <c r="S2849">
        <v>0.14499999999999999</v>
      </c>
      <c r="T2849">
        <v>0.55000000000000004</v>
      </c>
      <c r="U2849">
        <v>445110</v>
      </c>
      <c r="V2849" t="s">
        <v>18031</v>
      </c>
      <c r="W2849" t="s">
        <v>456</v>
      </c>
      <c r="X2849" s="56">
        <v>11212</v>
      </c>
      <c r="Y2849" t="s">
        <v>21649</v>
      </c>
    </row>
    <row r="2850" spans="1:25" x14ac:dyDescent="0.3">
      <c r="A2850" t="s">
        <v>21503</v>
      </c>
      <c r="B2850" s="47">
        <v>46115</v>
      </c>
      <c r="C2850" s="29">
        <v>225618.85</v>
      </c>
      <c r="D2850" s="29">
        <v>227972.42</v>
      </c>
      <c r="E2850" s="29">
        <v>225618.85</v>
      </c>
      <c r="F2850" s="29">
        <v>2353.5700000000002</v>
      </c>
      <c r="G2850" s="29">
        <v>245250</v>
      </c>
      <c r="H2850" s="47">
        <v>45611</v>
      </c>
      <c r="I2850" s="47">
        <v>45600</v>
      </c>
      <c r="J2850" s="47">
        <v>49254</v>
      </c>
      <c r="K2850" s="1">
        <v>10</v>
      </c>
      <c r="L2850" t="s">
        <v>4</v>
      </c>
      <c r="M2850" t="s">
        <v>0</v>
      </c>
      <c r="N2850">
        <v>530709</v>
      </c>
      <c r="O2850" t="s">
        <v>485</v>
      </c>
      <c r="P2850" t="s">
        <v>21491</v>
      </c>
      <c r="Q2850">
        <v>0</v>
      </c>
      <c r="R2850">
        <v>1</v>
      </c>
      <c r="S2850">
        <v>0.14499999999999999</v>
      </c>
      <c r="T2850">
        <v>0</v>
      </c>
      <c r="U2850">
        <v>541810</v>
      </c>
      <c r="V2850" t="s">
        <v>21891</v>
      </c>
      <c r="W2850" t="s">
        <v>443</v>
      </c>
      <c r="X2850" s="56" t="s">
        <v>28561</v>
      </c>
      <c r="Y2850" t="s">
        <v>21594</v>
      </c>
    </row>
    <row r="2851" spans="1:25" x14ac:dyDescent="0.3">
      <c r="A2851" t="s">
        <v>21507</v>
      </c>
      <c r="B2851" s="47">
        <v>46115</v>
      </c>
      <c r="C2851" s="29">
        <v>3186.06</v>
      </c>
      <c r="D2851" s="29">
        <v>3190.2</v>
      </c>
      <c r="E2851" s="29">
        <v>3186.06</v>
      </c>
      <c r="F2851" s="29">
        <v>4.1399999999999997</v>
      </c>
      <c r="G2851" s="29">
        <v>261076.81</v>
      </c>
      <c r="H2851" s="47">
        <v>42499</v>
      </c>
      <c r="I2851" s="47">
        <v>42454</v>
      </c>
      <c r="J2851" s="47">
        <v>46113</v>
      </c>
      <c r="K2851" s="1">
        <v>10</v>
      </c>
      <c r="L2851" t="s">
        <v>4</v>
      </c>
      <c r="M2851" t="s">
        <v>0</v>
      </c>
      <c r="N2851">
        <v>522291</v>
      </c>
      <c r="O2851" t="s">
        <v>485</v>
      </c>
      <c r="P2851" t="s">
        <v>21491</v>
      </c>
      <c r="Q2851">
        <v>0</v>
      </c>
      <c r="R2851">
        <v>1</v>
      </c>
      <c r="S2851">
        <v>0.125</v>
      </c>
      <c r="T2851">
        <v>0.47299999999999998</v>
      </c>
      <c r="U2851">
        <v>541810</v>
      </c>
      <c r="V2851" t="s">
        <v>18025</v>
      </c>
      <c r="W2851" t="s">
        <v>442</v>
      </c>
      <c r="X2851" s="56">
        <v>91103</v>
      </c>
      <c r="Y2851" t="s">
        <v>22240</v>
      </c>
    </row>
    <row r="2852" spans="1:25" x14ac:dyDescent="0.3">
      <c r="A2852" t="s">
        <v>1990</v>
      </c>
      <c r="B2852" s="47">
        <v>46115</v>
      </c>
      <c r="C2852" s="29">
        <v>1549.36</v>
      </c>
      <c r="D2852" s="29">
        <v>1541.09</v>
      </c>
      <c r="E2852" s="29">
        <v>1529.36</v>
      </c>
      <c r="F2852" s="29">
        <v>11.73</v>
      </c>
      <c r="G2852" s="29">
        <v>127500</v>
      </c>
      <c r="H2852" s="47">
        <v>42479</v>
      </c>
      <c r="I2852" s="47">
        <v>42459</v>
      </c>
      <c r="J2852" s="47">
        <v>46111</v>
      </c>
      <c r="K2852" s="1">
        <v>10</v>
      </c>
      <c r="L2852" t="s">
        <v>4</v>
      </c>
      <c r="M2852" t="s">
        <v>0</v>
      </c>
      <c r="N2852">
        <v>522272</v>
      </c>
      <c r="O2852" t="s">
        <v>485</v>
      </c>
      <c r="P2852" t="s">
        <v>21491</v>
      </c>
      <c r="Q2852">
        <v>0</v>
      </c>
      <c r="R2852">
        <v>1</v>
      </c>
      <c r="S2852">
        <v>0.125</v>
      </c>
      <c r="T2852">
        <v>0</v>
      </c>
      <c r="U2852">
        <v>423830</v>
      </c>
      <c r="V2852" t="s">
        <v>18156</v>
      </c>
      <c r="W2852" t="s">
        <v>442</v>
      </c>
      <c r="X2852" s="56">
        <v>92504</v>
      </c>
      <c r="Y2852" t="s">
        <v>22126</v>
      </c>
    </row>
    <row r="2853" spans="1:25" x14ac:dyDescent="0.3">
      <c r="A2853" t="s">
        <v>21503</v>
      </c>
      <c r="B2853" s="47">
        <v>46115</v>
      </c>
      <c r="C2853" s="29">
        <v>465343.64</v>
      </c>
      <c r="D2853" s="29">
        <v>468841.45</v>
      </c>
      <c r="E2853" s="29">
        <v>465343.64</v>
      </c>
      <c r="F2853" s="29">
        <v>3497.81</v>
      </c>
      <c r="G2853" s="29">
        <v>516000</v>
      </c>
      <c r="H2853" s="47">
        <v>45558</v>
      </c>
      <c r="I2853" s="47">
        <v>45541</v>
      </c>
      <c r="J2853" s="47">
        <v>49199</v>
      </c>
      <c r="K2853" s="1">
        <v>10</v>
      </c>
      <c r="L2853" t="s">
        <v>4</v>
      </c>
      <c r="M2853" t="s">
        <v>0</v>
      </c>
      <c r="N2853">
        <v>530701</v>
      </c>
      <c r="O2853" t="s">
        <v>485</v>
      </c>
      <c r="P2853" t="s">
        <v>21491</v>
      </c>
      <c r="Q2853">
        <v>1.53</v>
      </c>
      <c r="R2853">
        <v>1</v>
      </c>
      <c r="S2853">
        <v>0.14499999999999999</v>
      </c>
      <c r="T2853">
        <v>0</v>
      </c>
      <c r="U2853">
        <v>445110</v>
      </c>
      <c r="V2853" t="s">
        <v>18080</v>
      </c>
      <c r="W2853" t="s">
        <v>442</v>
      </c>
      <c r="X2853" s="56">
        <v>92405</v>
      </c>
      <c r="Y2853" t="s">
        <v>21557</v>
      </c>
    </row>
    <row r="2854" spans="1:25" x14ac:dyDescent="0.3">
      <c r="A2854" t="s">
        <v>14633</v>
      </c>
      <c r="B2854" s="47">
        <v>46115</v>
      </c>
      <c r="C2854" s="29">
        <v>40962.54</v>
      </c>
      <c r="D2854" s="29">
        <v>42044.71</v>
      </c>
      <c r="E2854" s="29">
        <v>40962.54</v>
      </c>
      <c r="F2854" s="29">
        <v>1082.17</v>
      </c>
      <c r="G2854" s="29">
        <v>42500</v>
      </c>
      <c r="H2854" s="47">
        <v>45721</v>
      </c>
      <c r="I2854" s="47">
        <v>45701</v>
      </c>
      <c r="J2854" s="47">
        <v>49353</v>
      </c>
      <c r="K2854" s="1">
        <v>10</v>
      </c>
      <c r="L2854" t="s">
        <v>0</v>
      </c>
      <c r="M2854" t="s">
        <v>0</v>
      </c>
      <c r="N2854">
        <v>540136</v>
      </c>
      <c r="O2854" t="s">
        <v>485</v>
      </c>
      <c r="P2854" t="s">
        <v>21491</v>
      </c>
      <c r="Q2854">
        <v>0</v>
      </c>
      <c r="R2854">
        <v>5.0549999999999997</v>
      </c>
      <c r="S2854">
        <v>0.14499999999999999</v>
      </c>
      <c r="T2854">
        <v>0</v>
      </c>
      <c r="U2854">
        <v>624410</v>
      </c>
      <c r="V2854" t="s">
        <v>18267</v>
      </c>
      <c r="W2854" t="s">
        <v>458</v>
      </c>
      <c r="X2854" s="56" t="s">
        <v>27535</v>
      </c>
      <c r="Y2854" t="s">
        <v>21538</v>
      </c>
    </row>
    <row r="2855" spans="1:25" x14ac:dyDescent="0.3">
      <c r="A2855" t="s">
        <v>21529</v>
      </c>
      <c r="B2855" s="47">
        <v>46115</v>
      </c>
      <c r="C2855" s="29">
        <v>81671.990000000005</v>
      </c>
      <c r="D2855" s="29">
        <v>83489.95</v>
      </c>
      <c r="E2855" s="29">
        <v>81671.990000000005</v>
      </c>
      <c r="F2855" s="29">
        <v>1817.96</v>
      </c>
      <c r="G2855" s="29">
        <v>85000</v>
      </c>
      <c r="H2855" s="47">
        <v>45734</v>
      </c>
      <c r="I2855" s="47">
        <v>45716</v>
      </c>
      <c r="J2855" s="47">
        <v>49368</v>
      </c>
      <c r="K2855" s="1">
        <v>10</v>
      </c>
      <c r="L2855" t="s">
        <v>0</v>
      </c>
      <c r="M2855" t="s">
        <v>0</v>
      </c>
      <c r="N2855">
        <v>530815</v>
      </c>
      <c r="O2855" t="s">
        <v>485</v>
      </c>
      <c r="P2855" t="s">
        <v>21491</v>
      </c>
      <c r="Q2855">
        <v>3.5350000000000001</v>
      </c>
      <c r="R2855">
        <v>1</v>
      </c>
      <c r="S2855">
        <v>0.16500000000000001</v>
      </c>
      <c r="T2855">
        <v>0</v>
      </c>
      <c r="U2855">
        <v>236115</v>
      </c>
      <c r="V2855" t="s">
        <v>28562</v>
      </c>
      <c r="W2855" t="s">
        <v>464</v>
      </c>
      <c r="X2855" s="56" t="s">
        <v>28563</v>
      </c>
      <c r="Y2855" t="s">
        <v>21600</v>
      </c>
    </row>
    <row r="2856" spans="1:25" x14ac:dyDescent="0.3">
      <c r="A2856" t="s">
        <v>14633</v>
      </c>
      <c r="B2856" s="47">
        <v>46115</v>
      </c>
      <c r="C2856" s="29">
        <v>242541.31</v>
      </c>
      <c r="D2856" s="29">
        <v>248693.12</v>
      </c>
      <c r="E2856" s="29">
        <v>242541.31</v>
      </c>
      <c r="F2856" s="29">
        <v>6151.81</v>
      </c>
      <c r="G2856" s="29">
        <v>243809.11</v>
      </c>
      <c r="H2856" s="47">
        <v>45979</v>
      </c>
      <c r="I2856" s="47">
        <v>45919</v>
      </c>
      <c r="J2856" s="47">
        <v>49571</v>
      </c>
      <c r="K2856" s="1">
        <v>10</v>
      </c>
      <c r="L2856" t="s">
        <v>0</v>
      </c>
      <c r="M2856" t="s">
        <v>4</v>
      </c>
      <c r="N2856"/>
      <c r="O2856" t="s">
        <v>485</v>
      </c>
      <c r="P2856" t="s">
        <v>21491</v>
      </c>
      <c r="Q2856">
        <v>0</v>
      </c>
      <c r="R2856">
        <v>1</v>
      </c>
      <c r="S2856">
        <v>0.14499999999999999</v>
      </c>
      <c r="T2856">
        <v>0.55000000000000004</v>
      </c>
      <c r="U2856">
        <v>541810</v>
      </c>
      <c r="V2856" t="s">
        <v>27438</v>
      </c>
      <c r="W2856" t="s">
        <v>456</v>
      </c>
      <c r="X2856" s="56" t="s">
        <v>28564</v>
      </c>
      <c r="Y2856" t="s">
        <v>21608</v>
      </c>
    </row>
    <row r="2857" spans="1:25" x14ac:dyDescent="0.3">
      <c r="A2857" t="s">
        <v>1990</v>
      </c>
      <c r="B2857" s="47">
        <v>46115</v>
      </c>
      <c r="C2857" s="29">
        <v>1266.57</v>
      </c>
      <c r="D2857" s="29">
        <v>1255.8699999999999</v>
      </c>
      <c r="E2857" s="29">
        <v>1246.57</v>
      </c>
      <c r="F2857" s="29">
        <v>9.3000000000000007</v>
      </c>
      <c r="G2857" s="29">
        <v>105509.85</v>
      </c>
      <c r="H2857" s="47">
        <v>42503</v>
      </c>
      <c r="I2857" s="47">
        <v>42460</v>
      </c>
      <c r="J2857" s="47">
        <v>46112</v>
      </c>
      <c r="K2857" s="1">
        <v>10</v>
      </c>
      <c r="L2857" t="s">
        <v>4</v>
      </c>
      <c r="M2857" t="s">
        <v>0</v>
      </c>
      <c r="N2857">
        <v>522281</v>
      </c>
      <c r="O2857" t="s">
        <v>485</v>
      </c>
      <c r="P2857" t="s">
        <v>21491</v>
      </c>
      <c r="Q2857">
        <v>0</v>
      </c>
      <c r="R2857">
        <v>1</v>
      </c>
      <c r="S2857">
        <v>0.125</v>
      </c>
      <c r="T2857">
        <v>0</v>
      </c>
      <c r="U2857">
        <v>323113</v>
      </c>
      <c r="V2857" t="s">
        <v>28565</v>
      </c>
      <c r="W2857" t="s">
        <v>436</v>
      </c>
      <c r="X2857" s="56">
        <v>76301</v>
      </c>
      <c r="Y2857" t="s">
        <v>22200</v>
      </c>
    </row>
    <row r="2858" spans="1:25" x14ac:dyDescent="0.3">
      <c r="A2858" t="s">
        <v>1990</v>
      </c>
      <c r="B2858" s="47">
        <v>46115</v>
      </c>
      <c r="C2858" s="29">
        <v>1546.65</v>
      </c>
      <c r="D2858" s="29">
        <v>1538.36</v>
      </c>
      <c r="E2858" s="29">
        <v>1526.65</v>
      </c>
      <c r="F2858" s="29">
        <v>11.71</v>
      </c>
      <c r="G2858" s="29">
        <v>127500</v>
      </c>
      <c r="H2858" s="47">
        <v>42478</v>
      </c>
      <c r="I2858" s="47">
        <v>42460</v>
      </c>
      <c r="J2858" s="47">
        <v>46112</v>
      </c>
      <c r="K2858" s="1">
        <v>10</v>
      </c>
      <c r="L2858" t="s">
        <v>4</v>
      </c>
      <c r="M2858" t="s">
        <v>0</v>
      </c>
      <c r="N2858">
        <v>522272</v>
      </c>
      <c r="O2858" t="s">
        <v>485</v>
      </c>
      <c r="P2858" t="s">
        <v>21491</v>
      </c>
      <c r="Q2858">
        <v>0</v>
      </c>
      <c r="R2858">
        <v>1</v>
      </c>
      <c r="S2858">
        <v>0.125</v>
      </c>
      <c r="T2858">
        <v>0</v>
      </c>
      <c r="U2858">
        <v>484110</v>
      </c>
      <c r="V2858" t="s">
        <v>28566</v>
      </c>
      <c r="W2858" t="s">
        <v>451</v>
      </c>
      <c r="X2858" s="56">
        <v>53533</v>
      </c>
      <c r="Y2858" t="s">
        <v>21515</v>
      </c>
    </row>
    <row r="2859" spans="1:25" x14ac:dyDescent="0.3">
      <c r="A2859" t="s">
        <v>21507</v>
      </c>
      <c r="B2859" s="47">
        <v>46115</v>
      </c>
      <c r="C2859" s="29">
        <v>1814.31</v>
      </c>
      <c r="D2859" s="29">
        <v>1807.66</v>
      </c>
      <c r="E2859" s="29">
        <v>1794.31</v>
      </c>
      <c r="F2859" s="29">
        <v>13.35</v>
      </c>
      <c r="G2859" s="29">
        <v>147783.67000000001</v>
      </c>
      <c r="H2859" s="47">
        <v>42541</v>
      </c>
      <c r="I2859" s="47">
        <v>42459</v>
      </c>
      <c r="J2859" s="47">
        <v>46113</v>
      </c>
      <c r="K2859" s="1">
        <v>10</v>
      </c>
      <c r="L2859" t="s">
        <v>4</v>
      </c>
      <c r="M2859" t="s">
        <v>0</v>
      </c>
      <c r="N2859">
        <v>522293</v>
      </c>
      <c r="O2859" t="s">
        <v>485</v>
      </c>
      <c r="P2859" t="s">
        <v>21491</v>
      </c>
      <c r="Q2859">
        <v>0</v>
      </c>
      <c r="R2859">
        <v>1</v>
      </c>
      <c r="S2859">
        <v>0.125</v>
      </c>
      <c r="T2859">
        <v>0.47299999999999998</v>
      </c>
      <c r="U2859">
        <v>561730</v>
      </c>
      <c r="V2859" t="s">
        <v>28567</v>
      </c>
      <c r="W2859" t="s">
        <v>456</v>
      </c>
      <c r="X2859" s="56">
        <v>11965</v>
      </c>
      <c r="Y2859" t="s">
        <v>22390</v>
      </c>
    </row>
    <row r="2860" spans="1:25" x14ac:dyDescent="0.3">
      <c r="A2860" t="s">
        <v>1990</v>
      </c>
      <c r="B2860" s="47">
        <v>46115</v>
      </c>
      <c r="C2860" s="29">
        <v>1550.08</v>
      </c>
      <c r="D2860" s="29">
        <v>1541.82</v>
      </c>
      <c r="E2860" s="29">
        <v>1530.08</v>
      </c>
      <c r="F2860" s="29">
        <v>11.74</v>
      </c>
      <c r="G2860" s="29">
        <v>127500</v>
      </c>
      <c r="H2860" s="47">
        <v>42478</v>
      </c>
      <c r="I2860" s="47">
        <v>42459</v>
      </c>
      <c r="J2860" s="47">
        <v>46111</v>
      </c>
      <c r="K2860" s="1">
        <v>10</v>
      </c>
      <c r="L2860" t="s">
        <v>4</v>
      </c>
      <c r="M2860" t="s">
        <v>0</v>
      </c>
      <c r="N2860">
        <v>522272</v>
      </c>
      <c r="O2860" t="s">
        <v>485</v>
      </c>
      <c r="P2860" t="s">
        <v>21491</v>
      </c>
      <c r="Q2860">
        <v>0</v>
      </c>
      <c r="R2860">
        <v>1</v>
      </c>
      <c r="S2860">
        <v>0.125</v>
      </c>
      <c r="T2860">
        <v>0</v>
      </c>
      <c r="U2860">
        <v>624120</v>
      </c>
      <c r="V2860" t="s">
        <v>17925</v>
      </c>
      <c r="W2860" t="s">
        <v>460</v>
      </c>
      <c r="X2860" s="56">
        <v>29229</v>
      </c>
      <c r="Y2860" t="s">
        <v>21939</v>
      </c>
    </row>
    <row r="2861" spans="1:25" x14ac:dyDescent="0.3">
      <c r="A2861" t="s">
        <v>2027</v>
      </c>
      <c r="B2861" s="47">
        <v>46115</v>
      </c>
      <c r="C2861" s="29">
        <v>3382.24</v>
      </c>
      <c r="D2861" s="29">
        <v>3383.45</v>
      </c>
      <c r="E2861" s="29">
        <v>3382.24</v>
      </c>
      <c r="F2861" s="29">
        <v>1.21</v>
      </c>
      <c r="G2861" s="29">
        <v>165000</v>
      </c>
      <c r="H2861" s="47">
        <v>42487</v>
      </c>
      <c r="I2861" s="47">
        <v>42460</v>
      </c>
      <c r="J2861" s="47">
        <v>46117</v>
      </c>
      <c r="K2861" s="1">
        <v>10</v>
      </c>
      <c r="L2861" t="s">
        <v>4</v>
      </c>
      <c r="M2861" t="s">
        <v>0</v>
      </c>
      <c r="N2861">
        <v>522291</v>
      </c>
      <c r="O2861" t="s">
        <v>485</v>
      </c>
      <c r="P2861" t="s">
        <v>21491</v>
      </c>
      <c r="Q2861">
        <v>0</v>
      </c>
      <c r="R2861">
        <v>1</v>
      </c>
      <c r="S2861">
        <v>0.125</v>
      </c>
      <c r="T2861">
        <v>0.47299999999999998</v>
      </c>
      <c r="U2861">
        <v>722511</v>
      </c>
      <c r="V2861" t="s">
        <v>18164</v>
      </c>
      <c r="W2861" t="s">
        <v>443</v>
      </c>
      <c r="X2861" s="56">
        <v>98199</v>
      </c>
      <c r="Y2861" t="s">
        <v>21927</v>
      </c>
    </row>
    <row r="2862" spans="1:25" x14ac:dyDescent="0.3">
      <c r="A2862" t="s">
        <v>21529</v>
      </c>
      <c r="B2862" s="47">
        <v>46115</v>
      </c>
      <c r="C2862" s="29">
        <v>242603.74</v>
      </c>
      <c r="D2862" s="29">
        <v>247207.17</v>
      </c>
      <c r="E2862" s="29">
        <v>242603.74</v>
      </c>
      <c r="F2862" s="29">
        <v>4603.43</v>
      </c>
      <c r="G2862" s="29">
        <v>261308.39</v>
      </c>
      <c r="H2862" s="47">
        <v>45561</v>
      </c>
      <c r="I2862" s="47">
        <v>45499</v>
      </c>
      <c r="J2862" s="47">
        <v>49134</v>
      </c>
      <c r="K2862" s="1">
        <v>10</v>
      </c>
      <c r="L2862" t="s">
        <v>0</v>
      </c>
      <c r="M2862" t="s">
        <v>0</v>
      </c>
      <c r="N2862">
        <v>530662</v>
      </c>
      <c r="O2862" t="s">
        <v>485</v>
      </c>
      <c r="P2862" t="s">
        <v>21491</v>
      </c>
      <c r="Q2862">
        <v>4.4050000000000002</v>
      </c>
      <c r="R2862">
        <v>1</v>
      </c>
      <c r="S2862">
        <v>0.14499999999999999</v>
      </c>
      <c r="T2862">
        <v>0</v>
      </c>
      <c r="U2862">
        <v>456110</v>
      </c>
      <c r="V2862" t="s">
        <v>24758</v>
      </c>
      <c r="W2862" t="s">
        <v>458</v>
      </c>
      <c r="X2862" s="56" t="s">
        <v>28568</v>
      </c>
      <c r="Y2862" t="s">
        <v>21586</v>
      </c>
    </row>
    <row r="2863" spans="1:25" x14ac:dyDescent="0.3">
      <c r="A2863" t="s">
        <v>1990</v>
      </c>
      <c r="B2863" s="47">
        <v>46115</v>
      </c>
      <c r="C2863" s="29">
        <v>1520.74</v>
      </c>
      <c r="D2863" s="29">
        <v>1512.25</v>
      </c>
      <c r="E2863" s="29">
        <v>1500.74</v>
      </c>
      <c r="F2863" s="29">
        <v>11.51</v>
      </c>
      <c r="G2863" s="29">
        <v>127500</v>
      </c>
      <c r="H2863" s="47">
        <v>42479</v>
      </c>
      <c r="I2863" s="47">
        <v>42459</v>
      </c>
      <c r="J2863" s="47">
        <v>46111</v>
      </c>
      <c r="K2863" s="1">
        <v>10</v>
      </c>
      <c r="L2863" t="s">
        <v>4</v>
      </c>
      <c r="M2863" t="s">
        <v>0</v>
      </c>
      <c r="N2863">
        <v>522272</v>
      </c>
      <c r="O2863" t="s">
        <v>485</v>
      </c>
      <c r="P2863" t="s">
        <v>21491</v>
      </c>
      <c r="Q2863">
        <v>0</v>
      </c>
      <c r="R2863">
        <v>1</v>
      </c>
      <c r="S2863">
        <v>0.125</v>
      </c>
      <c r="T2863">
        <v>0</v>
      </c>
      <c r="U2863">
        <v>236115</v>
      </c>
      <c r="V2863" t="s">
        <v>17855</v>
      </c>
      <c r="W2863" t="s">
        <v>442</v>
      </c>
      <c r="X2863" s="56">
        <v>95136</v>
      </c>
      <c r="Y2863" t="s">
        <v>21939</v>
      </c>
    </row>
    <row r="2864" spans="1:25" x14ac:dyDescent="0.3">
      <c r="A2864" t="s">
        <v>22364</v>
      </c>
      <c r="B2864" s="47">
        <v>46115</v>
      </c>
      <c r="C2864" s="29">
        <v>3220.94</v>
      </c>
      <c r="D2864" s="29">
        <v>3222.5</v>
      </c>
      <c r="E2864" s="29">
        <v>3220.94</v>
      </c>
      <c r="F2864" s="29">
        <v>1.56</v>
      </c>
      <c r="G2864" s="29">
        <v>270000</v>
      </c>
      <c r="H2864" s="47">
        <v>42503</v>
      </c>
      <c r="I2864" s="47">
        <v>42485</v>
      </c>
      <c r="J2864" s="47">
        <v>46117</v>
      </c>
      <c r="K2864" s="1">
        <v>10</v>
      </c>
      <c r="L2864" t="s">
        <v>4</v>
      </c>
      <c r="M2864" t="s">
        <v>0</v>
      </c>
      <c r="N2864">
        <v>522290</v>
      </c>
      <c r="O2864" t="s">
        <v>485</v>
      </c>
      <c r="P2864" t="s">
        <v>21491</v>
      </c>
      <c r="Q2864">
        <v>0</v>
      </c>
      <c r="R2864">
        <v>1</v>
      </c>
      <c r="S2864">
        <v>0.125</v>
      </c>
      <c r="T2864">
        <v>0.47299999999999998</v>
      </c>
      <c r="U2864">
        <v>722513</v>
      </c>
      <c r="V2864" t="s">
        <v>22887</v>
      </c>
      <c r="W2864" t="s">
        <v>436</v>
      </c>
      <c r="X2864" s="56">
        <v>77551</v>
      </c>
      <c r="Y2864" t="s">
        <v>22200</v>
      </c>
    </row>
    <row r="2865" spans="1:25" x14ac:dyDescent="0.3">
      <c r="A2865" t="s">
        <v>21507</v>
      </c>
      <c r="B2865" s="47">
        <v>46115</v>
      </c>
      <c r="C2865" s="29">
        <v>66339.92</v>
      </c>
      <c r="D2865" s="29">
        <v>67199.240000000005</v>
      </c>
      <c r="E2865" s="29">
        <v>66339.92</v>
      </c>
      <c r="F2865" s="29">
        <v>859.32</v>
      </c>
      <c r="G2865" s="29">
        <v>261606.78</v>
      </c>
      <c r="H2865" s="47">
        <v>43090</v>
      </c>
      <c r="I2865" s="47">
        <v>43027</v>
      </c>
      <c r="J2865" s="47">
        <v>46679</v>
      </c>
      <c r="K2865" s="1">
        <v>10</v>
      </c>
      <c r="L2865" t="s">
        <v>0</v>
      </c>
      <c r="M2865" t="s">
        <v>0</v>
      </c>
      <c r="N2865">
        <v>510122</v>
      </c>
      <c r="O2865" t="s">
        <v>485</v>
      </c>
      <c r="P2865" t="s">
        <v>21491</v>
      </c>
      <c r="Q2865">
        <v>3.7050000000000001</v>
      </c>
      <c r="R2865">
        <v>1</v>
      </c>
      <c r="S2865">
        <v>0.14499999999999999</v>
      </c>
      <c r="T2865">
        <v>0.55000000000000004</v>
      </c>
      <c r="U2865">
        <v>238330</v>
      </c>
      <c r="V2865" t="s">
        <v>17837</v>
      </c>
      <c r="W2865" t="s">
        <v>442</v>
      </c>
      <c r="X2865" s="56">
        <v>91761</v>
      </c>
      <c r="Y2865" t="s">
        <v>21904</v>
      </c>
    </row>
    <row r="2866" spans="1:25" x14ac:dyDescent="0.3">
      <c r="A2866" t="s">
        <v>21507</v>
      </c>
      <c r="B2866" s="47">
        <v>46115</v>
      </c>
      <c r="C2866" s="29">
        <v>69151.199999999997</v>
      </c>
      <c r="D2866" s="29">
        <v>69698.240000000005</v>
      </c>
      <c r="E2866" s="29">
        <v>69151.199999999997</v>
      </c>
      <c r="F2866" s="29">
        <v>547.04</v>
      </c>
      <c r="G2866" s="29">
        <v>150000</v>
      </c>
      <c r="H2866" s="47">
        <v>43090</v>
      </c>
      <c r="I2866" s="47">
        <v>43054</v>
      </c>
      <c r="J2866" s="47">
        <v>50359</v>
      </c>
      <c r="K2866" s="1">
        <v>20</v>
      </c>
      <c r="L2866" t="s">
        <v>0</v>
      </c>
      <c r="M2866" t="s">
        <v>0</v>
      </c>
      <c r="N2866">
        <v>510122</v>
      </c>
      <c r="O2866" t="s">
        <v>485</v>
      </c>
      <c r="P2866" t="s">
        <v>21491</v>
      </c>
      <c r="Q2866">
        <v>3.7050000000000001</v>
      </c>
      <c r="R2866">
        <v>1</v>
      </c>
      <c r="S2866">
        <v>0.14499999999999999</v>
      </c>
      <c r="T2866">
        <v>0.55000000000000004</v>
      </c>
      <c r="U2866">
        <v>561621</v>
      </c>
      <c r="V2866" t="s">
        <v>18109</v>
      </c>
      <c r="W2866" t="s">
        <v>466</v>
      </c>
      <c r="X2866" s="56">
        <v>70805</v>
      </c>
      <c r="Y2866" t="s">
        <v>21508</v>
      </c>
    </row>
    <row r="2867" spans="1:25" x14ac:dyDescent="0.3">
      <c r="A2867" t="s">
        <v>21918</v>
      </c>
      <c r="B2867" s="47">
        <v>46115</v>
      </c>
      <c r="C2867" s="29">
        <v>810239.17</v>
      </c>
      <c r="D2867" s="29">
        <v>816545.7</v>
      </c>
      <c r="E2867" s="29">
        <v>810239.17</v>
      </c>
      <c r="F2867" s="29">
        <v>6306.53</v>
      </c>
      <c r="G2867" s="29">
        <v>1081710.99</v>
      </c>
      <c r="H2867" s="47">
        <v>44818</v>
      </c>
      <c r="I2867" s="47">
        <v>44599</v>
      </c>
      <c r="J2867" s="47">
        <v>48251</v>
      </c>
      <c r="K2867" s="1">
        <v>10</v>
      </c>
      <c r="L2867" t="s">
        <v>0</v>
      </c>
      <c r="M2867" t="s">
        <v>0</v>
      </c>
      <c r="N2867">
        <v>530227</v>
      </c>
      <c r="O2867" t="s">
        <v>485</v>
      </c>
      <c r="P2867" t="s">
        <v>21491</v>
      </c>
      <c r="Q2867">
        <v>4.1050000000000004</v>
      </c>
      <c r="R2867">
        <v>1</v>
      </c>
      <c r="S2867">
        <v>0.14499999999999999</v>
      </c>
      <c r="T2867">
        <v>0</v>
      </c>
      <c r="U2867">
        <v>722513</v>
      </c>
      <c r="V2867" t="s">
        <v>18029</v>
      </c>
      <c r="W2867" t="s">
        <v>437</v>
      </c>
      <c r="X2867" s="56">
        <v>19101</v>
      </c>
      <c r="Y2867" t="s">
        <v>21603</v>
      </c>
    </row>
    <row r="2868" spans="1:25" x14ac:dyDescent="0.3">
      <c r="A2868" t="s">
        <v>14668</v>
      </c>
      <c r="B2868" s="47">
        <v>46115</v>
      </c>
      <c r="C2868" s="29">
        <v>42199.82</v>
      </c>
      <c r="D2868" s="29">
        <v>42351.8</v>
      </c>
      <c r="E2868" s="29">
        <v>42199.82</v>
      </c>
      <c r="F2868" s="29">
        <v>151.97999999999999</v>
      </c>
      <c r="G2868" s="29">
        <v>192450</v>
      </c>
      <c r="H2868" s="47">
        <v>43004</v>
      </c>
      <c r="I2868" s="47">
        <v>42935</v>
      </c>
      <c r="J2868" s="47">
        <v>46679</v>
      </c>
      <c r="K2868" s="1">
        <v>10</v>
      </c>
      <c r="L2868" t="s">
        <v>4</v>
      </c>
      <c r="M2868" t="s">
        <v>0</v>
      </c>
      <c r="N2868">
        <v>510088</v>
      </c>
      <c r="O2868" t="s">
        <v>485</v>
      </c>
      <c r="P2868" t="s">
        <v>21491</v>
      </c>
      <c r="Q2868">
        <v>0</v>
      </c>
      <c r="R2868">
        <v>1</v>
      </c>
      <c r="S2868">
        <v>0.125</v>
      </c>
      <c r="T2868">
        <v>0.54600000000000004</v>
      </c>
      <c r="U2868">
        <v>448120</v>
      </c>
      <c r="V2868" t="s">
        <v>17987</v>
      </c>
      <c r="W2868" t="s">
        <v>449</v>
      </c>
      <c r="X2868" s="56">
        <v>60015</v>
      </c>
      <c r="Y2868" t="s">
        <v>21588</v>
      </c>
    </row>
    <row r="2869" spans="1:25" x14ac:dyDescent="0.3">
      <c r="A2869" t="s">
        <v>22685</v>
      </c>
      <c r="B2869" s="47">
        <v>46115</v>
      </c>
      <c r="C2869" s="29">
        <v>888397</v>
      </c>
      <c r="D2869" s="29">
        <v>898334.52</v>
      </c>
      <c r="E2869" s="29">
        <v>888397</v>
      </c>
      <c r="F2869" s="29">
        <v>9937.52</v>
      </c>
      <c r="G2869" s="29">
        <v>1094400</v>
      </c>
      <c r="H2869" s="47">
        <v>43007</v>
      </c>
      <c r="I2869" s="47">
        <v>42997</v>
      </c>
      <c r="J2869" s="47">
        <v>52128</v>
      </c>
      <c r="K2869" s="1">
        <v>25</v>
      </c>
      <c r="L2869" t="s">
        <v>4</v>
      </c>
      <c r="M2869" t="s">
        <v>0</v>
      </c>
      <c r="N2869">
        <v>510103</v>
      </c>
      <c r="O2869" t="s">
        <v>485</v>
      </c>
      <c r="P2869" t="s">
        <v>21491</v>
      </c>
      <c r="Q2869">
        <v>0.48</v>
      </c>
      <c r="R2869">
        <v>1</v>
      </c>
      <c r="S2869">
        <v>0.14499999999999999</v>
      </c>
      <c r="T2869">
        <v>0.54600000000000004</v>
      </c>
      <c r="U2869">
        <v>812990</v>
      </c>
      <c r="V2869" t="s">
        <v>18387</v>
      </c>
      <c r="W2869" t="s">
        <v>453</v>
      </c>
      <c r="X2869" s="56">
        <v>30141</v>
      </c>
      <c r="Y2869" t="s">
        <v>21500</v>
      </c>
    </row>
    <row r="2870" spans="1:25" x14ac:dyDescent="0.3">
      <c r="A2870" t="s">
        <v>22294</v>
      </c>
      <c r="B2870" s="47">
        <v>46115</v>
      </c>
      <c r="C2870" s="29">
        <v>2279277.7599999998</v>
      </c>
      <c r="D2870" s="29">
        <v>2353415.4700000002</v>
      </c>
      <c r="E2870" s="29">
        <v>2279277.7599999998</v>
      </c>
      <c r="F2870" s="29">
        <v>74137.710000000006</v>
      </c>
      <c r="G2870" s="29">
        <v>2337577.37</v>
      </c>
      <c r="H2870" s="47">
        <v>44560</v>
      </c>
      <c r="I2870" s="47">
        <v>44496</v>
      </c>
      <c r="J2870" s="47">
        <v>53627</v>
      </c>
      <c r="K2870" s="1">
        <v>25</v>
      </c>
      <c r="L2870" t="s">
        <v>0</v>
      </c>
      <c r="M2870" t="s">
        <v>0</v>
      </c>
      <c r="N2870">
        <v>530173</v>
      </c>
      <c r="O2870" t="s">
        <v>485</v>
      </c>
      <c r="P2870" t="s">
        <v>21491</v>
      </c>
      <c r="Q2870">
        <v>1.53</v>
      </c>
      <c r="R2870">
        <v>1</v>
      </c>
      <c r="S2870">
        <v>0.14499999999999999</v>
      </c>
      <c r="T2870">
        <v>0</v>
      </c>
      <c r="U2870">
        <v>721110</v>
      </c>
      <c r="V2870" t="s">
        <v>23922</v>
      </c>
      <c r="W2870" t="s">
        <v>440</v>
      </c>
      <c r="X2870" s="56">
        <v>48071</v>
      </c>
      <c r="Y2870" t="s">
        <v>21824</v>
      </c>
    </row>
    <row r="2871" spans="1:25" x14ac:dyDescent="0.3">
      <c r="A2871" t="s">
        <v>2000</v>
      </c>
      <c r="B2871" s="47">
        <v>46115</v>
      </c>
      <c r="C2871" s="29">
        <v>261663.78</v>
      </c>
      <c r="D2871" s="29">
        <v>263216.45</v>
      </c>
      <c r="E2871" s="29">
        <v>261663.78</v>
      </c>
      <c r="F2871" s="29">
        <v>1552.67</v>
      </c>
      <c r="G2871" s="29">
        <v>414000</v>
      </c>
      <c r="H2871" s="47">
        <v>44369</v>
      </c>
      <c r="I2871" s="47">
        <v>44351</v>
      </c>
      <c r="J2871" s="47">
        <v>48003</v>
      </c>
      <c r="K2871" s="1">
        <v>10</v>
      </c>
      <c r="L2871" t="s">
        <v>4</v>
      </c>
      <c r="M2871" t="s">
        <v>0</v>
      </c>
      <c r="N2871">
        <v>522688</v>
      </c>
      <c r="O2871" t="s">
        <v>485</v>
      </c>
      <c r="P2871" t="s">
        <v>21491</v>
      </c>
      <c r="Q2871">
        <v>0</v>
      </c>
      <c r="R2871">
        <v>1</v>
      </c>
      <c r="S2871">
        <v>0.125</v>
      </c>
      <c r="T2871">
        <v>0</v>
      </c>
      <c r="U2871">
        <v>523930</v>
      </c>
      <c r="V2871" t="s">
        <v>23300</v>
      </c>
      <c r="W2871" t="s">
        <v>435</v>
      </c>
      <c r="X2871" s="56">
        <v>97068</v>
      </c>
      <c r="Y2871" t="s">
        <v>21810</v>
      </c>
    </row>
    <row r="2872" spans="1:25" x14ac:dyDescent="0.3">
      <c r="A2872" t="s">
        <v>2058</v>
      </c>
      <c r="B2872" s="47">
        <v>46115</v>
      </c>
      <c r="C2872" s="29">
        <v>923663.77</v>
      </c>
      <c r="D2872" s="29">
        <v>928684.7</v>
      </c>
      <c r="E2872" s="29">
        <v>923663.77</v>
      </c>
      <c r="F2872" s="29">
        <v>5020.93</v>
      </c>
      <c r="G2872" s="29">
        <v>1556250</v>
      </c>
      <c r="H2872" s="47">
        <v>43304</v>
      </c>
      <c r="I2872" s="47">
        <v>43278</v>
      </c>
      <c r="J2872" s="47">
        <v>48392</v>
      </c>
      <c r="K2872" s="1">
        <v>14</v>
      </c>
      <c r="L2872" t="s">
        <v>4</v>
      </c>
      <c r="M2872" t="s">
        <v>0</v>
      </c>
      <c r="N2872">
        <v>510393</v>
      </c>
      <c r="O2872" t="s">
        <v>485</v>
      </c>
      <c r="P2872" t="s">
        <v>21491</v>
      </c>
      <c r="Q2872">
        <v>3.1549999999999998</v>
      </c>
      <c r="R2872">
        <v>1</v>
      </c>
      <c r="S2872">
        <v>0.14499999999999999</v>
      </c>
      <c r="T2872">
        <v>0.55000000000000004</v>
      </c>
      <c r="U2872">
        <v>812210</v>
      </c>
      <c r="V2872" t="s">
        <v>18438</v>
      </c>
      <c r="W2872" t="s">
        <v>456</v>
      </c>
      <c r="X2872" s="56">
        <v>14211</v>
      </c>
      <c r="Y2872" t="s">
        <v>21533</v>
      </c>
    </row>
    <row r="2873" spans="1:25" x14ac:dyDescent="0.3">
      <c r="A2873" t="s">
        <v>2027</v>
      </c>
      <c r="B2873" s="47">
        <v>46115</v>
      </c>
      <c r="C2873" s="29">
        <v>1363521.35</v>
      </c>
      <c r="D2873" s="29">
        <v>1369852</v>
      </c>
      <c r="E2873" s="29">
        <v>1363521.35</v>
      </c>
      <c r="F2873" s="29">
        <v>6330.65</v>
      </c>
      <c r="G2873" s="29">
        <v>1416750</v>
      </c>
      <c r="H2873" s="47">
        <v>44991</v>
      </c>
      <c r="I2873" s="47">
        <v>44949</v>
      </c>
      <c r="J2873" s="47">
        <v>54083</v>
      </c>
      <c r="K2873" s="1">
        <v>25</v>
      </c>
      <c r="L2873" t="s">
        <v>4</v>
      </c>
      <c r="M2873" t="s">
        <v>0</v>
      </c>
      <c r="N2873">
        <v>530345</v>
      </c>
      <c r="O2873" t="s">
        <v>485</v>
      </c>
      <c r="P2873" t="s">
        <v>21491</v>
      </c>
      <c r="Q2873">
        <v>2.0550000000000002</v>
      </c>
      <c r="R2873">
        <v>1</v>
      </c>
      <c r="S2873">
        <v>0.14499999999999999</v>
      </c>
      <c r="T2873">
        <v>0.55000000000000004</v>
      </c>
      <c r="U2873">
        <v>812310</v>
      </c>
      <c r="V2873" t="s">
        <v>22414</v>
      </c>
      <c r="W2873" t="s">
        <v>436</v>
      </c>
      <c r="X2873" s="56">
        <v>75234</v>
      </c>
      <c r="Y2873" t="s">
        <v>21588</v>
      </c>
    </row>
    <row r="2874" spans="1:25" x14ac:dyDescent="0.3">
      <c r="A2874" t="s">
        <v>20505</v>
      </c>
      <c r="B2874" s="47">
        <v>46115</v>
      </c>
      <c r="C2874" s="29">
        <v>776430.5</v>
      </c>
      <c r="D2874" s="29">
        <v>787285.31</v>
      </c>
      <c r="E2874" s="29">
        <v>776430.5</v>
      </c>
      <c r="F2874" s="29">
        <v>10854.81</v>
      </c>
      <c r="G2874" s="29">
        <v>786950.05</v>
      </c>
      <c r="H2874" s="47">
        <v>45084</v>
      </c>
      <c r="I2874" s="47">
        <v>45044</v>
      </c>
      <c r="J2874" s="47">
        <v>54176</v>
      </c>
      <c r="K2874" s="1">
        <v>25</v>
      </c>
      <c r="L2874" t="s">
        <v>0</v>
      </c>
      <c r="M2874" t="s">
        <v>0</v>
      </c>
      <c r="N2874">
        <v>530382</v>
      </c>
      <c r="O2874" t="s">
        <v>485</v>
      </c>
      <c r="P2874" t="s">
        <v>21491</v>
      </c>
      <c r="Q2874">
        <v>3.83</v>
      </c>
      <c r="R2874">
        <v>1</v>
      </c>
      <c r="S2874">
        <v>0.14499999999999999</v>
      </c>
      <c r="T2874">
        <v>0.55000000000000004</v>
      </c>
      <c r="U2874">
        <v>722410</v>
      </c>
      <c r="V2874" t="s">
        <v>18109</v>
      </c>
      <c r="W2874" t="s">
        <v>466</v>
      </c>
      <c r="X2874" s="56">
        <v>70808</v>
      </c>
      <c r="Y2874" t="s">
        <v>26476</v>
      </c>
    </row>
    <row r="2875" spans="1:25" x14ac:dyDescent="0.3">
      <c r="A2875" t="s">
        <v>21523</v>
      </c>
      <c r="B2875" s="47">
        <v>46115</v>
      </c>
      <c r="C2875" s="29">
        <v>2217293.15</v>
      </c>
      <c r="D2875" s="29">
        <v>2265263.88</v>
      </c>
      <c r="E2875" s="29">
        <v>2217293.15</v>
      </c>
      <c r="F2875" s="29">
        <v>47970.73</v>
      </c>
      <c r="G2875" s="29">
        <v>2280750</v>
      </c>
      <c r="H2875" s="47">
        <v>43662</v>
      </c>
      <c r="I2875" s="47">
        <v>43644</v>
      </c>
      <c r="J2875" s="47">
        <v>52776</v>
      </c>
      <c r="K2875" s="1">
        <v>25</v>
      </c>
      <c r="L2875" t="s">
        <v>0</v>
      </c>
      <c r="M2875" t="s">
        <v>0</v>
      </c>
      <c r="N2875">
        <v>510498</v>
      </c>
      <c r="O2875" t="s">
        <v>485</v>
      </c>
      <c r="P2875" t="s">
        <v>21491</v>
      </c>
      <c r="Q2875">
        <v>3.3050000000000002</v>
      </c>
      <c r="R2875">
        <v>1</v>
      </c>
      <c r="S2875">
        <v>0.14499999999999999</v>
      </c>
      <c r="T2875">
        <v>0.55000000000000004</v>
      </c>
      <c r="U2875">
        <v>485510</v>
      </c>
      <c r="V2875" t="s">
        <v>17812</v>
      </c>
      <c r="W2875" t="s">
        <v>439</v>
      </c>
      <c r="X2875" s="56">
        <v>7307</v>
      </c>
      <c r="Y2875" t="s">
        <v>21752</v>
      </c>
    </row>
    <row r="2876" spans="1:25" x14ac:dyDescent="0.3">
      <c r="A2876" t="s">
        <v>2070</v>
      </c>
      <c r="B2876" s="47">
        <v>46115</v>
      </c>
      <c r="C2876" s="29">
        <v>1451793.57</v>
      </c>
      <c r="D2876" s="29">
        <v>1449318.18</v>
      </c>
      <c r="E2876" s="29">
        <v>1449318.18</v>
      </c>
      <c r="F2876" s="29">
        <v>0</v>
      </c>
      <c r="G2876" s="29">
        <v>1575000</v>
      </c>
      <c r="H2876" s="47">
        <v>43615</v>
      </c>
      <c r="I2876" s="47">
        <v>43598</v>
      </c>
      <c r="J2876" s="47">
        <v>52730</v>
      </c>
      <c r="K2876" s="1">
        <v>25</v>
      </c>
      <c r="L2876" t="s">
        <v>4</v>
      </c>
      <c r="M2876" t="s">
        <v>0</v>
      </c>
      <c r="N2876">
        <v>510446</v>
      </c>
      <c r="O2876" t="s">
        <v>485</v>
      </c>
      <c r="P2876" t="s">
        <v>21491</v>
      </c>
      <c r="Q2876">
        <v>3.6549999999999998</v>
      </c>
      <c r="R2876">
        <v>1</v>
      </c>
      <c r="S2876">
        <v>0.14499999999999999</v>
      </c>
      <c r="T2876">
        <v>0.55000000000000004</v>
      </c>
      <c r="U2876">
        <v>713990</v>
      </c>
      <c r="V2876" t="s">
        <v>21751</v>
      </c>
      <c r="W2876" t="s">
        <v>439</v>
      </c>
      <c r="X2876" s="56">
        <v>7747</v>
      </c>
      <c r="Y2876" t="s">
        <v>21588</v>
      </c>
    </row>
    <row r="2877" spans="1:25" x14ac:dyDescent="0.3">
      <c r="A2877" t="s">
        <v>2090</v>
      </c>
      <c r="B2877" s="47">
        <v>46115</v>
      </c>
      <c r="C2877" s="29">
        <v>1347263.26</v>
      </c>
      <c r="D2877" s="29">
        <v>1356369.43</v>
      </c>
      <c r="E2877" s="29">
        <v>1347263.26</v>
      </c>
      <c r="F2877" s="29">
        <v>9106.17</v>
      </c>
      <c r="G2877" s="29">
        <v>1522500</v>
      </c>
      <c r="H2877" s="47">
        <v>43644</v>
      </c>
      <c r="I2877" s="47">
        <v>43636</v>
      </c>
      <c r="J2877" s="47">
        <v>52768</v>
      </c>
      <c r="K2877" s="1">
        <v>25</v>
      </c>
      <c r="L2877" t="s">
        <v>4</v>
      </c>
      <c r="M2877" t="s">
        <v>0</v>
      </c>
      <c r="N2877">
        <v>510471</v>
      </c>
      <c r="O2877" t="s">
        <v>485</v>
      </c>
      <c r="P2877" t="s">
        <v>21491</v>
      </c>
      <c r="Q2877">
        <v>2.4049999999999998</v>
      </c>
      <c r="R2877">
        <v>1</v>
      </c>
      <c r="S2877">
        <v>0.14499999999999999</v>
      </c>
      <c r="T2877">
        <v>0.55000000000000004</v>
      </c>
      <c r="U2877">
        <v>531120</v>
      </c>
      <c r="V2877" t="s">
        <v>28569</v>
      </c>
      <c r="W2877" t="s">
        <v>436</v>
      </c>
      <c r="X2877" s="56">
        <v>75835</v>
      </c>
      <c r="Y2877" t="s">
        <v>21559</v>
      </c>
    </row>
    <row r="2878" spans="1:25" x14ac:dyDescent="0.3">
      <c r="A2878" t="s">
        <v>2031</v>
      </c>
      <c r="B2878" s="47">
        <v>46115</v>
      </c>
      <c r="C2878" s="29">
        <v>36271.980000000003</v>
      </c>
      <c r="D2878" s="29">
        <v>36396.559999999998</v>
      </c>
      <c r="E2878" s="29">
        <v>36271.980000000003</v>
      </c>
      <c r="F2878" s="29">
        <v>124.58</v>
      </c>
      <c r="G2878" s="29">
        <v>85000</v>
      </c>
      <c r="H2878" s="47">
        <v>43665</v>
      </c>
      <c r="I2878" s="47">
        <v>43636</v>
      </c>
      <c r="J2878" s="47">
        <v>47289</v>
      </c>
      <c r="K2878" s="1">
        <v>10</v>
      </c>
      <c r="L2878" t="s">
        <v>4</v>
      </c>
      <c r="M2878" t="s">
        <v>0</v>
      </c>
      <c r="N2878">
        <v>510511</v>
      </c>
      <c r="O2878" t="s">
        <v>485</v>
      </c>
      <c r="P2878" t="s">
        <v>21491</v>
      </c>
      <c r="Q2878">
        <v>4.2549999999999999</v>
      </c>
      <c r="R2878">
        <v>1</v>
      </c>
      <c r="S2878">
        <v>0.14499999999999999</v>
      </c>
      <c r="T2878">
        <v>0</v>
      </c>
      <c r="U2878">
        <v>518210</v>
      </c>
      <c r="V2878" t="s">
        <v>21891</v>
      </c>
      <c r="W2878" t="s">
        <v>443</v>
      </c>
      <c r="X2878" s="56">
        <v>98402</v>
      </c>
      <c r="Y2878" t="s">
        <v>21520</v>
      </c>
    </row>
    <row r="2879" spans="1:25" x14ac:dyDescent="0.3">
      <c r="A2879" t="s">
        <v>20505</v>
      </c>
      <c r="B2879" s="47">
        <v>46115</v>
      </c>
      <c r="C2879" s="29">
        <v>66669.539999999994</v>
      </c>
      <c r="D2879" s="29">
        <v>67983.11</v>
      </c>
      <c r="E2879" s="29">
        <v>66669.539999999994</v>
      </c>
      <c r="F2879" s="29">
        <v>1313.57</v>
      </c>
      <c r="G2879" s="29">
        <v>85000</v>
      </c>
      <c r="H2879" s="47">
        <v>44817</v>
      </c>
      <c r="I2879" s="47">
        <v>44775</v>
      </c>
      <c r="J2879" s="47">
        <v>48428</v>
      </c>
      <c r="K2879" s="1">
        <v>10</v>
      </c>
      <c r="L2879" t="s">
        <v>0</v>
      </c>
      <c r="M2879" t="s">
        <v>0</v>
      </c>
      <c r="N2879">
        <v>530312</v>
      </c>
      <c r="O2879" t="s">
        <v>485</v>
      </c>
      <c r="P2879" t="s">
        <v>21491</v>
      </c>
      <c r="Q2879">
        <v>3.9550000000000001</v>
      </c>
      <c r="R2879">
        <v>1</v>
      </c>
      <c r="S2879">
        <v>0.14499999999999999</v>
      </c>
      <c r="T2879">
        <v>0</v>
      </c>
      <c r="U2879">
        <v>811111</v>
      </c>
      <c r="V2879" t="s">
        <v>24618</v>
      </c>
      <c r="W2879" t="s">
        <v>442</v>
      </c>
      <c r="X2879" s="56">
        <v>92071</v>
      </c>
      <c r="Y2879" t="s">
        <v>21985</v>
      </c>
    </row>
    <row r="2880" spans="1:25" x14ac:dyDescent="0.3">
      <c r="A2880" t="s">
        <v>21529</v>
      </c>
      <c r="B2880" s="47">
        <v>46115</v>
      </c>
      <c r="C2880" s="29">
        <v>376726.08</v>
      </c>
      <c r="D2880" s="29">
        <v>384592.56</v>
      </c>
      <c r="E2880" s="29">
        <v>376726.08</v>
      </c>
      <c r="F2880" s="29">
        <v>7866.48</v>
      </c>
      <c r="G2880" s="29">
        <v>418065.74</v>
      </c>
      <c r="H2880" s="47">
        <v>45195</v>
      </c>
      <c r="I2880" s="47">
        <v>45127</v>
      </c>
      <c r="J2880" s="47">
        <v>48780</v>
      </c>
      <c r="K2880" s="1">
        <v>10</v>
      </c>
      <c r="L2880" t="s">
        <v>0</v>
      </c>
      <c r="M2880" t="s">
        <v>0</v>
      </c>
      <c r="N2880">
        <v>530548</v>
      </c>
      <c r="O2880" t="s">
        <v>485</v>
      </c>
      <c r="P2880" t="s">
        <v>21491</v>
      </c>
      <c r="Q2880">
        <v>0.98</v>
      </c>
      <c r="R2880">
        <v>1</v>
      </c>
      <c r="S2880">
        <v>0.14499999999999999</v>
      </c>
      <c r="T2880">
        <v>0.55000000000000004</v>
      </c>
      <c r="U2880">
        <v>238220</v>
      </c>
      <c r="V2880" t="s">
        <v>18330</v>
      </c>
      <c r="W2880" t="s">
        <v>438</v>
      </c>
      <c r="X2880" s="56">
        <v>33309</v>
      </c>
      <c r="Y2880" t="s">
        <v>21752</v>
      </c>
    </row>
    <row r="2881" spans="1:25" x14ac:dyDescent="0.3">
      <c r="A2881" t="s">
        <v>2003</v>
      </c>
      <c r="B2881" s="47">
        <v>46115</v>
      </c>
      <c r="C2881" s="29">
        <v>114091.9</v>
      </c>
      <c r="D2881" s="29">
        <v>115004.72</v>
      </c>
      <c r="E2881" s="29">
        <v>114091.9</v>
      </c>
      <c r="F2881" s="29">
        <v>912.82</v>
      </c>
      <c r="G2881" s="29">
        <v>127500</v>
      </c>
      <c r="H2881" s="47">
        <v>45261</v>
      </c>
      <c r="I2881" s="47">
        <v>45230</v>
      </c>
      <c r="J2881" s="47">
        <v>48883</v>
      </c>
      <c r="K2881" s="1">
        <v>10</v>
      </c>
      <c r="L2881" t="s">
        <v>0</v>
      </c>
      <c r="M2881" t="s">
        <v>0</v>
      </c>
      <c r="N2881">
        <v>530508</v>
      </c>
      <c r="O2881" t="s">
        <v>485</v>
      </c>
      <c r="P2881" t="s">
        <v>21491</v>
      </c>
      <c r="Q2881">
        <v>6.03</v>
      </c>
      <c r="R2881">
        <v>1</v>
      </c>
      <c r="S2881">
        <v>0.14499999999999999</v>
      </c>
      <c r="T2881">
        <v>0</v>
      </c>
      <c r="U2881">
        <v>111199</v>
      </c>
      <c r="V2881" t="s">
        <v>27679</v>
      </c>
      <c r="W2881" t="s">
        <v>455</v>
      </c>
      <c r="X2881" s="56">
        <v>42266</v>
      </c>
      <c r="Y2881" t="s">
        <v>21537</v>
      </c>
    </row>
    <row r="2882" spans="1:25" x14ac:dyDescent="0.3">
      <c r="A2882" t="s">
        <v>2062</v>
      </c>
      <c r="B2882" s="47">
        <v>46115</v>
      </c>
      <c r="C2882" s="29">
        <v>37888.269999999997</v>
      </c>
      <c r="D2882" s="29">
        <v>38674.25</v>
      </c>
      <c r="E2882" s="29">
        <v>37888.269999999997</v>
      </c>
      <c r="F2882" s="29">
        <v>785.98</v>
      </c>
      <c r="G2882" s="29">
        <v>42500</v>
      </c>
      <c r="H2882" s="47">
        <v>45349</v>
      </c>
      <c r="I2882" s="47">
        <v>45308</v>
      </c>
      <c r="J2882" s="47">
        <v>48961</v>
      </c>
      <c r="K2882" s="1">
        <v>10</v>
      </c>
      <c r="L2882" t="s">
        <v>0</v>
      </c>
      <c r="M2882" t="s">
        <v>0</v>
      </c>
      <c r="N2882">
        <v>530532</v>
      </c>
      <c r="O2882" t="s">
        <v>485</v>
      </c>
      <c r="P2882" t="s">
        <v>21491</v>
      </c>
      <c r="Q2882">
        <v>1.03</v>
      </c>
      <c r="R2882">
        <v>1</v>
      </c>
      <c r="S2882">
        <v>0.14499999999999999</v>
      </c>
      <c r="T2882">
        <v>0</v>
      </c>
      <c r="U2882">
        <v>711310</v>
      </c>
      <c r="V2882" t="s">
        <v>18383</v>
      </c>
      <c r="W2882" t="s">
        <v>442</v>
      </c>
      <c r="X2882" s="56">
        <v>90046</v>
      </c>
      <c r="Y2882" t="s">
        <v>21506</v>
      </c>
    </row>
    <row r="2883" spans="1:25" x14ac:dyDescent="0.3">
      <c r="A2883" t="s">
        <v>21529</v>
      </c>
      <c r="B2883" s="47">
        <v>46115</v>
      </c>
      <c r="C2883" s="29">
        <v>49602.93</v>
      </c>
      <c r="D2883" s="29">
        <v>51207.05</v>
      </c>
      <c r="E2883" s="29">
        <v>49602.93</v>
      </c>
      <c r="F2883" s="29">
        <v>1604.12</v>
      </c>
      <c r="G2883" s="29">
        <v>58683.75</v>
      </c>
      <c r="H2883" s="47">
        <v>45117</v>
      </c>
      <c r="I2883" s="47">
        <v>45012</v>
      </c>
      <c r="J2883" s="47">
        <v>48665</v>
      </c>
      <c r="K2883" s="1">
        <v>10</v>
      </c>
      <c r="L2883" t="s">
        <v>0</v>
      </c>
      <c r="M2883" t="s">
        <v>0</v>
      </c>
      <c r="N2883">
        <v>530413</v>
      </c>
      <c r="O2883" t="s">
        <v>485</v>
      </c>
      <c r="P2883" t="s">
        <v>21491</v>
      </c>
      <c r="Q2883">
        <v>1.03</v>
      </c>
      <c r="R2883">
        <v>1</v>
      </c>
      <c r="S2883">
        <v>0.14499999999999999</v>
      </c>
      <c r="T2883">
        <v>0</v>
      </c>
      <c r="U2883">
        <v>811490</v>
      </c>
      <c r="V2883" t="s">
        <v>28214</v>
      </c>
      <c r="W2883" t="s">
        <v>447</v>
      </c>
      <c r="X2883" s="56">
        <v>83311</v>
      </c>
      <c r="Y2883" t="s">
        <v>21824</v>
      </c>
    </row>
    <row r="2884" spans="1:25" x14ac:dyDescent="0.3">
      <c r="A2884" t="s">
        <v>2003</v>
      </c>
      <c r="B2884" s="47">
        <v>46115</v>
      </c>
      <c r="C2884" s="29">
        <v>76703.66</v>
      </c>
      <c r="D2884" s="29">
        <v>78438.070000000007</v>
      </c>
      <c r="E2884" s="29">
        <v>76703.66</v>
      </c>
      <c r="F2884" s="29">
        <v>1734.41</v>
      </c>
      <c r="G2884" s="29">
        <v>85000</v>
      </c>
      <c r="H2884" s="47">
        <v>45370</v>
      </c>
      <c r="I2884" s="47">
        <v>45351</v>
      </c>
      <c r="J2884" s="47">
        <v>49004</v>
      </c>
      <c r="K2884" s="1">
        <v>10</v>
      </c>
      <c r="L2884" t="s">
        <v>0</v>
      </c>
      <c r="M2884" t="s">
        <v>0</v>
      </c>
      <c r="N2884">
        <v>530657</v>
      </c>
      <c r="O2884" t="s">
        <v>485</v>
      </c>
      <c r="P2884" t="s">
        <v>21491</v>
      </c>
      <c r="Q2884">
        <v>3.28</v>
      </c>
      <c r="R2884">
        <v>1</v>
      </c>
      <c r="S2884">
        <v>0.14499999999999999</v>
      </c>
      <c r="T2884">
        <v>0</v>
      </c>
      <c r="U2884">
        <v>423990</v>
      </c>
      <c r="V2884" t="s">
        <v>21652</v>
      </c>
      <c r="W2884" t="s">
        <v>438</v>
      </c>
      <c r="X2884" s="56">
        <v>34474</v>
      </c>
      <c r="Y2884" t="s">
        <v>21511</v>
      </c>
    </row>
    <row r="2885" spans="1:25" x14ac:dyDescent="0.3">
      <c r="A2885" t="s">
        <v>2062</v>
      </c>
      <c r="B2885" s="47">
        <v>46115</v>
      </c>
      <c r="C2885" s="29">
        <v>39917.29</v>
      </c>
      <c r="D2885" s="29">
        <v>40374.99</v>
      </c>
      <c r="E2885" s="29">
        <v>39917.29</v>
      </c>
      <c r="F2885" s="29">
        <v>457.7</v>
      </c>
      <c r="G2885" s="29">
        <v>42355.65</v>
      </c>
      <c r="H2885" s="47">
        <v>45693</v>
      </c>
      <c r="I2885" s="47">
        <v>45615</v>
      </c>
      <c r="J2885" s="47">
        <v>49267</v>
      </c>
      <c r="K2885" s="1">
        <v>10</v>
      </c>
      <c r="L2885" t="s">
        <v>0</v>
      </c>
      <c r="M2885" t="s">
        <v>0</v>
      </c>
      <c r="N2885">
        <v>530744</v>
      </c>
      <c r="O2885" t="s">
        <v>485</v>
      </c>
      <c r="P2885" t="s">
        <v>21491</v>
      </c>
      <c r="Q2885">
        <v>4.1349999999999998</v>
      </c>
      <c r="R2885">
        <v>1</v>
      </c>
      <c r="S2885">
        <v>0.16500000000000001</v>
      </c>
      <c r="T2885">
        <v>0</v>
      </c>
      <c r="U2885">
        <v>611710</v>
      </c>
      <c r="V2885" t="s">
        <v>23400</v>
      </c>
      <c r="W2885" t="s">
        <v>439</v>
      </c>
      <c r="X2885" s="56" t="s">
        <v>28570</v>
      </c>
      <c r="Y2885" t="s">
        <v>21502</v>
      </c>
    </row>
    <row r="2886" spans="1:25" x14ac:dyDescent="0.3">
      <c r="A2886" t="s">
        <v>22738</v>
      </c>
      <c r="B2886" s="47">
        <v>46115</v>
      </c>
      <c r="C2886" s="29">
        <v>236207.07</v>
      </c>
      <c r="D2886" s="29">
        <v>238005.52</v>
      </c>
      <c r="E2886" s="29">
        <v>236207.07</v>
      </c>
      <c r="F2886" s="29">
        <v>1798.45</v>
      </c>
      <c r="G2886" s="29">
        <v>416250</v>
      </c>
      <c r="H2886" s="47">
        <v>42019</v>
      </c>
      <c r="I2886" s="47">
        <v>42002</v>
      </c>
      <c r="J2886" s="47">
        <v>49307</v>
      </c>
      <c r="K2886" s="1">
        <v>20</v>
      </c>
      <c r="L2886" t="s">
        <v>4</v>
      </c>
      <c r="M2886" t="s">
        <v>0</v>
      </c>
      <c r="N2886">
        <v>522192</v>
      </c>
      <c r="O2886" t="s">
        <v>485</v>
      </c>
      <c r="P2886" t="s">
        <v>21491</v>
      </c>
      <c r="Q2886">
        <v>0</v>
      </c>
      <c r="R2886">
        <v>1</v>
      </c>
      <c r="S2886">
        <v>0.125</v>
      </c>
      <c r="T2886">
        <v>0.51900000000000002</v>
      </c>
      <c r="U2886">
        <v>453210</v>
      </c>
      <c r="V2886" t="s">
        <v>17877</v>
      </c>
      <c r="W2886" t="s">
        <v>466</v>
      </c>
      <c r="X2886" s="56">
        <v>70123</v>
      </c>
      <c r="Y2886" t="s">
        <v>21643</v>
      </c>
    </row>
    <row r="2887" spans="1:25" x14ac:dyDescent="0.3">
      <c r="A2887" t="s">
        <v>2003</v>
      </c>
      <c r="B2887" s="47">
        <v>46115</v>
      </c>
      <c r="C2887" s="29">
        <v>116841</v>
      </c>
      <c r="D2887" s="29">
        <v>119199.03</v>
      </c>
      <c r="E2887" s="29">
        <v>116841</v>
      </c>
      <c r="F2887" s="29">
        <v>2358.0300000000002</v>
      </c>
      <c r="G2887" s="29">
        <v>126051.82</v>
      </c>
      <c r="H2887" s="47">
        <v>45524</v>
      </c>
      <c r="I2887" s="47">
        <v>45461</v>
      </c>
      <c r="J2887" s="47">
        <v>49113</v>
      </c>
      <c r="K2887" s="1">
        <v>10</v>
      </c>
      <c r="L2887" t="s">
        <v>0</v>
      </c>
      <c r="M2887" t="s">
        <v>0</v>
      </c>
      <c r="N2887">
        <v>530652</v>
      </c>
      <c r="O2887" t="s">
        <v>485</v>
      </c>
      <c r="P2887" t="s">
        <v>21491</v>
      </c>
      <c r="Q2887">
        <v>3.28</v>
      </c>
      <c r="R2887">
        <v>1</v>
      </c>
      <c r="S2887">
        <v>0.14499999999999999</v>
      </c>
      <c r="T2887">
        <v>0</v>
      </c>
      <c r="U2887">
        <v>531210</v>
      </c>
      <c r="V2887" t="s">
        <v>24452</v>
      </c>
      <c r="W2887" t="s">
        <v>464</v>
      </c>
      <c r="X2887" s="56" t="s">
        <v>28571</v>
      </c>
      <c r="Y2887" t="s">
        <v>21617</v>
      </c>
    </row>
    <row r="2888" spans="1:25" x14ac:dyDescent="0.3">
      <c r="A2888" t="s">
        <v>2033</v>
      </c>
      <c r="B2888" s="47">
        <v>46114</v>
      </c>
      <c r="C2888" s="29">
        <v>3192287.72</v>
      </c>
      <c r="D2888" s="29">
        <v>3276799.94</v>
      </c>
      <c r="E2888" s="29">
        <v>3192287.72</v>
      </c>
      <c r="F2888" s="29">
        <v>84512.22</v>
      </c>
      <c r="G2888" s="29">
        <v>3420900</v>
      </c>
      <c r="H2888" s="47">
        <v>44518</v>
      </c>
      <c r="I2888" s="47">
        <v>44469</v>
      </c>
      <c r="J2888" s="47">
        <v>53600</v>
      </c>
      <c r="K2888" s="1">
        <v>25</v>
      </c>
      <c r="L2888" t="s">
        <v>0</v>
      </c>
      <c r="M2888" t="s">
        <v>0</v>
      </c>
      <c r="N2888">
        <v>530055</v>
      </c>
      <c r="O2888" t="s">
        <v>485</v>
      </c>
      <c r="P2888" t="s">
        <v>21491</v>
      </c>
      <c r="Q2888">
        <v>1.53</v>
      </c>
      <c r="R2888">
        <v>1</v>
      </c>
      <c r="S2888">
        <v>0.14499999999999999</v>
      </c>
      <c r="T2888">
        <v>0</v>
      </c>
      <c r="U2888">
        <v>423920</v>
      </c>
      <c r="V2888" t="s">
        <v>28572</v>
      </c>
      <c r="W2888" t="s">
        <v>480</v>
      </c>
      <c r="X2888" s="56">
        <v>3253</v>
      </c>
      <c r="Y2888" t="s">
        <v>21610</v>
      </c>
    </row>
    <row r="2889" spans="1:25" x14ac:dyDescent="0.3">
      <c r="A2889" t="s">
        <v>21507</v>
      </c>
      <c r="B2889" s="47">
        <v>46114</v>
      </c>
      <c r="C2889" s="29">
        <v>78618.320000000007</v>
      </c>
      <c r="D2889" s="29">
        <v>79649.22</v>
      </c>
      <c r="E2889" s="29">
        <v>78618.320000000007</v>
      </c>
      <c r="F2889" s="29">
        <v>1030.9000000000001</v>
      </c>
      <c r="G2889" s="29">
        <v>257141.08</v>
      </c>
      <c r="H2889" s="47">
        <v>43187</v>
      </c>
      <c r="I2889" s="47">
        <v>43143</v>
      </c>
      <c r="J2889" s="47">
        <v>48622</v>
      </c>
      <c r="K2889" s="1">
        <v>15</v>
      </c>
      <c r="L2889" t="s">
        <v>0</v>
      </c>
      <c r="M2889" t="s">
        <v>0</v>
      </c>
      <c r="N2889">
        <v>510172</v>
      </c>
      <c r="O2889" t="s">
        <v>485</v>
      </c>
      <c r="P2889" t="s">
        <v>21491</v>
      </c>
      <c r="Q2889">
        <v>3.7050000000000001</v>
      </c>
      <c r="R2889">
        <v>1</v>
      </c>
      <c r="S2889">
        <v>0.14499999999999999</v>
      </c>
      <c r="T2889">
        <v>0.55000000000000004</v>
      </c>
      <c r="U2889">
        <v>721199</v>
      </c>
      <c r="V2889" t="s">
        <v>17824</v>
      </c>
      <c r="W2889" t="s">
        <v>438</v>
      </c>
      <c r="X2889" s="56">
        <v>32835</v>
      </c>
      <c r="Y2889" t="s">
        <v>21904</v>
      </c>
    </row>
    <row r="2890" spans="1:25" x14ac:dyDescent="0.3">
      <c r="A2890" t="s">
        <v>20505</v>
      </c>
      <c r="B2890" s="47">
        <v>46114</v>
      </c>
      <c r="C2890" s="29">
        <v>1328369.83</v>
      </c>
      <c r="D2890" s="29">
        <v>1351168.68</v>
      </c>
      <c r="E2890" s="29">
        <v>1328369.83</v>
      </c>
      <c r="F2890" s="29">
        <v>22798.85</v>
      </c>
      <c r="G2890" s="29">
        <v>1875000</v>
      </c>
      <c r="H2890" s="47">
        <v>44879</v>
      </c>
      <c r="I2890" s="47">
        <v>44859</v>
      </c>
      <c r="J2890" s="47">
        <v>48512</v>
      </c>
      <c r="K2890" s="1">
        <v>10</v>
      </c>
      <c r="L2890" t="s">
        <v>0</v>
      </c>
      <c r="M2890" t="s">
        <v>0</v>
      </c>
      <c r="N2890">
        <v>530332</v>
      </c>
      <c r="O2890" t="s">
        <v>485</v>
      </c>
      <c r="P2890" t="s">
        <v>21491</v>
      </c>
      <c r="Q2890">
        <v>3.8050000000000002</v>
      </c>
      <c r="R2890">
        <v>1</v>
      </c>
      <c r="S2890">
        <v>0.14499999999999999</v>
      </c>
      <c r="T2890">
        <v>0.55000000000000004</v>
      </c>
      <c r="U2890">
        <v>513210</v>
      </c>
      <c r="V2890" t="s">
        <v>24740</v>
      </c>
      <c r="W2890" t="s">
        <v>436</v>
      </c>
      <c r="X2890" s="56">
        <v>79045</v>
      </c>
      <c r="Y2890" t="s">
        <v>22081</v>
      </c>
    </row>
    <row r="2891" spans="1:25" x14ac:dyDescent="0.3">
      <c r="A2891" t="s">
        <v>21529</v>
      </c>
      <c r="B2891" s="47">
        <v>46114</v>
      </c>
      <c r="C2891" s="29">
        <v>644669.64</v>
      </c>
      <c r="D2891" s="29">
        <v>659648.36</v>
      </c>
      <c r="E2891" s="29">
        <v>644669.64</v>
      </c>
      <c r="F2891" s="29">
        <v>14978.72</v>
      </c>
      <c r="G2891" s="29">
        <v>693750</v>
      </c>
      <c r="H2891" s="47">
        <v>45278</v>
      </c>
      <c r="I2891" s="47">
        <v>45247</v>
      </c>
      <c r="J2891" s="47">
        <v>48900</v>
      </c>
      <c r="K2891" s="1">
        <v>10</v>
      </c>
      <c r="L2891" t="s">
        <v>0</v>
      </c>
      <c r="M2891" t="s">
        <v>0</v>
      </c>
      <c r="N2891">
        <v>530508</v>
      </c>
      <c r="O2891" t="s">
        <v>485</v>
      </c>
      <c r="P2891" t="s">
        <v>21491</v>
      </c>
      <c r="Q2891">
        <v>4.28</v>
      </c>
      <c r="R2891">
        <v>1</v>
      </c>
      <c r="S2891">
        <v>0.14499999999999999</v>
      </c>
      <c r="T2891">
        <v>0</v>
      </c>
      <c r="U2891">
        <v>423120</v>
      </c>
      <c r="V2891" t="s">
        <v>27320</v>
      </c>
      <c r="W2891" t="s">
        <v>442</v>
      </c>
      <c r="X2891" s="56">
        <v>95330</v>
      </c>
      <c r="Y2891" t="s">
        <v>21782</v>
      </c>
    </row>
    <row r="2892" spans="1:25" x14ac:dyDescent="0.3">
      <c r="A2892" t="s">
        <v>21529</v>
      </c>
      <c r="B2892" s="47">
        <v>46114</v>
      </c>
      <c r="C2892" s="29">
        <v>119401.49</v>
      </c>
      <c r="D2892" s="29">
        <v>125308.3</v>
      </c>
      <c r="E2892" s="29">
        <v>119401.49</v>
      </c>
      <c r="F2892" s="29">
        <v>5906.81</v>
      </c>
      <c r="G2892" s="29">
        <v>127500</v>
      </c>
      <c r="H2892" s="47">
        <v>45289</v>
      </c>
      <c r="I2892" s="47">
        <v>45275</v>
      </c>
      <c r="J2892" s="47">
        <v>48928</v>
      </c>
      <c r="K2892" s="1">
        <v>10</v>
      </c>
      <c r="L2892" t="s">
        <v>0</v>
      </c>
      <c r="M2892" t="s">
        <v>0</v>
      </c>
      <c r="N2892">
        <v>530508</v>
      </c>
      <c r="O2892" t="s">
        <v>485</v>
      </c>
      <c r="P2892" t="s">
        <v>21491</v>
      </c>
      <c r="Q2892">
        <v>4.28</v>
      </c>
      <c r="R2892">
        <v>1</v>
      </c>
      <c r="S2892">
        <v>0.14499999999999999</v>
      </c>
      <c r="T2892">
        <v>0</v>
      </c>
      <c r="U2892">
        <v>541511</v>
      </c>
      <c r="V2892" t="s">
        <v>17880</v>
      </c>
      <c r="W2892" t="s">
        <v>449</v>
      </c>
      <c r="X2892" s="56">
        <v>60606</v>
      </c>
      <c r="Y2892" t="s">
        <v>21782</v>
      </c>
    </row>
    <row r="2893" spans="1:25" x14ac:dyDescent="0.3">
      <c r="A2893" t="s">
        <v>28573</v>
      </c>
      <c r="B2893" s="47">
        <v>46114</v>
      </c>
      <c r="C2893" s="29">
        <v>469394.29</v>
      </c>
      <c r="D2893" s="29">
        <v>473803.31</v>
      </c>
      <c r="E2893" s="29">
        <v>469394.29</v>
      </c>
      <c r="F2893" s="29">
        <v>4409.0200000000004</v>
      </c>
      <c r="G2893" s="29">
        <v>540000</v>
      </c>
      <c r="H2893" s="47">
        <v>45328</v>
      </c>
      <c r="I2893" s="47">
        <v>45287</v>
      </c>
      <c r="J2893" s="47">
        <v>48940</v>
      </c>
      <c r="K2893" s="1">
        <v>10</v>
      </c>
      <c r="L2893" t="s">
        <v>4</v>
      </c>
      <c r="M2893" t="s">
        <v>0</v>
      </c>
      <c r="N2893">
        <v>530519</v>
      </c>
      <c r="O2893" t="s">
        <v>485</v>
      </c>
      <c r="P2893" t="s">
        <v>21491</v>
      </c>
      <c r="Q2893">
        <v>2.5049999999999999</v>
      </c>
      <c r="R2893">
        <v>1</v>
      </c>
      <c r="S2893">
        <v>0.14499999999999999</v>
      </c>
      <c r="T2893">
        <v>0</v>
      </c>
      <c r="U2893">
        <v>541211</v>
      </c>
      <c r="V2893" t="s">
        <v>17861</v>
      </c>
      <c r="W2893" t="s">
        <v>440</v>
      </c>
      <c r="X2893" s="56">
        <v>48207</v>
      </c>
      <c r="Y2893" t="s">
        <v>21718</v>
      </c>
    </row>
    <row r="2894" spans="1:25" x14ac:dyDescent="0.3">
      <c r="A2894" t="s">
        <v>21918</v>
      </c>
      <c r="B2894" s="47">
        <v>46114</v>
      </c>
      <c r="C2894" s="29">
        <v>193299.92</v>
      </c>
      <c r="D2894" s="29">
        <v>193909.6</v>
      </c>
      <c r="E2894" s="29">
        <v>193299.92</v>
      </c>
      <c r="F2894" s="29">
        <v>609.67999999999995</v>
      </c>
      <c r="G2894" s="29">
        <v>196500</v>
      </c>
      <c r="H2894" s="47">
        <v>45348</v>
      </c>
      <c r="I2894" s="47">
        <v>45310</v>
      </c>
      <c r="J2894" s="47">
        <v>54442</v>
      </c>
      <c r="K2894" s="1">
        <v>25</v>
      </c>
      <c r="L2894" t="s">
        <v>4</v>
      </c>
      <c r="M2894" t="s">
        <v>0</v>
      </c>
      <c r="N2894">
        <v>530541</v>
      </c>
      <c r="O2894" t="s">
        <v>485</v>
      </c>
      <c r="P2894" t="s">
        <v>21491</v>
      </c>
      <c r="Q2894">
        <v>4.0049999999999999</v>
      </c>
      <c r="R2894">
        <v>1</v>
      </c>
      <c r="S2894">
        <v>0.14499999999999999</v>
      </c>
      <c r="T2894">
        <v>0</v>
      </c>
      <c r="U2894">
        <v>722513</v>
      </c>
      <c r="V2894" t="s">
        <v>17966</v>
      </c>
      <c r="W2894" t="s">
        <v>437</v>
      </c>
      <c r="X2894" s="56">
        <v>18018</v>
      </c>
      <c r="Y2894" t="s">
        <v>21570</v>
      </c>
    </row>
    <row r="2895" spans="1:25" x14ac:dyDescent="0.3">
      <c r="A2895" t="s">
        <v>21529</v>
      </c>
      <c r="B2895" s="47">
        <v>46114</v>
      </c>
      <c r="C2895" s="29">
        <v>221673.84</v>
      </c>
      <c r="D2895" s="29">
        <v>231286.02</v>
      </c>
      <c r="E2895" s="29">
        <v>221673.84</v>
      </c>
      <c r="F2895" s="29">
        <v>9612.18</v>
      </c>
      <c r="G2895" s="29">
        <v>243750</v>
      </c>
      <c r="H2895" s="47">
        <v>45377</v>
      </c>
      <c r="I2895" s="47">
        <v>45351</v>
      </c>
      <c r="J2895" s="47">
        <v>49003</v>
      </c>
      <c r="K2895" s="1">
        <v>10</v>
      </c>
      <c r="L2895" t="s">
        <v>0</v>
      </c>
      <c r="M2895" t="s">
        <v>0</v>
      </c>
      <c r="N2895">
        <v>530576</v>
      </c>
      <c r="O2895" t="s">
        <v>485</v>
      </c>
      <c r="P2895" t="s">
        <v>21491</v>
      </c>
      <c r="Q2895">
        <v>1.48</v>
      </c>
      <c r="R2895">
        <v>1</v>
      </c>
      <c r="S2895">
        <v>0.14499999999999999</v>
      </c>
      <c r="T2895">
        <v>0</v>
      </c>
      <c r="U2895">
        <v>238160</v>
      </c>
      <c r="V2895" t="s">
        <v>17804</v>
      </c>
      <c r="W2895" t="s">
        <v>437</v>
      </c>
      <c r="X2895" s="56">
        <v>19382</v>
      </c>
      <c r="Y2895" t="s">
        <v>21612</v>
      </c>
    </row>
    <row r="2896" spans="1:25" x14ac:dyDescent="0.3">
      <c r="A2896" t="s">
        <v>21529</v>
      </c>
      <c r="B2896" s="47">
        <v>46114</v>
      </c>
      <c r="C2896" s="29">
        <v>221757.46</v>
      </c>
      <c r="D2896" s="29">
        <v>233432.58</v>
      </c>
      <c r="E2896" s="29">
        <v>221757.46</v>
      </c>
      <c r="F2896" s="29">
        <v>11675.12</v>
      </c>
      <c r="G2896" s="29">
        <v>225000</v>
      </c>
      <c r="H2896" s="47">
        <v>45562</v>
      </c>
      <c r="I2896" s="47">
        <v>45541</v>
      </c>
      <c r="J2896" s="47">
        <v>49193</v>
      </c>
      <c r="K2896" s="1">
        <v>10</v>
      </c>
      <c r="L2896" t="s">
        <v>0</v>
      </c>
      <c r="M2896" t="s">
        <v>0</v>
      </c>
      <c r="N2896">
        <v>530712</v>
      </c>
      <c r="O2896" t="s">
        <v>485</v>
      </c>
      <c r="P2896" t="s">
        <v>21491</v>
      </c>
      <c r="Q2896">
        <v>3.2050000000000001</v>
      </c>
      <c r="R2896">
        <v>1</v>
      </c>
      <c r="S2896">
        <v>0.14499999999999999</v>
      </c>
      <c r="T2896">
        <v>0</v>
      </c>
      <c r="U2896">
        <v>621610</v>
      </c>
      <c r="V2896" t="s">
        <v>18069</v>
      </c>
      <c r="W2896" t="s">
        <v>454</v>
      </c>
      <c r="X2896" s="56" t="s">
        <v>28574</v>
      </c>
      <c r="Y2896" t="s">
        <v>21752</v>
      </c>
    </row>
    <row r="2897" spans="1:25" x14ac:dyDescent="0.3">
      <c r="A2897" t="s">
        <v>20554</v>
      </c>
      <c r="B2897" s="47">
        <v>46114</v>
      </c>
      <c r="C2897" s="29">
        <v>119494.28</v>
      </c>
      <c r="D2897" s="29">
        <v>120192.47</v>
      </c>
      <c r="E2897" s="29">
        <v>119494.28</v>
      </c>
      <c r="F2897" s="29">
        <v>698.19</v>
      </c>
      <c r="G2897" s="29">
        <v>126791.98</v>
      </c>
      <c r="H2897" s="47">
        <v>45736</v>
      </c>
      <c r="I2897" s="47">
        <v>45680</v>
      </c>
      <c r="J2897" s="47">
        <v>49332</v>
      </c>
      <c r="K2897" s="1">
        <v>10</v>
      </c>
      <c r="L2897" t="s">
        <v>0</v>
      </c>
      <c r="M2897" t="s">
        <v>0</v>
      </c>
      <c r="N2897">
        <v>530809</v>
      </c>
      <c r="O2897" t="s">
        <v>485</v>
      </c>
      <c r="P2897" t="s">
        <v>21491</v>
      </c>
      <c r="Q2897">
        <v>3.46</v>
      </c>
      <c r="R2897">
        <v>1</v>
      </c>
      <c r="S2897">
        <v>0.16500000000000001</v>
      </c>
      <c r="T2897">
        <v>0</v>
      </c>
      <c r="U2897">
        <v>811121</v>
      </c>
      <c r="V2897" t="s">
        <v>17939</v>
      </c>
      <c r="W2897" t="s">
        <v>457</v>
      </c>
      <c r="X2897" s="56" t="s">
        <v>28575</v>
      </c>
      <c r="Y2897" t="s">
        <v>21659</v>
      </c>
    </row>
    <row r="2898" spans="1:25" x14ac:dyDescent="0.3">
      <c r="A2898" t="s">
        <v>21529</v>
      </c>
      <c r="B2898" s="47">
        <v>46114</v>
      </c>
      <c r="C2898" s="29">
        <v>364171.48</v>
      </c>
      <c r="D2898" s="29">
        <v>379716.07</v>
      </c>
      <c r="E2898" s="29">
        <v>364171.48</v>
      </c>
      <c r="F2898" s="29">
        <v>15544.59</v>
      </c>
      <c r="G2898" s="29">
        <v>375000</v>
      </c>
      <c r="H2898" s="47">
        <v>45733</v>
      </c>
      <c r="I2898" s="47">
        <v>45713</v>
      </c>
      <c r="J2898" s="47">
        <v>49365</v>
      </c>
      <c r="K2898" s="1">
        <v>10</v>
      </c>
      <c r="L2898" t="s">
        <v>0</v>
      </c>
      <c r="M2898" t="s">
        <v>0</v>
      </c>
      <c r="N2898">
        <v>530808</v>
      </c>
      <c r="O2898" t="s">
        <v>485</v>
      </c>
      <c r="P2898" t="s">
        <v>21491</v>
      </c>
      <c r="Q2898">
        <v>1.585</v>
      </c>
      <c r="R2898">
        <v>1</v>
      </c>
      <c r="S2898">
        <v>0.16500000000000001</v>
      </c>
      <c r="T2898">
        <v>0</v>
      </c>
      <c r="U2898">
        <v>722513</v>
      </c>
      <c r="V2898" t="s">
        <v>21658</v>
      </c>
      <c r="W2898" t="s">
        <v>438</v>
      </c>
      <c r="X2898" s="56" t="s">
        <v>28576</v>
      </c>
      <c r="Y2898" t="s">
        <v>21524</v>
      </c>
    </row>
    <row r="2899" spans="1:25" x14ac:dyDescent="0.3">
      <c r="A2899" t="s">
        <v>20505</v>
      </c>
      <c r="B2899" s="47">
        <v>46114</v>
      </c>
      <c r="C2899" s="29">
        <v>287801.18</v>
      </c>
      <c r="D2899" s="29">
        <v>295039.28999999998</v>
      </c>
      <c r="E2899" s="29">
        <v>287801.18</v>
      </c>
      <c r="F2899" s="29">
        <v>7238.11</v>
      </c>
      <c r="G2899" s="29">
        <v>306000</v>
      </c>
      <c r="H2899" s="47">
        <v>44313</v>
      </c>
      <c r="I2899" s="47">
        <v>44281</v>
      </c>
      <c r="J2899" s="47">
        <v>53412</v>
      </c>
      <c r="K2899" s="1">
        <v>25</v>
      </c>
      <c r="L2899" t="s">
        <v>0</v>
      </c>
      <c r="M2899" t="s">
        <v>0</v>
      </c>
      <c r="N2899">
        <v>510795</v>
      </c>
      <c r="O2899" t="s">
        <v>485</v>
      </c>
      <c r="P2899" t="s">
        <v>21491</v>
      </c>
      <c r="Q2899">
        <v>2.2799999999999998</v>
      </c>
      <c r="R2899">
        <v>1</v>
      </c>
      <c r="S2899">
        <v>0.14499999999999999</v>
      </c>
      <c r="T2899">
        <v>0</v>
      </c>
      <c r="U2899">
        <v>722410</v>
      </c>
      <c r="V2899" t="s">
        <v>23020</v>
      </c>
      <c r="W2899" t="s">
        <v>442</v>
      </c>
      <c r="X2899" s="56">
        <v>95501</v>
      </c>
      <c r="Y2899" t="s">
        <v>22074</v>
      </c>
    </row>
    <row r="2900" spans="1:25" x14ac:dyDescent="0.3">
      <c r="A2900" t="s">
        <v>21523</v>
      </c>
      <c r="B2900" s="47">
        <v>46114</v>
      </c>
      <c r="C2900" s="29">
        <v>522359.16</v>
      </c>
      <c r="D2900" s="29">
        <v>560696.78</v>
      </c>
      <c r="E2900" s="29">
        <v>522359.16</v>
      </c>
      <c r="F2900" s="29">
        <v>38337.620000000003</v>
      </c>
      <c r="G2900" s="29">
        <v>724500</v>
      </c>
      <c r="H2900" s="47">
        <v>44370</v>
      </c>
      <c r="I2900" s="47">
        <v>44343</v>
      </c>
      <c r="J2900" s="47">
        <v>47995</v>
      </c>
      <c r="K2900" s="1">
        <v>10</v>
      </c>
      <c r="L2900" t="s">
        <v>0</v>
      </c>
      <c r="M2900" t="s">
        <v>0</v>
      </c>
      <c r="N2900">
        <v>522684</v>
      </c>
      <c r="O2900" t="s">
        <v>485</v>
      </c>
      <c r="P2900" t="s">
        <v>21491</v>
      </c>
      <c r="Q2900">
        <v>0</v>
      </c>
      <c r="R2900">
        <v>1</v>
      </c>
      <c r="S2900">
        <v>0.125</v>
      </c>
      <c r="T2900">
        <v>0</v>
      </c>
      <c r="U2900">
        <v>541380</v>
      </c>
      <c r="V2900" t="s">
        <v>18041</v>
      </c>
      <c r="W2900" t="s">
        <v>436</v>
      </c>
      <c r="X2900" s="56">
        <v>75070</v>
      </c>
      <c r="Y2900" t="s">
        <v>21782</v>
      </c>
    </row>
    <row r="2901" spans="1:25" x14ac:dyDescent="0.3">
      <c r="A2901" t="s">
        <v>1986</v>
      </c>
      <c r="B2901" s="47">
        <v>46114</v>
      </c>
      <c r="C2901" s="29">
        <v>39168.15</v>
      </c>
      <c r="D2901" s="29">
        <v>39376.129999999997</v>
      </c>
      <c r="E2901" s="29">
        <v>39168.15</v>
      </c>
      <c r="F2901" s="29">
        <v>207.98</v>
      </c>
      <c r="G2901" s="29">
        <v>106250</v>
      </c>
      <c r="H2901" s="47">
        <v>43327</v>
      </c>
      <c r="I2901" s="47">
        <v>43313</v>
      </c>
      <c r="J2901" s="47">
        <v>46966</v>
      </c>
      <c r="K2901" s="1">
        <v>10</v>
      </c>
      <c r="L2901" t="s">
        <v>4</v>
      </c>
      <c r="M2901" t="s">
        <v>0</v>
      </c>
      <c r="N2901">
        <v>510260</v>
      </c>
      <c r="O2901" t="s">
        <v>485</v>
      </c>
      <c r="P2901" t="s">
        <v>21491</v>
      </c>
      <c r="Q2901">
        <v>1.7350000000000001</v>
      </c>
      <c r="R2901">
        <v>1</v>
      </c>
      <c r="S2901">
        <v>0.14499999999999999</v>
      </c>
      <c r="T2901">
        <v>0.55000000000000004</v>
      </c>
      <c r="U2901">
        <v>722513</v>
      </c>
      <c r="V2901" t="s">
        <v>18320</v>
      </c>
      <c r="W2901" t="s">
        <v>442</v>
      </c>
      <c r="X2901" s="56">
        <v>92591</v>
      </c>
      <c r="Y2901" t="s">
        <v>22681</v>
      </c>
    </row>
    <row r="2902" spans="1:25" x14ac:dyDescent="0.3">
      <c r="A2902" t="s">
        <v>21507</v>
      </c>
      <c r="B2902" s="47">
        <v>46114</v>
      </c>
      <c r="C2902" s="29">
        <v>32285.42</v>
      </c>
      <c r="D2902" s="29">
        <v>32694.9</v>
      </c>
      <c r="E2902" s="29">
        <v>32285.42</v>
      </c>
      <c r="F2902" s="29">
        <v>409.48</v>
      </c>
      <c r="G2902" s="29">
        <v>63491.05</v>
      </c>
      <c r="H2902" s="47">
        <v>43909</v>
      </c>
      <c r="I2902" s="47">
        <v>43857</v>
      </c>
      <c r="J2902" s="47">
        <v>47510</v>
      </c>
      <c r="K2902" s="1">
        <v>10</v>
      </c>
      <c r="L2902" t="s">
        <v>0</v>
      </c>
      <c r="M2902" t="s">
        <v>0</v>
      </c>
      <c r="N2902">
        <v>510627</v>
      </c>
      <c r="O2902" t="s">
        <v>485</v>
      </c>
      <c r="P2902" t="s">
        <v>21491</v>
      </c>
      <c r="Q2902">
        <v>3.6549999999999998</v>
      </c>
      <c r="R2902">
        <v>1</v>
      </c>
      <c r="S2902">
        <v>0.14499999999999999</v>
      </c>
      <c r="T2902">
        <v>0.55000000000000004</v>
      </c>
      <c r="U2902">
        <v>561499</v>
      </c>
      <c r="V2902" t="s">
        <v>17995</v>
      </c>
      <c r="W2902" t="s">
        <v>456</v>
      </c>
      <c r="X2902" s="56">
        <v>14626</v>
      </c>
      <c r="Y2902" t="s">
        <v>23892</v>
      </c>
    </row>
    <row r="2903" spans="1:25" x14ac:dyDescent="0.3">
      <c r="A2903" t="s">
        <v>20505</v>
      </c>
      <c r="B2903" s="47">
        <v>46114</v>
      </c>
      <c r="C2903" s="29">
        <v>1488893.65</v>
      </c>
      <c r="D2903" s="29">
        <v>1526179.61</v>
      </c>
      <c r="E2903" s="29">
        <v>1488893.65</v>
      </c>
      <c r="F2903" s="29">
        <v>37285.96</v>
      </c>
      <c r="G2903" s="29">
        <v>1509375</v>
      </c>
      <c r="H2903" s="47">
        <v>44910</v>
      </c>
      <c r="I2903" s="47">
        <v>44897</v>
      </c>
      <c r="J2903" s="47">
        <v>54028</v>
      </c>
      <c r="K2903" s="1">
        <v>25</v>
      </c>
      <c r="L2903" t="s">
        <v>0</v>
      </c>
      <c r="M2903" t="s">
        <v>0</v>
      </c>
      <c r="N2903">
        <v>530373</v>
      </c>
      <c r="O2903" t="s">
        <v>485</v>
      </c>
      <c r="P2903" t="s">
        <v>21491</v>
      </c>
      <c r="Q2903">
        <v>1.73</v>
      </c>
      <c r="R2903">
        <v>1</v>
      </c>
      <c r="S2903">
        <v>0.14499999999999999</v>
      </c>
      <c r="T2903">
        <v>0.55000000000000004</v>
      </c>
      <c r="U2903">
        <v>441120</v>
      </c>
      <c r="V2903" t="s">
        <v>28577</v>
      </c>
      <c r="W2903" t="s">
        <v>438</v>
      </c>
      <c r="X2903" s="56">
        <v>33901</v>
      </c>
      <c r="Y2903" t="s">
        <v>26476</v>
      </c>
    </row>
    <row r="2904" spans="1:25" x14ac:dyDescent="0.3">
      <c r="A2904" t="s">
        <v>21529</v>
      </c>
      <c r="B2904" s="47">
        <v>46114</v>
      </c>
      <c r="C2904" s="29">
        <v>228342.67</v>
      </c>
      <c r="D2904" s="29">
        <v>233139.76</v>
      </c>
      <c r="E2904" s="29">
        <v>228342.67</v>
      </c>
      <c r="F2904" s="29">
        <v>4797.09</v>
      </c>
      <c r="G2904" s="29">
        <v>261291.08</v>
      </c>
      <c r="H2904" s="47">
        <v>45198</v>
      </c>
      <c r="I2904" s="47">
        <v>45134</v>
      </c>
      <c r="J2904" s="47">
        <v>48787</v>
      </c>
      <c r="K2904" s="1">
        <v>10</v>
      </c>
      <c r="L2904" t="s">
        <v>0</v>
      </c>
      <c r="M2904" t="s">
        <v>0</v>
      </c>
      <c r="N2904">
        <v>530487</v>
      </c>
      <c r="O2904" t="s">
        <v>485</v>
      </c>
      <c r="P2904" t="s">
        <v>21491</v>
      </c>
      <c r="Q2904">
        <v>4.1050000000000004</v>
      </c>
      <c r="R2904">
        <v>1</v>
      </c>
      <c r="S2904">
        <v>0.14499999999999999</v>
      </c>
      <c r="T2904">
        <v>0</v>
      </c>
      <c r="U2904">
        <v>312140</v>
      </c>
      <c r="V2904" t="s">
        <v>17877</v>
      </c>
      <c r="W2904" t="s">
        <v>466</v>
      </c>
      <c r="X2904" s="56">
        <v>70115</v>
      </c>
      <c r="Y2904" t="s">
        <v>21612</v>
      </c>
    </row>
    <row r="2905" spans="1:25" x14ac:dyDescent="0.3">
      <c r="A2905" t="s">
        <v>21529</v>
      </c>
      <c r="B2905" s="47">
        <v>46114</v>
      </c>
      <c r="C2905" s="29">
        <v>55455.86</v>
      </c>
      <c r="D2905" s="29">
        <v>57000.17</v>
      </c>
      <c r="E2905" s="29">
        <v>55455.86</v>
      </c>
      <c r="F2905" s="29">
        <v>1544.31</v>
      </c>
      <c r="G2905" s="29">
        <v>63456.4</v>
      </c>
      <c r="H2905" s="47">
        <v>45176</v>
      </c>
      <c r="I2905" s="47">
        <v>45132</v>
      </c>
      <c r="J2905" s="47">
        <v>48785</v>
      </c>
      <c r="K2905" s="1">
        <v>10</v>
      </c>
      <c r="L2905" t="s">
        <v>0</v>
      </c>
      <c r="M2905" t="s">
        <v>0</v>
      </c>
      <c r="N2905">
        <v>530436</v>
      </c>
      <c r="O2905" t="s">
        <v>485</v>
      </c>
      <c r="P2905" t="s">
        <v>21491</v>
      </c>
      <c r="Q2905">
        <v>4.1550000000000002</v>
      </c>
      <c r="R2905">
        <v>1</v>
      </c>
      <c r="S2905">
        <v>0.14499999999999999</v>
      </c>
      <c r="T2905">
        <v>0</v>
      </c>
      <c r="U2905">
        <v>541519</v>
      </c>
      <c r="V2905" t="s">
        <v>22674</v>
      </c>
      <c r="W2905" t="s">
        <v>438</v>
      </c>
      <c r="X2905" s="56">
        <v>32164</v>
      </c>
      <c r="Y2905" t="s">
        <v>21603</v>
      </c>
    </row>
    <row r="2906" spans="1:25" x14ac:dyDescent="0.3">
      <c r="A2906" t="s">
        <v>21529</v>
      </c>
      <c r="B2906" s="47">
        <v>46114</v>
      </c>
      <c r="C2906" s="29">
        <v>351545.28</v>
      </c>
      <c r="D2906" s="29">
        <v>365970.9</v>
      </c>
      <c r="E2906" s="29">
        <v>351545.28</v>
      </c>
      <c r="F2906" s="29">
        <v>14425.62</v>
      </c>
      <c r="G2906" s="29">
        <v>375000</v>
      </c>
      <c r="H2906" s="47">
        <v>45384</v>
      </c>
      <c r="I2906" s="47">
        <v>45372</v>
      </c>
      <c r="J2906" s="47">
        <v>49024</v>
      </c>
      <c r="K2906" s="1">
        <v>10</v>
      </c>
      <c r="L2906" t="s">
        <v>0</v>
      </c>
      <c r="M2906" t="s">
        <v>0</v>
      </c>
      <c r="N2906">
        <v>530551</v>
      </c>
      <c r="O2906" t="s">
        <v>485</v>
      </c>
      <c r="P2906" t="s">
        <v>21491</v>
      </c>
      <c r="Q2906">
        <v>1.53</v>
      </c>
      <c r="R2906">
        <v>1</v>
      </c>
      <c r="S2906">
        <v>0.14499999999999999</v>
      </c>
      <c r="T2906">
        <v>0</v>
      </c>
      <c r="U2906">
        <v>531390</v>
      </c>
      <c r="V2906" t="s">
        <v>24845</v>
      </c>
      <c r="W2906" t="s">
        <v>442</v>
      </c>
      <c r="X2906" s="56">
        <v>95746</v>
      </c>
      <c r="Y2906" t="s">
        <v>21603</v>
      </c>
    </row>
    <row r="2907" spans="1:25" x14ac:dyDescent="0.3">
      <c r="A2907" t="s">
        <v>21529</v>
      </c>
      <c r="B2907" s="47">
        <v>46114</v>
      </c>
      <c r="C2907" s="29">
        <v>351371.89</v>
      </c>
      <c r="D2907" s="29">
        <v>358953.07</v>
      </c>
      <c r="E2907" s="29">
        <v>351371.89</v>
      </c>
      <c r="F2907" s="29">
        <v>7581.18</v>
      </c>
      <c r="G2907" s="29">
        <v>375000</v>
      </c>
      <c r="H2907" s="47">
        <v>45565</v>
      </c>
      <c r="I2907" s="47">
        <v>45530</v>
      </c>
      <c r="J2907" s="47">
        <v>49182</v>
      </c>
      <c r="K2907" s="1">
        <v>10</v>
      </c>
      <c r="L2907" t="s">
        <v>0</v>
      </c>
      <c r="M2907" t="s">
        <v>0</v>
      </c>
      <c r="N2907">
        <v>530816</v>
      </c>
      <c r="O2907" t="s">
        <v>485</v>
      </c>
      <c r="P2907" t="s">
        <v>21491</v>
      </c>
      <c r="Q2907">
        <v>4.4050000000000002</v>
      </c>
      <c r="R2907">
        <v>1</v>
      </c>
      <c r="S2907">
        <v>0.14499999999999999</v>
      </c>
      <c r="T2907">
        <v>0</v>
      </c>
      <c r="U2907">
        <v>541519</v>
      </c>
      <c r="V2907" t="s">
        <v>17807</v>
      </c>
      <c r="W2907" t="s">
        <v>448</v>
      </c>
      <c r="X2907" s="56" t="s">
        <v>22874</v>
      </c>
      <c r="Y2907" t="s">
        <v>21635</v>
      </c>
    </row>
    <row r="2908" spans="1:25" x14ac:dyDescent="0.3">
      <c r="A2908" t="s">
        <v>21529</v>
      </c>
      <c r="B2908" s="47">
        <v>46114</v>
      </c>
      <c r="C2908" s="29">
        <v>221659.48</v>
      </c>
      <c r="D2908" s="29">
        <v>227576.31</v>
      </c>
      <c r="E2908" s="29">
        <v>221659.48</v>
      </c>
      <c r="F2908" s="29">
        <v>5916.83</v>
      </c>
      <c r="G2908" s="29">
        <v>223852.62</v>
      </c>
      <c r="H2908" s="47">
        <v>45853</v>
      </c>
      <c r="I2908" s="47">
        <v>45785</v>
      </c>
      <c r="J2908" s="47">
        <v>49437</v>
      </c>
      <c r="K2908" s="1">
        <v>10</v>
      </c>
      <c r="L2908" t="s">
        <v>0</v>
      </c>
      <c r="M2908" t="s">
        <v>0</v>
      </c>
      <c r="N2908">
        <v>530935</v>
      </c>
      <c r="O2908" t="s">
        <v>485</v>
      </c>
      <c r="P2908" t="s">
        <v>21491</v>
      </c>
      <c r="Q2908">
        <v>3.835</v>
      </c>
      <c r="R2908">
        <v>1</v>
      </c>
      <c r="S2908">
        <v>0.16500000000000001</v>
      </c>
      <c r="T2908">
        <v>0.55000000000000004</v>
      </c>
      <c r="U2908">
        <v>621210</v>
      </c>
      <c r="V2908" t="s">
        <v>18606</v>
      </c>
      <c r="W2908" t="s">
        <v>458</v>
      </c>
      <c r="X2908" s="56" t="s">
        <v>28578</v>
      </c>
      <c r="Y2908" t="s">
        <v>21543</v>
      </c>
    </row>
    <row r="2909" spans="1:25" x14ac:dyDescent="0.3">
      <c r="A2909" t="s">
        <v>2184</v>
      </c>
      <c r="B2909" s="47">
        <v>46114</v>
      </c>
      <c r="C2909" s="29">
        <v>1104166.8999999999</v>
      </c>
      <c r="D2909" s="29">
        <v>1255410.8600000001</v>
      </c>
      <c r="E2909" s="29">
        <v>1104166.8999999999</v>
      </c>
      <c r="F2909" s="29">
        <v>151243.96</v>
      </c>
      <c r="G2909" s="29">
        <v>1276875</v>
      </c>
      <c r="H2909" s="47">
        <v>42333</v>
      </c>
      <c r="I2909" s="47">
        <v>42307</v>
      </c>
      <c r="J2909" s="47">
        <v>51439</v>
      </c>
      <c r="K2909" s="1">
        <v>25</v>
      </c>
      <c r="L2909" t="s">
        <v>4</v>
      </c>
      <c r="M2909" t="s">
        <v>0</v>
      </c>
      <c r="N2909">
        <v>509807</v>
      </c>
      <c r="O2909" t="s">
        <v>485</v>
      </c>
      <c r="P2909" t="s">
        <v>21491</v>
      </c>
      <c r="Q2909">
        <v>3.7069999999999999</v>
      </c>
      <c r="R2909">
        <v>1</v>
      </c>
      <c r="S2909">
        <v>0.14499999999999999</v>
      </c>
      <c r="T2909">
        <v>0.47299999999999998</v>
      </c>
      <c r="U2909">
        <v>551112</v>
      </c>
      <c r="V2909" t="s">
        <v>28579</v>
      </c>
      <c r="W2909" t="s">
        <v>436</v>
      </c>
      <c r="X2909" s="56">
        <v>75495</v>
      </c>
      <c r="Y2909" t="s">
        <v>21846</v>
      </c>
    </row>
    <row r="2910" spans="1:25" x14ac:dyDescent="0.3">
      <c r="A2910" t="s">
        <v>2022</v>
      </c>
      <c r="B2910" s="47">
        <v>46114</v>
      </c>
      <c r="C2910" s="29">
        <v>2630617.44</v>
      </c>
      <c r="D2910" s="29">
        <v>2649094.64</v>
      </c>
      <c r="E2910" s="29">
        <v>2630617.44</v>
      </c>
      <c r="F2910" s="29">
        <v>18477.2</v>
      </c>
      <c r="G2910" s="29">
        <v>2737573.13</v>
      </c>
      <c r="H2910" s="47">
        <v>44903</v>
      </c>
      <c r="I2910" s="47">
        <v>44817</v>
      </c>
      <c r="J2910" s="47">
        <v>53951</v>
      </c>
      <c r="K2910" s="1">
        <v>25</v>
      </c>
      <c r="L2910" t="s">
        <v>4</v>
      </c>
      <c r="M2910" t="s">
        <v>0</v>
      </c>
      <c r="N2910">
        <v>530277</v>
      </c>
      <c r="O2910" t="s">
        <v>485</v>
      </c>
      <c r="P2910" t="s">
        <v>21491</v>
      </c>
      <c r="Q2910">
        <v>1.9550000000000001</v>
      </c>
      <c r="R2910">
        <v>1</v>
      </c>
      <c r="S2910">
        <v>0.14499999999999999</v>
      </c>
      <c r="T2910">
        <v>0.55000000000000004</v>
      </c>
      <c r="U2910">
        <v>457110</v>
      </c>
      <c r="V2910" t="s">
        <v>17897</v>
      </c>
      <c r="W2910" t="s">
        <v>442</v>
      </c>
      <c r="X2910" s="56">
        <v>95661</v>
      </c>
      <c r="Y2910" t="s">
        <v>21520</v>
      </c>
    </row>
    <row r="2911" spans="1:25" x14ac:dyDescent="0.3">
      <c r="A2911" t="s">
        <v>2087</v>
      </c>
      <c r="B2911" s="47">
        <v>46114</v>
      </c>
      <c r="C2911" s="29">
        <v>678532.51</v>
      </c>
      <c r="D2911" s="29">
        <v>681603.09</v>
      </c>
      <c r="E2911" s="29">
        <v>678532.51</v>
      </c>
      <c r="F2911" s="29">
        <v>3070.58</v>
      </c>
      <c r="G2911" s="29">
        <v>700567.2</v>
      </c>
      <c r="H2911" s="47">
        <v>45016</v>
      </c>
      <c r="I2911" s="47">
        <v>44873</v>
      </c>
      <c r="J2911" s="47">
        <v>54014</v>
      </c>
      <c r="K2911" s="1">
        <v>25</v>
      </c>
      <c r="L2911" t="s">
        <v>4</v>
      </c>
      <c r="M2911" t="s">
        <v>0</v>
      </c>
      <c r="N2911">
        <v>530357</v>
      </c>
      <c r="O2911" t="s">
        <v>485</v>
      </c>
      <c r="P2911" t="s">
        <v>21491</v>
      </c>
      <c r="Q2911">
        <v>2.3650000000000002</v>
      </c>
      <c r="R2911">
        <v>1</v>
      </c>
      <c r="S2911">
        <v>0.14499999999999999</v>
      </c>
      <c r="T2911">
        <v>0.49</v>
      </c>
      <c r="U2911">
        <v>811111</v>
      </c>
      <c r="V2911" t="s">
        <v>22650</v>
      </c>
      <c r="W2911" t="s">
        <v>438</v>
      </c>
      <c r="X2911" s="56">
        <v>32132</v>
      </c>
      <c r="Y2911" t="s">
        <v>21526</v>
      </c>
    </row>
    <row r="2912" spans="1:25" x14ac:dyDescent="0.3">
      <c r="A2912" t="s">
        <v>2301</v>
      </c>
      <c r="B2912" s="47">
        <v>46114</v>
      </c>
      <c r="C2912" s="29">
        <v>145693.38</v>
      </c>
      <c r="D2912" s="29">
        <v>147394.56</v>
      </c>
      <c r="E2912" s="29">
        <v>145693.38</v>
      </c>
      <c r="F2912" s="29">
        <v>1701.18</v>
      </c>
      <c r="G2912" s="29">
        <v>197250</v>
      </c>
      <c r="H2912" s="47">
        <v>45147</v>
      </c>
      <c r="I2912" s="47">
        <v>45037</v>
      </c>
      <c r="J2912" s="47">
        <v>48873</v>
      </c>
      <c r="K2912" s="1">
        <v>10</v>
      </c>
      <c r="L2912" t="s">
        <v>0</v>
      </c>
      <c r="M2912" t="s">
        <v>0</v>
      </c>
      <c r="N2912">
        <v>530455</v>
      </c>
      <c r="O2912" t="s">
        <v>485</v>
      </c>
      <c r="P2912" t="s">
        <v>21491</v>
      </c>
      <c r="Q2912">
        <v>4.2050000000000001</v>
      </c>
      <c r="R2912">
        <v>1</v>
      </c>
      <c r="S2912">
        <v>0.14499999999999999</v>
      </c>
      <c r="T2912">
        <v>0</v>
      </c>
      <c r="U2912">
        <v>445298</v>
      </c>
      <c r="V2912" t="s">
        <v>24498</v>
      </c>
      <c r="W2912" t="s">
        <v>438</v>
      </c>
      <c r="X2912" s="56">
        <v>32092</v>
      </c>
      <c r="Y2912" t="s">
        <v>21506</v>
      </c>
    </row>
    <row r="2913" spans="1:25" x14ac:dyDescent="0.3">
      <c r="A2913" t="s">
        <v>21529</v>
      </c>
      <c r="B2913" s="47">
        <v>46114</v>
      </c>
      <c r="C2913" s="29">
        <v>995178.87</v>
      </c>
      <c r="D2913" s="29">
        <v>1014530.78</v>
      </c>
      <c r="E2913" s="29">
        <v>995178.87</v>
      </c>
      <c r="F2913" s="29">
        <v>19351.91</v>
      </c>
      <c r="G2913" s="29">
        <v>1119818.93</v>
      </c>
      <c r="H2913" s="47">
        <v>45196</v>
      </c>
      <c r="I2913" s="47">
        <v>45131</v>
      </c>
      <c r="J2913" s="47">
        <v>48784</v>
      </c>
      <c r="K2913" s="1">
        <v>10</v>
      </c>
      <c r="L2913" t="s">
        <v>0</v>
      </c>
      <c r="M2913" t="s">
        <v>0</v>
      </c>
      <c r="N2913">
        <v>530455</v>
      </c>
      <c r="O2913" t="s">
        <v>485</v>
      </c>
      <c r="P2913" t="s">
        <v>21491</v>
      </c>
      <c r="Q2913">
        <v>3.6549999999999998</v>
      </c>
      <c r="R2913">
        <v>1</v>
      </c>
      <c r="S2913">
        <v>0.14499999999999999</v>
      </c>
      <c r="T2913">
        <v>0.55000000000000004</v>
      </c>
      <c r="U2913">
        <v>541330</v>
      </c>
      <c r="V2913" t="s">
        <v>26986</v>
      </c>
      <c r="W2913" t="s">
        <v>440</v>
      </c>
      <c r="X2913" s="56">
        <v>48178</v>
      </c>
      <c r="Y2913" t="s">
        <v>21589</v>
      </c>
    </row>
    <row r="2914" spans="1:25" x14ac:dyDescent="0.3">
      <c r="A2914" t="s">
        <v>1986</v>
      </c>
      <c r="B2914" s="47">
        <v>46114</v>
      </c>
      <c r="C2914" s="29">
        <v>131668.72</v>
      </c>
      <c r="D2914" s="29">
        <v>134358.57</v>
      </c>
      <c r="E2914" s="29">
        <v>131668.72</v>
      </c>
      <c r="F2914" s="29">
        <v>2689.85</v>
      </c>
      <c r="G2914" s="29">
        <v>262500</v>
      </c>
      <c r="H2914" s="47">
        <v>43658</v>
      </c>
      <c r="I2914" s="47">
        <v>43643</v>
      </c>
      <c r="J2914" s="47">
        <v>47296</v>
      </c>
      <c r="K2914" s="1">
        <v>10</v>
      </c>
      <c r="L2914" t="s">
        <v>4</v>
      </c>
      <c r="M2914" t="s">
        <v>0</v>
      </c>
      <c r="N2914">
        <v>522563</v>
      </c>
      <c r="O2914" t="s">
        <v>485</v>
      </c>
      <c r="P2914" t="s">
        <v>21491</v>
      </c>
      <c r="Q2914">
        <v>0</v>
      </c>
      <c r="R2914">
        <v>1</v>
      </c>
      <c r="S2914">
        <v>0.125</v>
      </c>
      <c r="T2914">
        <v>0.55000000000000004</v>
      </c>
      <c r="U2914">
        <v>238150</v>
      </c>
      <c r="V2914" t="s">
        <v>22442</v>
      </c>
      <c r="W2914" t="s">
        <v>439</v>
      </c>
      <c r="X2914" s="56">
        <v>8755</v>
      </c>
      <c r="Y2914" t="s">
        <v>21584</v>
      </c>
    </row>
    <row r="2915" spans="1:25" x14ac:dyDescent="0.3">
      <c r="A2915" t="s">
        <v>2003</v>
      </c>
      <c r="B2915" s="47">
        <v>46114</v>
      </c>
      <c r="C2915" s="29">
        <v>32574.65</v>
      </c>
      <c r="D2915" s="29">
        <v>33319.51</v>
      </c>
      <c r="E2915" s="29">
        <v>32574.65</v>
      </c>
      <c r="F2915" s="29">
        <v>744.86</v>
      </c>
      <c r="G2915" s="29">
        <v>37400</v>
      </c>
      <c r="H2915" s="47">
        <v>45195</v>
      </c>
      <c r="I2915" s="47">
        <v>45167</v>
      </c>
      <c r="J2915" s="47">
        <v>48820</v>
      </c>
      <c r="K2915" s="1">
        <v>10</v>
      </c>
      <c r="L2915" t="s">
        <v>0</v>
      </c>
      <c r="M2915" t="s">
        <v>0</v>
      </c>
      <c r="N2915">
        <v>530453</v>
      </c>
      <c r="O2915" t="s">
        <v>485</v>
      </c>
      <c r="P2915" t="s">
        <v>21491</v>
      </c>
      <c r="Q2915">
        <v>3.03</v>
      </c>
      <c r="R2915">
        <v>1</v>
      </c>
      <c r="S2915">
        <v>0.14499999999999999</v>
      </c>
      <c r="T2915">
        <v>0</v>
      </c>
      <c r="U2915">
        <v>811111</v>
      </c>
      <c r="V2915" t="s">
        <v>17868</v>
      </c>
      <c r="W2915" t="s">
        <v>448</v>
      </c>
      <c r="X2915" s="56">
        <v>80907</v>
      </c>
      <c r="Y2915" t="s">
        <v>21635</v>
      </c>
    </row>
    <row r="2916" spans="1:25" x14ac:dyDescent="0.3">
      <c r="A2916" t="s">
        <v>21529</v>
      </c>
      <c r="B2916" s="47">
        <v>46114</v>
      </c>
      <c r="C2916" s="29">
        <v>232812.77</v>
      </c>
      <c r="D2916" s="29">
        <v>238270.89</v>
      </c>
      <c r="E2916" s="29">
        <v>232812.77</v>
      </c>
      <c r="F2916" s="29">
        <v>5458.12</v>
      </c>
      <c r="G2916" s="29">
        <v>262500</v>
      </c>
      <c r="H2916" s="47">
        <v>45279</v>
      </c>
      <c r="I2916" s="47">
        <v>45251</v>
      </c>
      <c r="J2916" s="47">
        <v>48904</v>
      </c>
      <c r="K2916" s="1">
        <v>10</v>
      </c>
      <c r="L2916" t="s">
        <v>0</v>
      </c>
      <c r="M2916" t="s">
        <v>0</v>
      </c>
      <c r="N2916">
        <v>530508</v>
      </c>
      <c r="O2916" t="s">
        <v>485</v>
      </c>
      <c r="P2916" t="s">
        <v>21491</v>
      </c>
      <c r="Q2916">
        <v>4.28</v>
      </c>
      <c r="R2916">
        <v>1</v>
      </c>
      <c r="S2916">
        <v>0.14499999999999999</v>
      </c>
      <c r="T2916">
        <v>0</v>
      </c>
      <c r="U2916">
        <v>522310</v>
      </c>
      <c r="V2916" t="s">
        <v>17865</v>
      </c>
      <c r="W2916" t="s">
        <v>440</v>
      </c>
      <c r="X2916" s="56" t="s">
        <v>28580</v>
      </c>
      <c r="Y2916" t="s">
        <v>21603</v>
      </c>
    </row>
    <row r="2917" spans="1:25" x14ac:dyDescent="0.3">
      <c r="A2917" t="s">
        <v>21529</v>
      </c>
      <c r="B2917" s="47">
        <v>46114</v>
      </c>
      <c r="C2917" s="29">
        <v>113837.07</v>
      </c>
      <c r="D2917" s="29">
        <v>116947.12</v>
      </c>
      <c r="E2917" s="29">
        <v>113837.07</v>
      </c>
      <c r="F2917" s="29">
        <v>3110.05</v>
      </c>
      <c r="G2917" s="29">
        <v>127500</v>
      </c>
      <c r="H2917" s="47">
        <v>45279</v>
      </c>
      <c r="I2917" s="47">
        <v>45259</v>
      </c>
      <c r="J2917" s="47">
        <v>48912</v>
      </c>
      <c r="K2917" s="1">
        <v>10</v>
      </c>
      <c r="L2917" t="s">
        <v>0</v>
      </c>
      <c r="M2917" t="s">
        <v>0</v>
      </c>
      <c r="N2917">
        <v>530508</v>
      </c>
      <c r="O2917" t="s">
        <v>485</v>
      </c>
      <c r="P2917" t="s">
        <v>21491</v>
      </c>
      <c r="Q2917">
        <v>4.28</v>
      </c>
      <c r="R2917">
        <v>1</v>
      </c>
      <c r="S2917">
        <v>0.14499999999999999</v>
      </c>
      <c r="T2917">
        <v>0</v>
      </c>
      <c r="U2917">
        <v>561910</v>
      </c>
      <c r="V2917" t="s">
        <v>18630</v>
      </c>
      <c r="W2917" t="s">
        <v>471</v>
      </c>
      <c r="X2917" s="56">
        <v>89074</v>
      </c>
      <c r="Y2917" t="s">
        <v>21659</v>
      </c>
    </row>
    <row r="2918" spans="1:25" x14ac:dyDescent="0.3">
      <c r="A2918" t="s">
        <v>28573</v>
      </c>
      <c r="B2918" s="47">
        <v>46114</v>
      </c>
      <c r="C2918" s="29">
        <v>134535.82999999999</v>
      </c>
      <c r="D2918" s="29">
        <v>137000.78</v>
      </c>
      <c r="E2918" s="29">
        <v>134535.82999999999</v>
      </c>
      <c r="F2918" s="29">
        <v>2464.9499999999998</v>
      </c>
      <c r="G2918" s="29">
        <v>150000</v>
      </c>
      <c r="H2918" s="47">
        <v>45328</v>
      </c>
      <c r="I2918" s="47">
        <v>45287</v>
      </c>
      <c r="J2918" s="47">
        <v>48940</v>
      </c>
      <c r="K2918" s="1">
        <v>10</v>
      </c>
      <c r="L2918" t="s">
        <v>4</v>
      </c>
      <c r="M2918" t="s">
        <v>0</v>
      </c>
      <c r="N2918">
        <v>530630</v>
      </c>
      <c r="O2918" t="s">
        <v>485</v>
      </c>
      <c r="P2918" t="s">
        <v>21491</v>
      </c>
      <c r="Q2918">
        <v>0.03</v>
      </c>
      <c r="R2918">
        <v>1</v>
      </c>
      <c r="S2918">
        <v>0.14499999999999999</v>
      </c>
      <c r="T2918">
        <v>0</v>
      </c>
      <c r="U2918">
        <v>541211</v>
      </c>
      <c r="V2918" t="s">
        <v>17861</v>
      </c>
      <c r="W2918" t="s">
        <v>440</v>
      </c>
      <c r="X2918" s="56">
        <v>48207</v>
      </c>
      <c r="Y2918" t="s">
        <v>23686</v>
      </c>
    </row>
    <row r="2919" spans="1:25" x14ac:dyDescent="0.3">
      <c r="A2919" t="s">
        <v>21529</v>
      </c>
      <c r="B2919" s="47">
        <v>46114</v>
      </c>
      <c r="C2919" s="29">
        <v>76994.17</v>
      </c>
      <c r="D2919" s="29">
        <v>78458.789999999994</v>
      </c>
      <c r="E2919" s="29">
        <v>76994.17</v>
      </c>
      <c r="F2919" s="29">
        <v>1464.62</v>
      </c>
      <c r="G2919" s="29">
        <v>85000</v>
      </c>
      <c r="H2919" s="47">
        <v>45338</v>
      </c>
      <c r="I2919" s="47">
        <v>45320</v>
      </c>
      <c r="J2919" s="47">
        <v>48973</v>
      </c>
      <c r="K2919" s="1">
        <v>10</v>
      </c>
      <c r="L2919" t="s">
        <v>0</v>
      </c>
      <c r="M2919" t="s">
        <v>0</v>
      </c>
      <c r="N2919">
        <v>530540</v>
      </c>
      <c r="O2919" t="s">
        <v>485</v>
      </c>
      <c r="P2919" t="s">
        <v>21491</v>
      </c>
      <c r="Q2919">
        <v>4.5049999999999999</v>
      </c>
      <c r="R2919">
        <v>1</v>
      </c>
      <c r="S2919">
        <v>0.14499999999999999</v>
      </c>
      <c r="T2919">
        <v>0</v>
      </c>
      <c r="U2919">
        <v>339116</v>
      </c>
      <c r="V2919" t="s">
        <v>17868</v>
      </c>
      <c r="W2919" t="s">
        <v>448</v>
      </c>
      <c r="X2919" s="56" t="s">
        <v>28581</v>
      </c>
      <c r="Y2919" t="s">
        <v>22040</v>
      </c>
    </row>
    <row r="2920" spans="1:25" x14ac:dyDescent="0.3">
      <c r="A2920" t="s">
        <v>20505</v>
      </c>
      <c r="B2920" s="47">
        <v>46114</v>
      </c>
      <c r="C2920" s="29">
        <v>222400.38</v>
      </c>
      <c r="D2920" s="29">
        <v>228463.79</v>
      </c>
      <c r="E2920" s="29">
        <v>222400.38</v>
      </c>
      <c r="F2920" s="29">
        <v>6063.41</v>
      </c>
      <c r="G2920" s="29">
        <v>262500</v>
      </c>
      <c r="H2920" s="47">
        <v>45027</v>
      </c>
      <c r="I2920" s="47">
        <v>45009</v>
      </c>
      <c r="J2920" s="47">
        <v>48662</v>
      </c>
      <c r="K2920" s="1">
        <v>10</v>
      </c>
      <c r="L2920" t="s">
        <v>0</v>
      </c>
      <c r="M2920" t="s">
        <v>0</v>
      </c>
      <c r="N2920">
        <v>530355</v>
      </c>
      <c r="O2920" t="s">
        <v>485</v>
      </c>
      <c r="P2920" t="s">
        <v>21491</v>
      </c>
      <c r="Q2920">
        <v>4.3049999999999997</v>
      </c>
      <c r="R2920">
        <v>1</v>
      </c>
      <c r="S2920">
        <v>0.14499999999999999</v>
      </c>
      <c r="T2920">
        <v>0</v>
      </c>
      <c r="U2920">
        <v>541618</v>
      </c>
      <c r="V2920" t="s">
        <v>22512</v>
      </c>
      <c r="W2920" t="s">
        <v>438</v>
      </c>
      <c r="X2920" s="56">
        <v>33579</v>
      </c>
      <c r="Y2920" t="s">
        <v>21880</v>
      </c>
    </row>
    <row r="2921" spans="1:25" x14ac:dyDescent="0.3">
      <c r="A2921" t="s">
        <v>2107</v>
      </c>
      <c r="B2921" s="47">
        <v>46114</v>
      </c>
      <c r="C2921" s="29">
        <v>868843.88</v>
      </c>
      <c r="D2921" s="29">
        <v>889560.09</v>
      </c>
      <c r="E2921" s="29">
        <v>868843.88</v>
      </c>
      <c r="F2921" s="29">
        <v>20716.21</v>
      </c>
      <c r="G2921" s="29">
        <v>975000</v>
      </c>
      <c r="H2921" s="47">
        <v>45350</v>
      </c>
      <c r="I2921" s="47">
        <v>45328</v>
      </c>
      <c r="J2921" s="47">
        <v>48981</v>
      </c>
      <c r="K2921" s="1">
        <v>10</v>
      </c>
      <c r="L2921" t="s">
        <v>0</v>
      </c>
      <c r="M2921" t="s">
        <v>4</v>
      </c>
      <c r="N2921"/>
      <c r="O2921" t="s">
        <v>485</v>
      </c>
      <c r="P2921" t="s">
        <v>21491</v>
      </c>
      <c r="Q2921">
        <v>0</v>
      </c>
      <c r="R2921">
        <v>1</v>
      </c>
      <c r="S2921">
        <v>0.125</v>
      </c>
      <c r="T2921">
        <v>0.55000000000000004</v>
      </c>
      <c r="U2921">
        <v>456120</v>
      </c>
      <c r="V2921" t="s">
        <v>24998</v>
      </c>
      <c r="W2921" t="s">
        <v>439</v>
      </c>
      <c r="X2921" s="56">
        <v>7036</v>
      </c>
      <c r="Y2921" t="s">
        <v>21657</v>
      </c>
    </row>
    <row r="2922" spans="1:25" x14ac:dyDescent="0.3">
      <c r="A2922" t="s">
        <v>14633</v>
      </c>
      <c r="B2922" s="47">
        <v>46114</v>
      </c>
      <c r="C2922" s="29">
        <v>38686.629999999997</v>
      </c>
      <c r="D2922" s="29">
        <v>39135.96</v>
      </c>
      <c r="E2922" s="29">
        <v>38686.629999999997</v>
      </c>
      <c r="F2922" s="29">
        <v>449.33</v>
      </c>
      <c r="G2922" s="29">
        <v>42500</v>
      </c>
      <c r="H2922" s="47">
        <v>45373</v>
      </c>
      <c r="I2922" s="47">
        <v>45351</v>
      </c>
      <c r="J2922" s="47">
        <v>49003</v>
      </c>
      <c r="K2922" s="1">
        <v>10</v>
      </c>
      <c r="L2922" t="s">
        <v>0</v>
      </c>
      <c r="M2922" t="s">
        <v>0</v>
      </c>
      <c r="N2922">
        <v>530553</v>
      </c>
      <c r="O2922" t="s">
        <v>485</v>
      </c>
      <c r="P2922" t="s">
        <v>21491</v>
      </c>
      <c r="Q2922">
        <v>8.0050000000000008</v>
      </c>
      <c r="R2922">
        <v>1</v>
      </c>
      <c r="S2922">
        <v>0.14499999999999999</v>
      </c>
      <c r="T2922">
        <v>0</v>
      </c>
      <c r="U2922">
        <v>236118</v>
      </c>
      <c r="V2922" t="s">
        <v>22796</v>
      </c>
      <c r="W2922" t="s">
        <v>438</v>
      </c>
      <c r="X2922" s="56">
        <v>34947</v>
      </c>
      <c r="Y2922" t="s">
        <v>21538</v>
      </c>
    </row>
    <row r="2923" spans="1:25" x14ac:dyDescent="0.3">
      <c r="A2923" t="s">
        <v>21529</v>
      </c>
      <c r="B2923" s="47">
        <v>46114</v>
      </c>
      <c r="C2923" s="29">
        <v>100087</v>
      </c>
      <c r="D2923" s="29">
        <v>107812.98</v>
      </c>
      <c r="E2923" s="29">
        <v>100087</v>
      </c>
      <c r="F2923" s="29">
        <v>7725.98</v>
      </c>
      <c r="G2923" s="29">
        <v>106250</v>
      </c>
      <c r="H2923" s="47">
        <v>45384</v>
      </c>
      <c r="I2923" s="47">
        <v>45372</v>
      </c>
      <c r="J2923" s="47">
        <v>49024</v>
      </c>
      <c r="K2923" s="1">
        <v>10</v>
      </c>
      <c r="L2923" t="s">
        <v>0</v>
      </c>
      <c r="M2923" t="s">
        <v>0</v>
      </c>
      <c r="N2923">
        <v>530551</v>
      </c>
      <c r="O2923" t="s">
        <v>485</v>
      </c>
      <c r="P2923" t="s">
        <v>21491</v>
      </c>
      <c r="Q2923">
        <v>1.53</v>
      </c>
      <c r="R2923">
        <v>1</v>
      </c>
      <c r="S2923">
        <v>0.14499999999999999</v>
      </c>
      <c r="T2923">
        <v>0</v>
      </c>
      <c r="U2923">
        <v>458110</v>
      </c>
      <c r="V2923" t="s">
        <v>27770</v>
      </c>
      <c r="W2923" t="s">
        <v>466</v>
      </c>
      <c r="X2923" s="56">
        <v>70043</v>
      </c>
      <c r="Y2923" t="s">
        <v>21659</v>
      </c>
    </row>
    <row r="2924" spans="1:25" x14ac:dyDescent="0.3">
      <c r="A2924" t="s">
        <v>21529</v>
      </c>
      <c r="B2924" s="47">
        <v>46114</v>
      </c>
      <c r="C2924" s="29">
        <v>179322.06</v>
      </c>
      <c r="D2924" s="29">
        <v>188537.15</v>
      </c>
      <c r="E2924" s="29">
        <v>179322.06</v>
      </c>
      <c r="F2924" s="29">
        <v>9215.09</v>
      </c>
      <c r="G2924" s="29">
        <v>187500</v>
      </c>
      <c r="H2924" s="47">
        <v>45387</v>
      </c>
      <c r="I2924" s="47">
        <v>45376</v>
      </c>
      <c r="J2924" s="47">
        <v>49028</v>
      </c>
      <c r="K2924" s="1">
        <v>10</v>
      </c>
      <c r="L2924" t="s">
        <v>0</v>
      </c>
      <c r="M2924" t="s">
        <v>4</v>
      </c>
      <c r="N2924"/>
      <c r="O2924" t="s">
        <v>485</v>
      </c>
      <c r="P2924" t="s">
        <v>21491</v>
      </c>
      <c r="Q2924">
        <v>0</v>
      </c>
      <c r="R2924">
        <v>1</v>
      </c>
      <c r="S2924">
        <v>0.125</v>
      </c>
      <c r="T2924">
        <v>0</v>
      </c>
      <c r="U2924">
        <v>334419</v>
      </c>
      <c r="V2924" t="s">
        <v>17874</v>
      </c>
      <c r="W2924" t="s">
        <v>478</v>
      </c>
      <c r="X2924" s="56">
        <v>87113</v>
      </c>
      <c r="Y2924" t="s">
        <v>21786</v>
      </c>
    </row>
    <row r="2925" spans="1:25" x14ac:dyDescent="0.3">
      <c r="A2925" t="s">
        <v>21529</v>
      </c>
      <c r="B2925" s="47">
        <v>46114</v>
      </c>
      <c r="C2925" s="29">
        <v>59645.67</v>
      </c>
      <c r="D2925" s="29">
        <v>61309.15</v>
      </c>
      <c r="E2925" s="29">
        <v>59645.67</v>
      </c>
      <c r="F2925" s="29">
        <v>1663.48</v>
      </c>
      <c r="G2925" s="29">
        <v>63750</v>
      </c>
      <c r="H2925" s="47">
        <v>45471</v>
      </c>
      <c r="I2925" s="47">
        <v>45448</v>
      </c>
      <c r="J2925" s="47">
        <v>49100</v>
      </c>
      <c r="K2925" s="1">
        <v>10</v>
      </c>
      <c r="L2925" t="s">
        <v>0</v>
      </c>
      <c r="M2925" t="s">
        <v>0</v>
      </c>
      <c r="N2925">
        <v>530596</v>
      </c>
      <c r="O2925" t="s">
        <v>485</v>
      </c>
      <c r="P2925" t="s">
        <v>21491</v>
      </c>
      <c r="Q2925">
        <v>1.53</v>
      </c>
      <c r="R2925">
        <v>1</v>
      </c>
      <c r="S2925">
        <v>0.14499999999999999</v>
      </c>
      <c r="T2925">
        <v>0</v>
      </c>
      <c r="U2925">
        <v>531311</v>
      </c>
      <c r="V2925" t="s">
        <v>22154</v>
      </c>
      <c r="W2925" t="s">
        <v>442</v>
      </c>
      <c r="X2925" s="56" t="s">
        <v>28582</v>
      </c>
      <c r="Y2925" t="s">
        <v>21586</v>
      </c>
    </row>
    <row r="2926" spans="1:25" x14ac:dyDescent="0.3">
      <c r="A2926" t="s">
        <v>21800</v>
      </c>
      <c r="B2926" s="47">
        <v>46114</v>
      </c>
      <c r="C2926" s="29">
        <v>484814.25</v>
      </c>
      <c r="D2926" s="29">
        <v>501179.98</v>
      </c>
      <c r="E2926" s="29">
        <v>484814.25</v>
      </c>
      <c r="F2926" s="29">
        <v>16365.73</v>
      </c>
      <c r="G2926" s="29">
        <v>648000</v>
      </c>
      <c r="H2926" s="47">
        <v>44336</v>
      </c>
      <c r="I2926" s="47">
        <v>44305</v>
      </c>
      <c r="J2926" s="47">
        <v>47957</v>
      </c>
      <c r="K2926" s="1">
        <v>10</v>
      </c>
      <c r="L2926" t="s">
        <v>0</v>
      </c>
      <c r="M2926" t="s">
        <v>0</v>
      </c>
      <c r="N2926">
        <v>522688</v>
      </c>
      <c r="O2926" t="s">
        <v>485</v>
      </c>
      <c r="P2926" t="s">
        <v>21491</v>
      </c>
      <c r="Q2926">
        <v>0</v>
      </c>
      <c r="R2926">
        <v>1</v>
      </c>
      <c r="S2926">
        <v>0.125</v>
      </c>
      <c r="T2926">
        <v>0</v>
      </c>
      <c r="U2926">
        <v>621310</v>
      </c>
      <c r="V2926" t="s">
        <v>18402</v>
      </c>
      <c r="W2926" t="s">
        <v>438</v>
      </c>
      <c r="X2926" s="56">
        <v>33764</v>
      </c>
      <c r="Y2926" t="s">
        <v>22091</v>
      </c>
    </row>
    <row r="2927" spans="1:25" x14ac:dyDescent="0.3">
      <c r="A2927" t="s">
        <v>21523</v>
      </c>
      <c r="B2927" s="47">
        <v>46114</v>
      </c>
      <c r="C2927" s="29">
        <v>48853.33</v>
      </c>
      <c r="D2927" s="29">
        <v>50622.97</v>
      </c>
      <c r="E2927" s="29">
        <v>48853.33</v>
      </c>
      <c r="F2927" s="29">
        <v>1769.64</v>
      </c>
      <c r="G2927" s="29">
        <v>51000</v>
      </c>
      <c r="H2927" s="47">
        <v>45638</v>
      </c>
      <c r="I2927" s="47">
        <v>45600</v>
      </c>
      <c r="J2927" s="47">
        <v>49252</v>
      </c>
      <c r="K2927" s="1">
        <v>10</v>
      </c>
      <c r="L2927" t="s">
        <v>0</v>
      </c>
      <c r="M2927" t="s">
        <v>0</v>
      </c>
      <c r="N2927">
        <v>530718</v>
      </c>
      <c r="O2927" t="s">
        <v>485</v>
      </c>
      <c r="P2927" t="s">
        <v>21491</v>
      </c>
      <c r="Q2927">
        <v>0.23</v>
      </c>
      <c r="R2927">
        <v>1</v>
      </c>
      <c r="S2927">
        <v>0.16500000000000001</v>
      </c>
      <c r="T2927">
        <v>0</v>
      </c>
      <c r="U2927">
        <v>531210</v>
      </c>
      <c r="V2927" t="s">
        <v>24699</v>
      </c>
      <c r="W2927" t="s">
        <v>453</v>
      </c>
      <c r="X2927" s="56" t="s">
        <v>28583</v>
      </c>
      <c r="Y2927" t="s">
        <v>21589</v>
      </c>
    </row>
    <row r="2928" spans="1:25" x14ac:dyDescent="0.3">
      <c r="A2928" t="s">
        <v>21529</v>
      </c>
      <c r="B2928" s="47">
        <v>46114</v>
      </c>
      <c r="C2928" s="29">
        <v>410673.2</v>
      </c>
      <c r="D2928" s="29">
        <v>418923.76</v>
      </c>
      <c r="E2928" s="29">
        <v>410673.2</v>
      </c>
      <c r="F2928" s="29">
        <v>8250.56</v>
      </c>
      <c r="G2928" s="29">
        <v>412500</v>
      </c>
      <c r="H2928" s="47">
        <v>45471</v>
      </c>
      <c r="I2928" s="47">
        <v>45448</v>
      </c>
      <c r="J2928" s="47">
        <v>54579</v>
      </c>
      <c r="K2928" s="1">
        <v>25</v>
      </c>
      <c r="L2928" t="s">
        <v>0</v>
      </c>
      <c r="M2928" t="s">
        <v>0</v>
      </c>
      <c r="N2928">
        <v>530678</v>
      </c>
      <c r="O2928" t="s">
        <v>485</v>
      </c>
      <c r="P2928" t="s">
        <v>21491</v>
      </c>
      <c r="Q2928">
        <v>2.5299999999999998</v>
      </c>
      <c r="R2928">
        <v>1</v>
      </c>
      <c r="S2928">
        <v>0.14499999999999999</v>
      </c>
      <c r="T2928">
        <v>0</v>
      </c>
      <c r="U2928">
        <v>238220</v>
      </c>
      <c r="V2928" t="s">
        <v>23070</v>
      </c>
      <c r="W2928" t="s">
        <v>437</v>
      </c>
      <c r="X2928" s="56" t="s">
        <v>28584</v>
      </c>
      <c r="Y2928" t="s">
        <v>21671</v>
      </c>
    </row>
    <row r="2929" spans="1:25" x14ac:dyDescent="0.3">
      <c r="A2929" t="s">
        <v>2049</v>
      </c>
      <c r="B2929" s="47">
        <v>46114</v>
      </c>
      <c r="C2929" s="29">
        <v>984714.28</v>
      </c>
      <c r="D2929" s="29">
        <v>995644.84</v>
      </c>
      <c r="E2929" s="29">
        <v>984714.28</v>
      </c>
      <c r="F2929" s="29">
        <v>10930.56</v>
      </c>
      <c r="G2929" s="29">
        <v>1064025</v>
      </c>
      <c r="H2929" s="47">
        <v>45552</v>
      </c>
      <c r="I2929" s="47">
        <v>45545</v>
      </c>
      <c r="J2929" s="47">
        <v>49197</v>
      </c>
      <c r="K2929" s="1">
        <v>10</v>
      </c>
      <c r="L2929" t="s">
        <v>0</v>
      </c>
      <c r="M2929" t="s">
        <v>0</v>
      </c>
      <c r="N2929">
        <v>530654</v>
      </c>
      <c r="O2929" t="s">
        <v>485</v>
      </c>
      <c r="P2929" t="s">
        <v>21491</v>
      </c>
      <c r="Q2929">
        <v>3.7050000000000001</v>
      </c>
      <c r="R2929">
        <v>1</v>
      </c>
      <c r="S2929">
        <v>0.14499999999999999</v>
      </c>
      <c r="T2929">
        <v>0.55000000000000004</v>
      </c>
      <c r="U2929">
        <v>541713</v>
      </c>
      <c r="V2929" t="s">
        <v>18329</v>
      </c>
      <c r="W2929" t="s">
        <v>446</v>
      </c>
      <c r="X2929" s="56" t="s">
        <v>28585</v>
      </c>
      <c r="Y2929" t="s">
        <v>21538</v>
      </c>
    </row>
    <row r="2930" spans="1:25" x14ac:dyDescent="0.3">
      <c r="A2930" t="s">
        <v>21529</v>
      </c>
      <c r="B2930" s="47">
        <v>46114</v>
      </c>
      <c r="C2930" s="29">
        <v>81958.66</v>
      </c>
      <c r="D2930" s="29">
        <v>84027.03</v>
      </c>
      <c r="E2930" s="29">
        <v>81958.66</v>
      </c>
      <c r="F2930" s="29">
        <v>2068.37</v>
      </c>
      <c r="G2930" s="29">
        <v>85000</v>
      </c>
      <c r="H2930" s="47">
        <v>45565</v>
      </c>
      <c r="I2930" s="47">
        <v>45538</v>
      </c>
      <c r="J2930" s="47">
        <v>49190</v>
      </c>
      <c r="K2930" s="1">
        <v>10</v>
      </c>
      <c r="L2930" t="s">
        <v>0</v>
      </c>
      <c r="M2930" t="s">
        <v>4</v>
      </c>
      <c r="N2930"/>
      <c r="O2930" t="s">
        <v>485</v>
      </c>
      <c r="P2930" t="s">
        <v>21491</v>
      </c>
      <c r="Q2930">
        <v>4.6550000000000002</v>
      </c>
      <c r="R2930">
        <v>1</v>
      </c>
      <c r="S2930">
        <v>0.14499999999999999</v>
      </c>
      <c r="T2930">
        <v>0</v>
      </c>
      <c r="U2930">
        <v>541921</v>
      </c>
      <c r="V2930" t="s">
        <v>22414</v>
      </c>
      <c r="W2930" t="s">
        <v>436</v>
      </c>
      <c r="X2930" s="56">
        <v>75244</v>
      </c>
      <c r="Y2930" t="s">
        <v>21645</v>
      </c>
    </row>
    <row r="2931" spans="1:25" x14ac:dyDescent="0.3">
      <c r="A2931" t="s">
        <v>14632</v>
      </c>
      <c r="B2931" s="47">
        <v>46114</v>
      </c>
      <c r="C2931" s="29">
        <v>175089.3</v>
      </c>
      <c r="D2931" s="29">
        <v>179774.98</v>
      </c>
      <c r="E2931" s="29">
        <v>175089.3</v>
      </c>
      <c r="F2931" s="29">
        <v>4685.68</v>
      </c>
      <c r="G2931" s="29">
        <v>187500</v>
      </c>
      <c r="H2931" s="47">
        <v>45582</v>
      </c>
      <c r="I2931" s="47">
        <v>45574</v>
      </c>
      <c r="J2931" s="47">
        <v>49218</v>
      </c>
      <c r="K2931" s="1">
        <v>10</v>
      </c>
      <c r="L2931" t="s">
        <v>0</v>
      </c>
      <c r="M2931" t="s">
        <v>0</v>
      </c>
      <c r="N2931">
        <v>530710</v>
      </c>
      <c r="O2931" t="s">
        <v>485</v>
      </c>
      <c r="P2931" t="s">
        <v>21491</v>
      </c>
      <c r="Q2931">
        <v>0.98</v>
      </c>
      <c r="R2931">
        <v>1</v>
      </c>
      <c r="S2931">
        <v>0.16500000000000001</v>
      </c>
      <c r="T2931">
        <v>0</v>
      </c>
      <c r="U2931">
        <v>541990</v>
      </c>
      <c r="V2931" t="s">
        <v>24512</v>
      </c>
      <c r="W2931" t="s">
        <v>442</v>
      </c>
      <c r="X2931" s="56" t="s">
        <v>28586</v>
      </c>
      <c r="Y2931" t="s">
        <v>21964</v>
      </c>
    </row>
    <row r="2932" spans="1:25" x14ac:dyDescent="0.3">
      <c r="A2932" t="s">
        <v>2062</v>
      </c>
      <c r="B2932" s="47">
        <v>46114</v>
      </c>
      <c r="C2932" s="29">
        <v>358053.89</v>
      </c>
      <c r="D2932" s="29">
        <v>359837.01</v>
      </c>
      <c r="E2932" s="29">
        <v>358053.89</v>
      </c>
      <c r="F2932" s="29">
        <v>1783.12</v>
      </c>
      <c r="G2932" s="29">
        <v>375000</v>
      </c>
      <c r="H2932" s="47">
        <v>45820</v>
      </c>
      <c r="I2932" s="47">
        <v>45751</v>
      </c>
      <c r="J2932" s="47">
        <v>49403</v>
      </c>
      <c r="K2932" s="1">
        <v>10</v>
      </c>
      <c r="L2932" t="s">
        <v>4</v>
      </c>
      <c r="M2932" t="s">
        <v>4</v>
      </c>
      <c r="N2932"/>
      <c r="O2932" t="s">
        <v>485</v>
      </c>
      <c r="P2932" t="s">
        <v>21491</v>
      </c>
      <c r="Q2932">
        <v>0</v>
      </c>
      <c r="R2932">
        <v>1</v>
      </c>
      <c r="S2932">
        <v>0.14499999999999999</v>
      </c>
      <c r="T2932">
        <v>0</v>
      </c>
      <c r="U2932">
        <v>812210</v>
      </c>
      <c r="V2932" t="s">
        <v>18015</v>
      </c>
      <c r="W2932" t="s">
        <v>469</v>
      </c>
      <c r="X2932" s="56" t="s">
        <v>28587</v>
      </c>
      <c r="Y2932" t="s">
        <v>21810</v>
      </c>
    </row>
    <row r="2933" spans="1:25" x14ac:dyDescent="0.3">
      <c r="A2933" t="s">
        <v>2172</v>
      </c>
      <c r="B2933" s="47">
        <v>46114</v>
      </c>
      <c r="C2933" s="29">
        <v>188879.19</v>
      </c>
      <c r="D2933" s="29">
        <v>190349.32</v>
      </c>
      <c r="E2933" s="29">
        <v>188879.19</v>
      </c>
      <c r="F2933" s="29">
        <v>1470.13</v>
      </c>
      <c r="G2933" s="29">
        <v>258777.51</v>
      </c>
      <c r="H2933" s="47">
        <v>41816</v>
      </c>
      <c r="I2933" s="47">
        <v>41758</v>
      </c>
      <c r="J2933" s="47">
        <v>50889</v>
      </c>
      <c r="K2933" s="1">
        <v>25</v>
      </c>
      <c r="L2933" t="s">
        <v>4</v>
      </c>
      <c r="M2933" t="s">
        <v>0</v>
      </c>
      <c r="N2933">
        <v>509581</v>
      </c>
      <c r="O2933" t="s">
        <v>485</v>
      </c>
      <c r="P2933" t="s">
        <v>15668</v>
      </c>
      <c r="Q2933">
        <v>0.48</v>
      </c>
      <c r="R2933">
        <v>1</v>
      </c>
      <c r="S2933">
        <v>0.14499999999999999</v>
      </c>
      <c r="T2933">
        <v>0.52</v>
      </c>
      <c r="U2933">
        <v>722513</v>
      </c>
      <c r="V2933" t="s">
        <v>22949</v>
      </c>
      <c r="W2933" t="s">
        <v>443</v>
      </c>
      <c r="X2933" s="56">
        <v>98506</v>
      </c>
      <c r="Y2933" t="s">
        <v>21522</v>
      </c>
    </row>
    <row r="2934" spans="1:25" x14ac:dyDescent="0.3">
      <c r="A2934" t="s">
        <v>2126</v>
      </c>
      <c r="B2934" s="47">
        <v>46114</v>
      </c>
      <c r="C2934" s="29">
        <v>125811.13</v>
      </c>
      <c r="D2934" s="29">
        <v>127549.04</v>
      </c>
      <c r="E2934" s="29">
        <v>125811.13</v>
      </c>
      <c r="F2934" s="29">
        <v>1737.91</v>
      </c>
      <c r="G2934" s="29">
        <v>127500</v>
      </c>
      <c r="H2934" s="47">
        <v>45925</v>
      </c>
      <c r="I2934" s="47">
        <v>45891</v>
      </c>
      <c r="J2934" s="47">
        <v>49543</v>
      </c>
      <c r="K2934" s="1">
        <v>10</v>
      </c>
      <c r="L2934" t="s">
        <v>0</v>
      </c>
      <c r="M2934" t="s">
        <v>4</v>
      </c>
      <c r="N2934"/>
      <c r="O2934" t="s">
        <v>485</v>
      </c>
      <c r="P2934" t="s">
        <v>27216</v>
      </c>
      <c r="Q2934">
        <v>5.2850000000000001</v>
      </c>
      <c r="R2934">
        <v>1</v>
      </c>
      <c r="S2934">
        <v>0.16500000000000001</v>
      </c>
      <c r="T2934">
        <v>0.55000000000000004</v>
      </c>
      <c r="U2934">
        <v>236118</v>
      </c>
      <c r="V2934" t="s">
        <v>22555</v>
      </c>
      <c r="W2934" t="s">
        <v>446</v>
      </c>
      <c r="X2934" s="56" t="s">
        <v>28588</v>
      </c>
      <c r="Y2934" t="s">
        <v>23878</v>
      </c>
    </row>
    <row r="2935" spans="1:25" x14ac:dyDescent="0.3">
      <c r="A2935" t="s">
        <v>21529</v>
      </c>
      <c r="B2935" s="47">
        <v>46114</v>
      </c>
      <c r="C2935" s="29">
        <v>680841.44</v>
      </c>
      <c r="D2935" s="29">
        <v>698086.83</v>
      </c>
      <c r="E2935" s="29">
        <v>680841.44</v>
      </c>
      <c r="F2935" s="29">
        <v>17245.39</v>
      </c>
      <c r="G2935" s="29">
        <v>712500</v>
      </c>
      <c r="H2935" s="47">
        <v>45653</v>
      </c>
      <c r="I2935" s="47">
        <v>45621</v>
      </c>
      <c r="J2935" s="47">
        <v>49273</v>
      </c>
      <c r="K2935" s="1">
        <v>10</v>
      </c>
      <c r="L2935" t="s">
        <v>0</v>
      </c>
      <c r="M2935" t="s">
        <v>0</v>
      </c>
      <c r="N2935">
        <v>530804</v>
      </c>
      <c r="O2935" t="s">
        <v>485</v>
      </c>
      <c r="P2935" t="s">
        <v>21491</v>
      </c>
      <c r="Q2935">
        <v>4.4649999999999999</v>
      </c>
      <c r="R2935">
        <v>1</v>
      </c>
      <c r="S2935">
        <v>0.16500000000000001</v>
      </c>
      <c r="T2935">
        <v>0.17</v>
      </c>
      <c r="U2935">
        <v>562111</v>
      </c>
      <c r="V2935" t="s">
        <v>26428</v>
      </c>
      <c r="W2935" t="s">
        <v>456</v>
      </c>
      <c r="X2935" s="56">
        <v>11776</v>
      </c>
      <c r="Y2935" t="s">
        <v>21508</v>
      </c>
    </row>
    <row r="2936" spans="1:25" x14ac:dyDescent="0.3">
      <c r="A2936" t="s">
        <v>21529</v>
      </c>
      <c r="B2936" s="47">
        <v>46114</v>
      </c>
      <c r="C2936" s="29">
        <v>122348.81</v>
      </c>
      <c r="D2936" s="29">
        <v>125103.28</v>
      </c>
      <c r="E2936" s="29">
        <v>122348.81</v>
      </c>
      <c r="F2936" s="29">
        <v>2754.47</v>
      </c>
      <c r="G2936" s="29">
        <v>127500</v>
      </c>
      <c r="H2936" s="47">
        <v>45714</v>
      </c>
      <c r="I2936" s="47">
        <v>45660</v>
      </c>
      <c r="J2936" s="47">
        <v>49312</v>
      </c>
      <c r="K2936" s="1">
        <v>10</v>
      </c>
      <c r="L2936" t="s">
        <v>0</v>
      </c>
      <c r="M2936" t="s">
        <v>0</v>
      </c>
      <c r="N2936">
        <v>530771</v>
      </c>
      <c r="O2936" t="s">
        <v>485</v>
      </c>
      <c r="P2936" t="s">
        <v>21491</v>
      </c>
      <c r="Q2936">
        <v>4.4349999999999996</v>
      </c>
      <c r="R2936">
        <v>1</v>
      </c>
      <c r="S2936">
        <v>0.16500000000000001</v>
      </c>
      <c r="T2936">
        <v>0</v>
      </c>
      <c r="U2936">
        <v>459999</v>
      </c>
      <c r="V2936" t="s">
        <v>25283</v>
      </c>
      <c r="W2936" t="s">
        <v>453</v>
      </c>
      <c r="X2936" s="56" t="s">
        <v>28589</v>
      </c>
      <c r="Y2936" t="s">
        <v>21752</v>
      </c>
    </row>
    <row r="2937" spans="1:25" x14ac:dyDescent="0.3">
      <c r="A2937" t="s">
        <v>2035</v>
      </c>
      <c r="B2937" s="47">
        <v>46114</v>
      </c>
      <c r="C2937" s="29">
        <v>1537.26</v>
      </c>
      <c r="D2937" s="29">
        <v>1527.55</v>
      </c>
      <c r="E2937" s="29">
        <v>1517.26</v>
      </c>
      <c r="F2937" s="29">
        <v>10.29</v>
      </c>
      <c r="G2937" s="29">
        <v>217562.06</v>
      </c>
      <c r="H2937" s="47">
        <v>42510</v>
      </c>
      <c r="I2937" s="47">
        <v>42460</v>
      </c>
      <c r="J2937" s="47">
        <v>46112</v>
      </c>
      <c r="K2937" s="1">
        <v>10</v>
      </c>
      <c r="L2937" t="s">
        <v>4</v>
      </c>
      <c r="M2937" t="s">
        <v>0</v>
      </c>
      <c r="N2937">
        <v>522290</v>
      </c>
      <c r="O2937" t="s">
        <v>485</v>
      </c>
      <c r="P2937" t="s">
        <v>21491</v>
      </c>
      <c r="Q2937">
        <v>0</v>
      </c>
      <c r="R2937">
        <v>1</v>
      </c>
      <c r="S2937">
        <v>0.125</v>
      </c>
      <c r="T2937">
        <v>0.47299999999999998</v>
      </c>
      <c r="U2937">
        <v>541890</v>
      </c>
      <c r="V2937" t="s">
        <v>18488</v>
      </c>
      <c r="W2937" t="s">
        <v>435</v>
      </c>
      <c r="X2937" s="56">
        <v>97006</v>
      </c>
      <c r="Y2937" t="s">
        <v>22138</v>
      </c>
    </row>
    <row r="2938" spans="1:25" x14ac:dyDescent="0.3">
      <c r="A2938" t="s">
        <v>21523</v>
      </c>
      <c r="B2938" s="47">
        <v>46114</v>
      </c>
      <c r="C2938" s="29">
        <v>322982.62</v>
      </c>
      <c r="D2938" s="29">
        <v>333821.46999999997</v>
      </c>
      <c r="E2938" s="29">
        <v>322982.62</v>
      </c>
      <c r="F2938" s="29">
        <v>10838.85</v>
      </c>
      <c r="G2938" s="29">
        <v>337500</v>
      </c>
      <c r="H2938" s="47">
        <v>44209</v>
      </c>
      <c r="I2938" s="47">
        <v>44188</v>
      </c>
      <c r="J2938" s="47">
        <v>53319</v>
      </c>
      <c r="K2938" s="1">
        <v>25</v>
      </c>
      <c r="L2938" t="s">
        <v>0</v>
      </c>
      <c r="M2938" t="s">
        <v>0</v>
      </c>
      <c r="N2938">
        <v>510757</v>
      </c>
      <c r="O2938" t="s">
        <v>485</v>
      </c>
      <c r="P2938" t="s">
        <v>21491</v>
      </c>
      <c r="Q2938">
        <v>0.73</v>
      </c>
      <c r="R2938">
        <v>1</v>
      </c>
      <c r="S2938">
        <v>0.14499999999999999</v>
      </c>
      <c r="T2938">
        <v>0.55000000000000004</v>
      </c>
      <c r="U2938">
        <v>531390</v>
      </c>
      <c r="V2938" t="s">
        <v>18109</v>
      </c>
      <c r="W2938" t="s">
        <v>466</v>
      </c>
      <c r="X2938" s="56">
        <v>70816</v>
      </c>
      <c r="Y2938" t="s">
        <v>21524</v>
      </c>
    </row>
    <row r="2939" spans="1:25" x14ac:dyDescent="0.3">
      <c r="A2939" t="s">
        <v>21602</v>
      </c>
      <c r="B2939" s="47">
        <v>46114</v>
      </c>
      <c r="C2939" s="29">
        <v>281278.26</v>
      </c>
      <c r="D2939" s="29">
        <v>289936.46000000002</v>
      </c>
      <c r="E2939" s="29">
        <v>281278.26</v>
      </c>
      <c r="F2939" s="29">
        <v>8658.2000000000007</v>
      </c>
      <c r="G2939" s="29">
        <v>293400</v>
      </c>
      <c r="H2939" s="47">
        <v>44370</v>
      </c>
      <c r="I2939" s="47">
        <v>44295</v>
      </c>
      <c r="J2939" s="47">
        <v>53426</v>
      </c>
      <c r="K2939" s="1">
        <v>25</v>
      </c>
      <c r="L2939" t="s">
        <v>0</v>
      </c>
      <c r="M2939" t="s">
        <v>0</v>
      </c>
      <c r="N2939">
        <v>510835</v>
      </c>
      <c r="O2939" t="s">
        <v>485</v>
      </c>
      <c r="P2939" t="s">
        <v>21491</v>
      </c>
      <c r="Q2939">
        <v>0.98</v>
      </c>
      <c r="R2939">
        <v>1</v>
      </c>
      <c r="S2939">
        <v>0.14499999999999999</v>
      </c>
      <c r="T2939">
        <v>0</v>
      </c>
      <c r="U2939">
        <v>321920</v>
      </c>
      <c r="V2939" t="s">
        <v>22891</v>
      </c>
      <c r="W2939" t="s">
        <v>446</v>
      </c>
      <c r="X2939" s="56">
        <v>28792</v>
      </c>
      <c r="Y2939" t="s">
        <v>21524</v>
      </c>
    </row>
    <row r="2940" spans="1:25" x14ac:dyDescent="0.3">
      <c r="A2940" t="s">
        <v>2058</v>
      </c>
      <c r="B2940" s="47">
        <v>46114</v>
      </c>
      <c r="C2940" s="29">
        <v>3131.64</v>
      </c>
      <c r="D2940" s="29">
        <v>3141.09</v>
      </c>
      <c r="E2940" s="29">
        <v>3131.64</v>
      </c>
      <c r="F2940" s="29">
        <v>9.4499999999999993</v>
      </c>
      <c r="G2940" s="29">
        <v>262500</v>
      </c>
      <c r="H2940" s="47">
        <v>42480</v>
      </c>
      <c r="I2940" s="47">
        <v>42460</v>
      </c>
      <c r="J2940" s="47">
        <v>46112</v>
      </c>
      <c r="K2940" s="1">
        <v>10</v>
      </c>
      <c r="L2940" t="s">
        <v>4</v>
      </c>
      <c r="M2940" t="s">
        <v>0</v>
      </c>
      <c r="N2940">
        <v>522291</v>
      </c>
      <c r="O2940" t="s">
        <v>485</v>
      </c>
      <c r="P2940" t="s">
        <v>21491</v>
      </c>
      <c r="Q2940">
        <v>0</v>
      </c>
      <c r="R2940">
        <v>1</v>
      </c>
      <c r="S2940">
        <v>0.125</v>
      </c>
      <c r="T2940">
        <v>0.47299999999999998</v>
      </c>
      <c r="U2940">
        <v>446110</v>
      </c>
      <c r="V2940" t="s">
        <v>28590</v>
      </c>
      <c r="W2940" t="s">
        <v>469</v>
      </c>
      <c r="X2940" s="56">
        <v>63119</v>
      </c>
      <c r="Y2940" t="s">
        <v>22138</v>
      </c>
    </row>
    <row r="2941" spans="1:25" x14ac:dyDescent="0.3">
      <c r="A2941" t="s">
        <v>1990</v>
      </c>
      <c r="B2941" s="47">
        <v>46114</v>
      </c>
      <c r="C2941" s="29">
        <v>1874.51</v>
      </c>
      <c r="D2941" s="29">
        <v>1868.7</v>
      </c>
      <c r="E2941" s="29">
        <v>1854.51</v>
      </c>
      <c r="F2941" s="29">
        <v>14.19</v>
      </c>
      <c r="G2941" s="29">
        <v>76500</v>
      </c>
      <c r="H2941" s="47">
        <v>42479</v>
      </c>
      <c r="I2941" s="47">
        <v>42459</v>
      </c>
      <c r="J2941" s="47">
        <v>46111</v>
      </c>
      <c r="K2941" s="1">
        <v>10</v>
      </c>
      <c r="L2941" t="s">
        <v>4</v>
      </c>
      <c r="M2941" t="s">
        <v>0</v>
      </c>
      <c r="N2941">
        <v>522272</v>
      </c>
      <c r="O2941" t="s">
        <v>485</v>
      </c>
      <c r="P2941" t="s">
        <v>21491</v>
      </c>
      <c r="Q2941">
        <v>0</v>
      </c>
      <c r="R2941">
        <v>1</v>
      </c>
      <c r="S2941">
        <v>0.125</v>
      </c>
      <c r="T2941">
        <v>0</v>
      </c>
      <c r="U2941">
        <v>524210</v>
      </c>
      <c r="V2941" t="s">
        <v>18240</v>
      </c>
      <c r="W2941" t="s">
        <v>449</v>
      </c>
      <c r="X2941" s="56">
        <v>60540</v>
      </c>
      <c r="Y2941" t="s">
        <v>21515</v>
      </c>
    </row>
    <row r="2942" spans="1:25" x14ac:dyDescent="0.3">
      <c r="A2942" t="s">
        <v>20505</v>
      </c>
      <c r="B2942" s="47">
        <v>46114</v>
      </c>
      <c r="C2942" s="29">
        <v>107325.66</v>
      </c>
      <c r="D2942" s="29">
        <v>109885.89</v>
      </c>
      <c r="E2942" s="29">
        <v>107325.66</v>
      </c>
      <c r="F2942" s="29">
        <v>2560.23</v>
      </c>
      <c r="G2942" s="29">
        <v>262500</v>
      </c>
      <c r="H2942" s="47">
        <v>44209</v>
      </c>
      <c r="I2942" s="47">
        <v>44196</v>
      </c>
      <c r="J2942" s="47">
        <v>53327</v>
      </c>
      <c r="K2942" s="1">
        <v>25</v>
      </c>
      <c r="L2942" t="s">
        <v>0</v>
      </c>
      <c r="M2942" t="s">
        <v>0</v>
      </c>
      <c r="N2942">
        <v>510769</v>
      </c>
      <c r="O2942" t="s">
        <v>485</v>
      </c>
      <c r="P2942" t="s">
        <v>21491</v>
      </c>
      <c r="Q2942">
        <v>1.8049999999999999</v>
      </c>
      <c r="R2942">
        <v>1</v>
      </c>
      <c r="S2942">
        <v>0.14499999999999999</v>
      </c>
      <c r="T2942">
        <v>0.55000000000000004</v>
      </c>
      <c r="U2942">
        <v>722511</v>
      </c>
      <c r="V2942" t="s">
        <v>23827</v>
      </c>
      <c r="W2942" t="s">
        <v>436</v>
      </c>
      <c r="X2942" s="56">
        <v>76542</v>
      </c>
      <c r="Y2942" t="s">
        <v>21880</v>
      </c>
    </row>
    <row r="2943" spans="1:25" x14ac:dyDescent="0.3">
      <c r="A2943" t="s">
        <v>2046</v>
      </c>
      <c r="B2943" s="47">
        <v>46114</v>
      </c>
      <c r="C2943" s="29">
        <v>2014700.33</v>
      </c>
      <c r="D2943" s="29">
        <v>2021712.46</v>
      </c>
      <c r="E2943" s="29">
        <v>2014700.33</v>
      </c>
      <c r="F2943" s="29">
        <v>7012.13</v>
      </c>
      <c r="G2943" s="29">
        <v>2343750</v>
      </c>
      <c r="H2943" s="47">
        <v>43364</v>
      </c>
      <c r="I2943" s="47">
        <v>43332</v>
      </c>
      <c r="J2943" s="47">
        <v>52474</v>
      </c>
      <c r="K2943" s="1">
        <v>25</v>
      </c>
      <c r="L2943" t="s">
        <v>4</v>
      </c>
      <c r="M2943" t="s">
        <v>0</v>
      </c>
      <c r="N2943">
        <v>510304</v>
      </c>
      <c r="O2943" t="s">
        <v>485</v>
      </c>
      <c r="P2943" t="s">
        <v>21491</v>
      </c>
      <c r="Q2943">
        <v>2.2549999999999999</v>
      </c>
      <c r="R2943">
        <v>1</v>
      </c>
      <c r="S2943">
        <v>0.14499999999999999</v>
      </c>
      <c r="T2943">
        <v>0.55000000000000004</v>
      </c>
      <c r="U2943">
        <v>721110</v>
      </c>
      <c r="V2943" t="s">
        <v>21866</v>
      </c>
      <c r="W2943" t="s">
        <v>440</v>
      </c>
      <c r="X2943" s="56">
        <v>49015</v>
      </c>
      <c r="Y2943" t="s">
        <v>21531</v>
      </c>
    </row>
    <row r="2944" spans="1:25" x14ac:dyDescent="0.3">
      <c r="A2944" t="s">
        <v>2427</v>
      </c>
      <c r="B2944" s="47">
        <v>46114</v>
      </c>
      <c r="C2944" s="29">
        <v>213285.29</v>
      </c>
      <c r="D2944" s="29">
        <v>214531.85</v>
      </c>
      <c r="E2944" s="29">
        <v>213285.29</v>
      </c>
      <c r="F2944" s="29">
        <v>1246.56</v>
      </c>
      <c r="G2944" s="29">
        <v>266365.94</v>
      </c>
      <c r="H2944" s="47">
        <v>44804</v>
      </c>
      <c r="I2944" s="47">
        <v>44406</v>
      </c>
      <c r="J2944" s="47">
        <v>48058</v>
      </c>
      <c r="K2944" s="1">
        <v>10</v>
      </c>
      <c r="L2944" t="s">
        <v>0</v>
      </c>
      <c r="M2944" t="s">
        <v>0</v>
      </c>
      <c r="N2944">
        <v>530240</v>
      </c>
      <c r="O2944" t="s">
        <v>485</v>
      </c>
      <c r="P2944" t="s">
        <v>21491</v>
      </c>
      <c r="Q2944">
        <v>4.1050000000000004</v>
      </c>
      <c r="R2944">
        <v>1</v>
      </c>
      <c r="S2944">
        <v>0.14499999999999999</v>
      </c>
      <c r="T2944">
        <v>0</v>
      </c>
      <c r="U2944">
        <v>621111</v>
      </c>
      <c r="V2944" t="s">
        <v>28591</v>
      </c>
      <c r="W2944" t="s">
        <v>438</v>
      </c>
      <c r="X2944" s="56">
        <v>33904</v>
      </c>
      <c r="Y2944" t="s">
        <v>21659</v>
      </c>
    </row>
    <row r="2945" spans="1:25" x14ac:dyDescent="0.3">
      <c r="A2945" t="s">
        <v>21602</v>
      </c>
      <c r="B2945" s="47">
        <v>46114</v>
      </c>
      <c r="C2945" s="29">
        <v>2023738.81</v>
      </c>
      <c r="D2945" s="29">
        <v>2051374.73</v>
      </c>
      <c r="E2945" s="29">
        <v>2023738.81</v>
      </c>
      <c r="F2945" s="29">
        <v>27635.919999999998</v>
      </c>
      <c r="G2945" s="29">
        <v>2122875</v>
      </c>
      <c r="H2945" s="47">
        <v>43495</v>
      </c>
      <c r="I2945" s="47">
        <v>43458</v>
      </c>
      <c r="J2945" s="47">
        <v>52589</v>
      </c>
      <c r="K2945" s="1">
        <v>25</v>
      </c>
      <c r="L2945" t="s">
        <v>0</v>
      </c>
      <c r="M2945" t="s">
        <v>0</v>
      </c>
      <c r="N2945">
        <v>510389</v>
      </c>
      <c r="O2945" t="s">
        <v>485</v>
      </c>
      <c r="P2945" t="s">
        <v>21491</v>
      </c>
      <c r="Q2945">
        <v>3.5049999999999999</v>
      </c>
      <c r="R2945">
        <v>1</v>
      </c>
      <c r="S2945">
        <v>0.14499999999999999</v>
      </c>
      <c r="T2945">
        <v>0.55000000000000004</v>
      </c>
      <c r="U2945">
        <v>722513</v>
      </c>
      <c r="V2945" t="s">
        <v>24326</v>
      </c>
      <c r="W2945" t="s">
        <v>449</v>
      </c>
      <c r="X2945" s="56">
        <v>60004</v>
      </c>
      <c r="Y2945" t="s">
        <v>21904</v>
      </c>
    </row>
    <row r="2946" spans="1:25" x14ac:dyDescent="0.3">
      <c r="A2946" t="s">
        <v>2035</v>
      </c>
      <c r="B2946" s="47">
        <v>46114</v>
      </c>
      <c r="C2946" s="29">
        <v>105478.31</v>
      </c>
      <c r="D2946" s="29">
        <v>106297.05</v>
      </c>
      <c r="E2946" s="29">
        <v>105478.31</v>
      </c>
      <c r="F2946" s="29">
        <v>818.74</v>
      </c>
      <c r="G2946" s="29">
        <v>1050000</v>
      </c>
      <c r="H2946" s="47">
        <v>42776</v>
      </c>
      <c r="I2946" s="47">
        <v>42754</v>
      </c>
      <c r="J2946" s="47">
        <v>46406</v>
      </c>
      <c r="K2946" s="1">
        <v>10</v>
      </c>
      <c r="L2946" t="s">
        <v>4</v>
      </c>
      <c r="M2946" t="s">
        <v>0</v>
      </c>
      <c r="N2946">
        <v>522405</v>
      </c>
      <c r="O2946" t="s">
        <v>485</v>
      </c>
      <c r="P2946" t="s">
        <v>21491</v>
      </c>
      <c r="Q2946">
        <v>0</v>
      </c>
      <c r="R2946">
        <v>1</v>
      </c>
      <c r="S2946">
        <v>0.125</v>
      </c>
      <c r="T2946">
        <v>0.54600000000000004</v>
      </c>
      <c r="U2946">
        <v>541211</v>
      </c>
      <c r="V2946" t="s">
        <v>22882</v>
      </c>
      <c r="W2946" t="s">
        <v>458</v>
      </c>
      <c r="X2946" s="56">
        <v>43606</v>
      </c>
      <c r="Y2946" t="s">
        <v>21533</v>
      </c>
    </row>
    <row r="2947" spans="1:25" x14ac:dyDescent="0.3">
      <c r="A2947" t="s">
        <v>2171</v>
      </c>
      <c r="B2947" s="47">
        <v>46114</v>
      </c>
      <c r="C2947" s="29">
        <v>1564238.54</v>
      </c>
      <c r="D2947" s="29">
        <v>1574533.94</v>
      </c>
      <c r="E2947" s="29">
        <v>1564238.54</v>
      </c>
      <c r="F2947" s="29">
        <v>10295.4</v>
      </c>
      <c r="G2947" s="29">
        <v>1762500</v>
      </c>
      <c r="H2947" s="47">
        <v>43630</v>
      </c>
      <c r="I2947" s="47">
        <v>43560</v>
      </c>
      <c r="J2947" s="47">
        <v>52697</v>
      </c>
      <c r="K2947" s="1">
        <v>25</v>
      </c>
      <c r="L2947" t="s">
        <v>4</v>
      </c>
      <c r="M2947" t="s">
        <v>0</v>
      </c>
      <c r="N2947">
        <v>510459</v>
      </c>
      <c r="O2947" t="s">
        <v>485</v>
      </c>
      <c r="P2947" t="s">
        <v>21491</v>
      </c>
      <c r="Q2947">
        <v>2.9049999999999998</v>
      </c>
      <c r="R2947">
        <v>1</v>
      </c>
      <c r="S2947">
        <v>0.14499999999999999</v>
      </c>
      <c r="T2947">
        <v>0.55000000000000004</v>
      </c>
      <c r="U2947">
        <v>721110</v>
      </c>
      <c r="V2947" t="s">
        <v>22402</v>
      </c>
      <c r="W2947" t="s">
        <v>442</v>
      </c>
      <c r="X2947" s="56">
        <v>93555</v>
      </c>
      <c r="Y2947" t="s">
        <v>21557</v>
      </c>
    </row>
    <row r="2948" spans="1:25" x14ac:dyDescent="0.3">
      <c r="A2948" t="s">
        <v>2092</v>
      </c>
      <c r="B2948" s="47">
        <v>46114</v>
      </c>
      <c r="C2948" s="29">
        <v>1711617.43</v>
      </c>
      <c r="D2948" s="29">
        <v>1694280.96</v>
      </c>
      <c r="E2948" s="29">
        <v>1694280.96</v>
      </c>
      <c r="F2948" s="29">
        <v>0</v>
      </c>
      <c r="G2948" s="29">
        <v>2198147.12</v>
      </c>
      <c r="H2948" s="47">
        <v>44901</v>
      </c>
      <c r="I2948" s="47">
        <v>44862</v>
      </c>
      <c r="J2948" s="47">
        <v>48515</v>
      </c>
      <c r="K2948" s="1">
        <v>10</v>
      </c>
      <c r="L2948" t="s">
        <v>4</v>
      </c>
      <c r="M2948" t="s">
        <v>0</v>
      </c>
      <c r="N2948">
        <v>530312</v>
      </c>
      <c r="O2948" t="s">
        <v>485</v>
      </c>
      <c r="P2948" t="s">
        <v>21491</v>
      </c>
      <c r="Q2948">
        <v>3.1549999999999998</v>
      </c>
      <c r="R2948">
        <v>1</v>
      </c>
      <c r="S2948">
        <v>0.14499999999999999</v>
      </c>
      <c r="T2948">
        <v>0.55000000000000004</v>
      </c>
      <c r="U2948">
        <v>424990</v>
      </c>
      <c r="V2948" t="s">
        <v>17798</v>
      </c>
      <c r="W2948" t="s">
        <v>436</v>
      </c>
      <c r="X2948" s="56">
        <v>75243</v>
      </c>
      <c r="Y2948" t="s">
        <v>21493</v>
      </c>
    </row>
    <row r="2949" spans="1:25" x14ac:dyDescent="0.3">
      <c r="A2949" t="s">
        <v>20505</v>
      </c>
      <c r="B2949" s="47">
        <v>46114</v>
      </c>
      <c r="C2949" s="29">
        <v>843613.06</v>
      </c>
      <c r="D2949" s="29">
        <v>863978.45</v>
      </c>
      <c r="E2949" s="29">
        <v>843613.06</v>
      </c>
      <c r="F2949" s="29">
        <v>20365.39</v>
      </c>
      <c r="G2949" s="29">
        <v>862500</v>
      </c>
      <c r="H2949" s="47">
        <v>44915</v>
      </c>
      <c r="I2949" s="47">
        <v>44901</v>
      </c>
      <c r="J2949" s="47">
        <v>54032</v>
      </c>
      <c r="K2949" s="1">
        <v>25</v>
      </c>
      <c r="L2949" t="s">
        <v>0</v>
      </c>
      <c r="M2949" t="s">
        <v>0</v>
      </c>
      <c r="N2949">
        <v>530307</v>
      </c>
      <c r="O2949" t="s">
        <v>485</v>
      </c>
      <c r="P2949" t="s">
        <v>21491</v>
      </c>
      <c r="Q2949">
        <v>3.3050000000000002</v>
      </c>
      <c r="R2949">
        <v>1</v>
      </c>
      <c r="S2949">
        <v>0.14499999999999999</v>
      </c>
      <c r="T2949">
        <v>0.55000000000000004</v>
      </c>
      <c r="U2949">
        <v>541940</v>
      </c>
      <c r="V2949" t="s">
        <v>24798</v>
      </c>
      <c r="W2949" t="s">
        <v>442</v>
      </c>
      <c r="X2949" s="56">
        <v>93245</v>
      </c>
      <c r="Y2949" t="s">
        <v>21880</v>
      </c>
    </row>
    <row r="2950" spans="1:25" x14ac:dyDescent="0.3">
      <c r="A2950" t="s">
        <v>21529</v>
      </c>
      <c r="B2950" s="47">
        <v>46114</v>
      </c>
      <c r="C2950" s="29">
        <v>110576.86</v>
      </c>
      <c r="D2950" s="29">
        <v>116054.95</v>
      </c>
      <c r="E2950" s="29">
        <v>110576.86</v>
      </c>
      <c r="F2950" s="29">
        <v>5478.09</v>
      </c>
      <c r="G2950" s="29">
        <v>126904.3</v>
      </c>
      <c r="H2950" s="47">
        <v>45118</v>
      </c>
      <c r="I2950" s="47">
        <v>45069</v>
      </c>
      <c r="J2950" s="47">
        <v>48722</v>
      </c>
      <c r="K2950" s="1">
        <v>10</v>
      </c>
      <c r="L2950" t="s">
        <v>0</v>
      </c>
      <c r="M2950" t="s">
        <v>0</v>
      </c>
      <c r="N2950">
        <v>530413</v>
      </c>
      <c r="O2950" t="s">
        <v>485</v>
      </c>
      <c r="P2950" t="s">
        <v>21491</v>
      </c>
      <c r="Q2950">
        <v>1.03</v>
      </c>
      <c r="R2950">
        <v>1</v>
      </c>
      <c r="S2950">
        <v>0.14499999999999999</v>
      </c>
      <c r="T2950">
        <v>0</v>
      </c>
      <c r="U2950">
        <v>561311</v>
      </c>
      <c r="V2950" t="s">
        <v>18045</v>
      </c>
      <c r="W2950" t="s">
        <v>449</v>
      </c>
      <c r="X2950" s="56">
        <v>60544</v>
      </c>
      <c r="Y2950" t="s">
        <v>21649</v>
      </c>
    </row>
    <row r="2951" spans="1:25" x14ac:dyDescent="0.3">
      <c r="A2951" t="s">
        <v>2003</v>
      </c>
      <c r="B2951" s="47">
        <v>46114</v>
      </c>
      <c r="C2951" s="29">
        <v>109550.48</v>
      </c>
      <c r="D2951" s="29">
        <v>111058.03</v>
      </c>
      <c r="E2951" s="29">
        <v>109550.48</v>
      </c>
      <c r="F2951" s="29">
        <v>1507.55</v>
      </c>
      <c r="G2951" s="29">
        <v>127305.55</v>
      </c>
      <c r="H2951" s="47">
        <v>45181</v>
      </c>
      <c r="I2951" s="47">
        <v>45135</v>
      </c>
      <c r="J2951" s="47">
        <v>48788</v>
      </c>
      <c r="K2951" s="1">
        <v>10</v>
      </c>
      <c r="L2951" t="s">
        <v>0</v>
      </c>
      <c r="M2951" t="s">
        <v>0</v>
      </c>
      <c r="N2951">
        <v>530442</v>
      </c>
      <c r="O2951" t="s">
        <v>485</v>
      </c>
      <c r="P2951" t="s">
        <v>21491</v>
      </c>
      <c r="Q2951">
        <v>5.0049999999999999</v>
      </c>
      <c r="R2951">
        <v>1</v>
      </c>
      <c r="S2951">
        <v>0.14499999999999999</v>
      </c>
      <c r="T2951">
        <v>0</v>
      </c>
      <c r="U2951">
        <v>456110</v>
      </c>
      <c r="V2951" t="s">
        <v>28592</v>
      </c>
      <c r="W2951" t="s">
        <v>458</v>
      </c>
      <c r="X2951" s="56">
        <v>44667</v>
      </c>
      <c r="Y2951" t="s">
        <v>21502</v>
      </c>
    </row>
    <row r="2952" spans="1:25" x14ac:dyDescent="0.3">
      <c r="A2952" t="s">
        <v>21529</v>
      </c>
      <c r="B2952" s="47">
        <v>46114</v>
      </c>
      <c r="C2952" s="29">
        <v>236092.11</v>
      </c>
      <c r="D2952" s="29">
        <v>246162.62</v>
      </c>
      <c r="E2952" s="29">
        <v>236092.11</v>
      </c>
      <c r="F2952" s="29">
        <v>10070.51</v>
      </c>
      <c r="G2952" s="29">
        <v>262500</v>
      </c>
      <c r="H2952" s="47">
        <v>45216</v>
      </c>
      <c r="I2952" s="47">
        <v>45196</v>
      </c>
      <c r="J2952" s="47">
        <v>48849</v>
      </c>
      <c r="K2952" s="1">
        <v>10</v>
      </c>
      <c r="L2952" t="s">
        <v>0</v>
      </c>
      <c r="M2952" t="s">
        <v>0</v>
      </c>
      <c r="N2952">
        <v>530472</v>
      </c>
      <c r="O2952" t="s">
        <v>485</v>
      </c>
      <c r="P2952" t="s">
        <v>21491</v>
      </c>
      <c r="Q2952">
        <v>4.1550000000000002</v>
      </c>
      <c r="R2952">
        <v>1</v>
      </c>
      <c r="S2952">
        <v>0.14499999999999999</v>
      </c>
      <c r="T2952">
        <v>0</v>
      </c>
      <c r="U2952">
        <v>541512</v>
      </c>
      <c r="V2952" t="s">
        <v>18297</v>
      </c>
      <c r="W2952" t="s">
        <v>442</v>
      </c>
      <c r="X2952" s="56">
        <v>92649</v>
      </c>
      <c r="Y2952" t="s">
        <v>21671</v>
      </c>
    </row>
    <row r="2953" spans="1:25" x14ac:dyDescent="0.3">
      <c r="A2953" t="s">
        <v>2049</v>
      </c>
      <c r="B2953" s="47">
        <v>46114</v>
      </c>
      <c r="C2953" s="29">
        <v>1541212.84</v>
      </c>
      <c r="D2953" s="29">
        <v>1574054.45</v>
      </c>
      <c r="E2953" s="29">
        <v>1541212.84</v>
      </c>
      <c r="F2953" s="29">
        <v>32841.61</v>
      </c>
      <c r="G2953" s="29">
        <v>1761750</v>
      </c>
      <c r="H2953" s="47">
        <v>45296</v>
      </c>
      <c r="I2953" s="47">
        <v>45280</v>
      </c>
      <c r="J2953" s="47">
        <v>48933</v>
      </c>
      <c r="K2953" s="1">
        <v>10</v>
      </c>
      <c r="L2953" t="s">
        <v>0</v>
      </c>
      <c r="M2953" t="s">
        <v>0</v>
      </c>
      <c r="N2953">
        <v>530548</v>
      </c>
      <c r="O2953" t="s">
        <v>485</v>
      </c>
      <c r="P2953" t="s">
        <v>21491</v>
      </c>
      <c r="Q2953">
        <v>0.73</v>
      </c>
      <c r="R2953">
        <v>1</v>
      </c>
      <c r="S2953">
        <v>0.14499999999999999</v>
      </c>
      <c r="T2953">
        <v>0.55000000000000004</v>
      </c>
      <c r="U2953">
        <v>238990</v>
      </c>
      <c r="V2953" t="s">
        <v>25160</v>
      </c>
      <c r="W2953" t="s">
        <v>439</v>
      </c>
      <c r="X2953" s="56" t="s">
        <v>28593</v>
      </c>
      <c r="Y2953" t="s">
        <v>21537</v>
      </c>
    </row>
    <row r="2954" spans="1:25" x14ac:dyDescent="0.3">
      <c r="A2954" t="s">
        <v>21529</v>
      </c>
      <c r="B2954" s="47">
        <v>46114</v>
      </c>
      <c r="C2954" s="29">
        <v>114050.73</v>
      </c>
      <c r="D2954" s="29">
        <v>115785.86</v>
      </c>
      <c r="E2954" s="29">
        <v>114050.73</v>
      </c>
      <c r="F2954" s="29">
        <v>1735.13</v>
      </c>
      <c r="G2954" s="29">
        <v>127500</v>
      </c>
      <c r="H2954" s="47">
        <v>45337</v>
      </c>
      <c r="I2954" s="47">
        <v>45313</v>
      </c>
      <c r="J2954" s="47">
        <v>48966</v>
      </c>
      <c r="K2954" s="1">
        <v>10</v>
      </c>
      <c r="L2954" t="s">
        <v>0</v>
      </c>
      <c r="M2954" t="s">
        <v>0</v>
      </c>
      <c r="N2954">
        <v>530540</v>
      </c>
      <c r="O2954" t="s">
        <v>485</v>
      </c>
      <c r="P2954" t="s">
        <v>21491</v>
      </c>
      <c r="Q2954">
        <v>4.5049999999999999</v>
      </c>
      <c r="R2954">
        <v>1</v>
      </c>
      <c r="S2954">
        <v>0.14499999999999999</v>
      </c>
      <c r="T2954">
        <v>0</v>
      </c>
      <c r="U2954">
        <v>455219</v>
      </c>
      <c r="V2954" t="s">
        <v>18022</v>
      </c>
      <c r="W2954" t="s">
        <v>438</v>
      </c>
      <c r="X2954" s="56">
        <v>33602</v>
      </c>
      <c r="Y2954" t="s">
        <v>21824</v>
      </c>
    </row>
    <row r="2955" spans="1:25" x14ac:dyDescent="0.3">
      <c r="A2955" t="s">
        <v>2268</v>
      </c>
      <c r="B2955" s="47">
        <v>46114</v>
      </c>
      <c r="C2955" s="29">
        <v>466516.95</v>
      </c>
      <c r="D2955" s="29">
        <v>469308.83</v>
      </c>
      <c r="E2955" s="29">
        <v>466516.95</v>
      </c>
      <c r="F2955" s="29">
        <v>2791.88</v>
      </c>
      <c r="G2955" s="29">
        <v>551850</v>
      </c>
      <c r="H2955" s="47">
        <v>45203</v>
      </c>
      <c r="I2955" s="47">
        <v>45197</v>
      </c>
      <c r="J2955" s="47">
        <v>48850</v>
      </c>
      <c r="K2955" s="1">
        <v>10</v>
      </c>
      <c r="L2955" t="s">
        <v>4</v>
      </c>
      <c r="M2955" t="s">
        <v>0</v>
      </c>
      <c r="N2955">
        <v>530459</v>
      </c>
      <c r="O2955" t="s">
        <v>485</v>
      </c>
      <c r="P2955" t="s">
        <v>21491</v>
      </c>
      <c r="Q2955">
        <v>2.1549999999999998</v>
      </c>
      <c r="R2955">
        <v>1</v>
      </c>
      <c r="S2955">
        <v>0.14499999999999999</v>
      </c>
      <c r="T2955">
        <v>0.55000000000000004</v>
      </c>
      <c r="U2955">
        <v>457110</v>
      </c>
      <c r="V2955" t="s">
        <v>22396</v>
      </c>
      <c r="W2955" t="s">
        <v>453</v>
      </c>
      <c r="X2955" s="56">
        <v>30342</v>
      </c>
      <c r="Y2955" t="s">
        <v>21570</v>
      </c>
    </row>
    <row r="2956" spans="1:25" x14ac:dyDescent="0.3">
      <c r="A2956" t="s">
        <v>2003</v>
      </c>
      <c r="B2956" s="47">
        <v>46114</v>
      </c>
      <c r="C2956" s="29">
        <v>108986</v>
      </c>
      <c r="D2956" s="29">
        <v>110485.68</v>
      </c>
      <c r="E2956" s="29">
        <v>108986</v>
      </c>
      <c r="F2956" s="29">
        <v>1499.68</v>
      </c>
      <c r="G2956" s="29">
        <v>127431.29</v>
      </c>
      <c r="H2956" s="47">
        <v>45161</v>
      </c>
      <c r="I2956" s="47">
        <v>45099</v>
      </c>
      <c r="J2956" s="47">
        <v>48752</v>
      </c>
      <c r="K2956" s="1">
        <v>10</v>
      </c>
      <c r="L2956" t="s">
        <v>0</v>
      </c>
      <c r="M2956" t="s">
        <v>0</v>
      </c>
      <c r="N2956">
        <v>530442</v>
      </c>
      <c r="O2956" t="s">
        <v>485</v>
      </c>
      <c r="P2956" t="s">
        <v>21491</v>
      </c>
      <c r="Q2956">
        <v>5.0049999999999999</v>
      </c>
      <c r="R2956">
        <v>1</v>
      </c>
      <c r="S2956">
        <v>0.14499999999999999</v>
      </c>
      <c r="T2956">
        <v>0</v>
      </c>
      <c r="U2956">
        <v>238990</v>
      </c>
      <c r="V2956" t="s">
        <v>27683</v>
      </c>
      <c r="W2956" t="s">
        <v>469</v>
      </c>
      <c r="X2956" s="56">
        <v>63390</v>
      </c>
      <c r="Y2956" t="s">
        <v>21786</v>
      </c>
    </row>
    <row r="2957" spans="1:25" x14ac:dyDescent="0.3">
      <c r="A2957" t="s">
        <v>21529</v>
      </c>
      <c r="B2957" s="47">
        <v>46114</v>
      </c>
      <c r="C2957" s="29">
        <v>162425.23000000001</v>
      </c>
      <c r="D2957" s="29">
        <v>170354.72</v>
      </c>
      <c r="E2957" s="29">
        <v>162425.23000000001</v>
      </c>
      <c r="F2957" s="29">
        <v>7929.49</v>
      </c>
      <c r="G2957" s="29">
        <v>168750</v>
      </c>
      <c r="H2957" s="47">
        <v>45275</v>
      </c>
      <c r="I2957" s="47">
        <v>45240</v>
      </c>
      <c r="J2957" s="47">
        <v>48893</v>
      </c>
      <c r="K2957" s="1">
        <v>10</v>
      </c>
      <c r="L2957" t="s">
        <v>0</v>
      </c>
      <c r="M2957" t="s">
        <v>0</v>
      </c>
      <c r="N2957">
        <v>530508</v>
      </c>
      <c r="O2957" t="s">
        <v>485</v>
      </c>
      <c r="P2957" t="s">
        <v>21491</v>
      </c>
      <c r="Q2957">
        <v>4.28</v>
      </c>
      <c r="R2957">
        <v>1</v>
      </c>
      <c r="S2957">
        <v>0.14499999999999999</v>
      </c>
      <c r="T2957">
        <v>0</v>
      </c>
      <c r="U2957">
        <v>541330</v>
      </c>
      <c r="V2957" t="s">
        <v>25666</v>
      </c>
      <c r="W2957" t="s">
        <v>442</v>
      </c>
      <c r="X2957" s="56">
        <v>91786</v>
      </c>
      <c r="Y2957" t="s">
        <v>21824</v>
      </c>
    </row>
    <row r="2958" spans="1:25" x14ac:dyDescent="0.3">
      <c r="A2958" t="s">
        <v>22618</v>
      </c>
      <c r="B2958" s="47">
        <v>46114</v>
      </c>
      <c r="C2958" s="29">
        <v>834806.7</v>
      </c>
      <c r="D2958" s="29">
        <v>851032.27</v>
      </c>
      <c r="E2958" s="29">
        <v>834806.7</v>
      </c>
      <c r="F2958" s="29">
        <v>16225.57</v>
      </c>
      <c r="G2958" s="29">
        <v>938373.14</v>
      </c>
      <c r="H2958" s="47">
        <v>45334</v>
      </c>
      <c r="I2958" s="47">
        <v>45273</v>
      </c>
      <c r="J2958" s="47">
        <v>48926</v>
      </c>
      <c r="K2958" s="1">
        <v>10</v>
      </c>
      <c r="L2958" t="s">
        <v>4</v>
      </c>
      <c r="M2958" t="s">
        <v>0</v>
      </c>
      <c r="N2958">
        <v>530574</v>
      </c>
      <c r="O2958" t="s">
        <v>485</v>
      </c>
      <c r="P2958" t="s">
        <v>21491</v>
      </c>
      <c r="Q2958">
        <v>3.5049999999999999</v>
      </c>
      <c r="R2958">
        <v>1</v>
      </c>
      <c r="S2958">
        <v>0.14499999999999999</v>
      </c>
      <c r="T2958">
        <v>0.55000000000000004</v>
      </c>
      <c r="U2958">
        <v>423430</v>
      </c>
      <c r="V2958" t="s">
        <v>17797</v>
      </c>
      <c r="W2958" t="s">
        <v>436</v>
      </c>
      <c r="X2958" s="56">
        <v>78728</v>
      </c>
      <c r="Y2958" t="s">
        <v>22241</v>
      </c>
    </row>
    <row r="2959" spans="1:25" x14ac:dyDescent="0.3">
      <c r="A2959" t="s">
        <v>21529</v>
      </c>
      <c r="B2959" s="47">
        <v>46114</v>
      </c>
      <c r="C2959" s="29">
        <v>45327.86</v>
      </c>
      <c r="D2959" s="29">
        <v>47092.85</v>
      </c>
      <c r="E2959" s="29">
        <v>45327.86</v>
      </c>
      <c r="F2959" s="29">
        <v>1764.99</v>
      </c>
      <c r="G2959" s="29">
        <v>53040.11</v>
      </c>
      <c r="H2959" s="47">
        <v>45117</v>
      </c>
      <c r="I2959" s="47">
        <v>45043</v>
      </c>
      <c r="J2959" s="47">
        <v>48696</v>
      </c>
      <c r="K2959" s="1">
        <v>10</v>
      </c>
      <c r="L2959" t="s">
        <v>0</v>
      </c>
      <c r="M2959" t="s">
        <v>0</v>
      </c>
      <c r="N2959">
        <v>530413</v>
      </c>
      <c r="O2959" t="s">
        <v>485</v>
      </c>
      <c r="P2959" t="s">
        <v>21491</v>
      </c>
      <c r="Q2959">
        <v>1.03</v>
      </c>
      <c r="R2959">
        <v>1</v>
      </c>
      <c r="S2959">
        <v>0.14499999999999999</v>
      </c>
      <c r="T2959">
        <v>0</v>
      </c>
      <c r="U2959">
        <v>336612</v>
      </c>
      <c r="V2959" t="s">
        <v>24704</v>
      </c>
      <c r="W2959" t="s">
        <v>460</v>
      </c>
      <c r="X2959" s="56">
        <v>29926</v>
      </c>
      <c r="Y2959" t="s">
        <v>21543</v>
      </c>
    </row>
    <row r="2960" spans="1:25" x14ac:dyDescent="0.3">
      <c r="A2960" t="s">
        <v>20554</v>
      </c>
      <c r="B2960" s="47">
        <v>46114</v>
      </c>
      <c r="C2960" s="29">
        <v>115807.46</v>
      </c>
      <c r="D2960" s="29">
        <v>116442.8</v>
      </c>
      <c r="E2960" s="29">
        <v>115807.46</v>
      </c>
      <c r="F2960" s="29">
        <v>635.34</v>
      </c>
      <c r="G2960" s="29">
        <v>126325.25</v>
      </c>
      <c r="H2960" s="47">
        <v>45464</v>
      </c>
      <c r="I2960" s="47">
        <v>45378</v>
      </c>
      <c r="J2960" s="47">
        <v>49030</v>
      </c>
      <c r="K2960" s="1">
        <v>10</v>
      </c>
      <c r="L2960" t="s">
        <v>0</v>
      </c>
      <c r="M2960" t="s">
        <v>0</v>
      </c>
      <c r="N2960">
        <v>530612</v>
      </c>
      <c r="O2960" t="s">
        <v>485</v>
      </c>
      <c r="P2960" t="s">
        <v>21491</v>
      </c>
      <c r="Q2960">
        <v>4.3049999999999997</v>
      </c>
      <c r="R2960">
        <v>1</v>
      </c>
      <c r="S2960">
        <v>0.14499999999999999</v>
      </c>
      <c r="T2960">
        <v>0</v>
      </c>
      <c r="U2960">
        <v>561720</v>
      </c>
      <c r="V2960" t="s">
        <v>28594</v>
      </c>
      <c r="W2960" t="s">
        <v>449</v>
      </c>
      <c r="X2960" s="56">
        <v>60523</v>
      </c>
      <c r="Y2960" t="s">
        <v>21913</v>
      </c>
    </row>
    <row r="2961" spans="1:25" x14ac:dyDescent="0.3">
      <c r="A2961" t="s">
        <v>2162</v>
      </c>
      <c r="B2961" s="47">
        <v>46114</v>
      </c>
      <c r="C2961" s="29">
        <v>76704.899999999994</v>
      </c>
      <c r="D2961" s="29">
        <v>77697.61</v>
      </c>
      <c r="E2961" s="29">
        <v>76704.899999999994</v>
      </c>
      <c r="F2961" s="29">
        <v>992.71</v>
      </c>
      <c r="G2961" s="29">
        <v>85000</v>
      </c>
      <c r="H2961" s="47">
        <v>45476</v>
      </c>
      <c r="I2961" s="47">
        <v>45464</v>
      </c>
      <c r="J2961" s="47">
        <v>49116</v>
      </c>
      <c r="K2961" s="1">
        <v>10</v>
      </c>
      <c r="L2961" t="s">
        <v>0</v>
      </c>
      <c r="M2961" t="s">
        <v>0</v>
      </c>
      <c r="N2961">
        <v>530673</v>
      </c>
      <c r="O2961" t="s">
        <v>485</v>
      </c>
      <c r="P2961" t="s">
        <v>21491</v>
      </c>
      <c r="Q2961">
        <v>4.6550000000000002</v>
      </c>
      <c r="R2961">
        <v>1</v>
      </c>
      <c r="S2961">
        <v>0.14499999999999999</v>
      </c>
      <c r="T2961">
        <v>0</v>
      </c>
      <c r="U2961">
        <v>524210</v>
      </c>
      <c r="V2961" t="s">
        <v>18119</v>
      </c>
      <c r="W2961" t="s">
        <v>456</v>
      </c>
      <c r="X2961" s="56">
        <v>11358</v>
      </c>
      <c r="Y2961" t="s">
        <v>21502</v>
      </c>
    </row>
    <row r="2962" spans="1:25" x14ac:dyDescent="0.3">
      <c r="A2962" t="s">
        <v>21529</v>
      </c>
      <c r="B2962" s="47">
        <v>46114</v>
      </c>
      <c r="C2962" s="29">
        <v>79926.64</v>
      </c>
      <c r="D2962" s="29">
        <v>82510.28</v>
      </c>
      <c r="E2962" s="29">
        <v>79926.64</v>
      </c>
      <c r="F2962" s="29">
        <v>2583.64</v>
      </c>
      <c r="G2962" s="29">
        <v>84614.14</v>
      </c>
      <c r="H2962" s="47">
        <v>45590</v>
      </c>
      <c r="I2962" s="47">
        <v>45526</v>
      </c>
      <c r="J2962" s="47">
        <v>49178</v>
      </c>
      <c r="K2962" s="1">
        <v>10</v>
      </c>
      <c r="L2962" t="s">
        <v>0</v>
      </c>
      <c r="M2962" t="s">
        <v>0</v>
      </c>
      <c r="N2962">
        <v>530683</v>
      </c>
      <c r="O2962" t="s">
        <v>485</v>
      </c>
      <c r="P2962" t="s">
        <v>21491</v>
      </c>
      <c r="Q2962">
        <v>1.835</v>
      </c>
      <c r="R2962">
        <v>1</v>
      </c>
      <c r="S2962">
        <v>0.16500000000000001</v>
      </c>
      <c r="T2962">
        <v>0</v>
      </c>
      <c r="U2962">
        <v>722515</v>
      </c>
      <c r="V2962" t="s">
        <v>17877</v>
      </c>
      <c r="W2962" t="s">
        <v>466</v>
      </c>
      <c r="X2962" s="56" t="s">
        <v>28595</v>
      </c>
      <c r="Y2962" t="s">
        <v>21671</v>
      </c>
    </row>
    <row r="2963" spans="1:25" x14ac:dyDescent="0.3">
      <c r="A2963" t="s">
        <v>21529</v>
      </c>
      <c r="B2963" s="47">
        <v>46114</v>
      </c>
      <c r="C2963" s="29">
        <v>217914.23999999999</v>
      </c>
      <c r="D2963" s="29">
        <v>225767.51</v>
      </c>
      <c r="E2963" s="29">
        <v>217914.23999999999</v>
      </c>
      <c r="F2963" s="29">
        <v>7853.27</v>
      </c>
      <c r="G2963" s="29">
        <v>225000</v>
      </c>
      <c r="H2963" s="47">
        <v>45639</v>
      </c>
      <c r="I2963" s="47">
        <v>45616</v>
      </c>
      <c r="J2963" s="47">
        <v>49268</v>
      </c>
      <c r="K2963" s="1">
        <v>10</v>
      </c>
      <c r="L2963" t="s">
        <v>0</v>
      </c>
      <c r="M2963" t="s">
        <v>0</v>
      </c>
      <c r="N2963">
        <v>530728</v>
      </c>
      <c r="O2963" t="s">
        <v>485</v>
      </c>
      <c r="P2963" t="s">
        <v>21491</v>
      </c>
      <c r="Q2963">
        <v>2.835</v>
      </c>
      <c r="R2963">
        <v>1</v>
      </c>
      <c r="S2963">
        <v>0.16500000000000001</v>
      </c>
      <c r="T2963">
        <v>0</v>
      </c>
      <c r="U2963">
        <v>722511</v>
      </c>
      <c r="V2963" t="s">
        <v>28596</v>
      </c>
      <c r="W2963" t="s">
        <v>462</v>
      </c>
      <c r="X2963" s="56" t="s">
        <v>28597</v>
      </c>
      <c r="Y2963" t="s">
        <v>21589</v>
      </c>
    </row>
    <row r="2964" spans="1:25" x14ac:dyDescent="0.3">
      <c r="A2964" t="s">
        <v>14633</v>
      </c>
      <c r="B2964" s="47">
        <v>46114</v>
      </c>
      <c r="C2964" s="29">
        <v>28355.55</v>
      </c>
      <c r="D2964" s="29">
        <v>28717.77</v>
      </c>
      <c r="E2964" s="29">
        <v>28355.55</v>
      </c>
      <c r="F2964" s="29">
        <v>362.22</v>
      </c>
      <c r="G2964" s="29">
        <v>30855</v>
      </c>
      <c r="H2964" s="47">
        <v>45422</v>
      </c>
      <c r="I2964" s="47">
        <v>45404</v>
      </c>
      <c r="J2964" s="47">
        <v>49057</v>
      </c>
      <c r="K2964" s="1">
        <v>10</v>
      </c>
      <c r="L2964" t="s">
        <v>0</v>
      </c>
      <c r="M2964" t="s">
        <v>0</v>
      </c>
      <c r="N2964">
        <v>530565</v>
      </c>
      <c r="O2964" t="s">
        <v>485</v>
      </c>
      <c r="P2964" t="s">
        <v>21491</v>
      </c>
      <c r="Q2964">
        <v>8.0050000000000008</v>
      </c>
      <c r="R2964">
        <v>1</v>
      </c>
      <c r="S2964">
        <v>0.14499999999999999</v>
      </c>
      <c r="T2964">
        <v>0</v>
      </c>
      <c r="U2964">
        <v>238190</v>
      </c>
      <c r="V2964" t="s">
        <v>14622</v>
      </c>
      <c r="W2964" t="s">
        <v>453</v>
      </c>
      <c r="X2964" s="56">
        <v>30528</v>
      </c>
      <c r="Y2964" t="s">
        <v>21537</v>
      </c>
    </row>
    <row r="2965" spans="1:25" x14ac:dyDescent="0.3">
      <c r="A2965" t="s">
        <v>21529</v>
      </c>
      <c r="B2965" s="47">
        <v>46114</v>
      </c>
      <c r="C2965" s="29">
        <v>118589.62</v>
      </c>
      <c r="D2965" s="29">
        <v>121678.29</v>
      </c>
      <c r="E2965" s="29">
        <v>118589.62</v>
      </c>
      <c r="F2965" s="29">
        <v>3088.67</v>
      </c>
      <c r="G2965" s="29">
        <v>127500</v>
      </c>
      <c r="H2965" s="47">
        <v>45484</v>
      </c>
      <c r="I2965" s="47">
        <v>45455</v>
      </c>
      <c r="J2965" s="47">
        <v>49107</v>
      </c>
      <c r="K2965" s="1">
        <v>10</v>
      </c>
      <c r="L2965" t="s">
        <v>0</v>
      </c>
      <c r="M2965" t="s">
        <v>0</v>
      </c>
      <c r="N2965">
        <v>530602</v>
      </c>
      <c r="O2965" t="s">
        <v>485</v>
      </c>
      <c r="P2965" t="s">
        <v>21491</v>
      </c>
      <c r="Q2965">
        <v>4.5049999999999999</v>
      </c>
      <c r="R2965">
        <v>1</v>
      </c>
      <c r="S2965">
        <v>0.14499999999999999</v>
      </c>
      <c r="T2965">
        <v>0</v>
      </c>
      <c r="U2965">
        <v>722511</v>
      </c>
      <c r="V2965" t="s">
        <v>26460</v>
      </c>
      <c r="W2965" t="s">
        <v>442</v>
      </c>
      <c r="X2965" s="56">
        <v>93013</v>
      </c>
      <c r="Y2965" t="s">
        <v>21612</v>
      </c>
    </row>
    <row r="2966" spans="1:25" x14ac:dyDescent="0.3">
      <c r="A2966" t="s">
        <v>20522</v>
      </c>
      <c r="B2966" s="47">
        <v>46114</v>
      </c>
      <c r="C2966" s="29">
        <v>815562.01</v>
      </c>
      <c r="D2966" s="29">
        <v>817489.3</v>
      </c>
      <c r="E2966" s="29">
        <v>815562.01</v>
      </c>
      <c r="F2966" s="29">
        <v>1927.29</v>
      </c>
      <c r="G2966" s="29">
        <v>825000</v>
      </c>
      <c r="H2966" s="47">
        <v>45589</v>
      </c>
      <c r="I2966" s="47">
        <v>45567</v>
      </c>
      <c r="J2966" s="47">
        <v>54705</v>
      </c>
      <c r="K2966" s="1">
        <v>25</v>
      </c>
      <c r="L2966" t="s">
        <v>4</v>
      </c>
      <c r="M2966" t="s">
        <v>0</v>
      </c>
      <c r="N2966">
        <v>530682</v>
      </c>
      <c r="O2966" t="s">
        <v>485</v>
      </c>
      <c r="P2966" t="s">
        <v>21491</v>
      </c>
      <c r="Q2966">
        <v>3.3849999999999998</v>
      </c>
      <c r="R2966">
        <v>1</v>
      </c>
      <c r="S2966">
        <v>0.16500000000000001</v>
      </c>
      <c r="T2966">
        <v>0.55000000000000004</v>
      </c>
      <c r="U2966">
        <v>339999</v>
      </c>
      <c r="V2966" t="s">
        <v>28598</v>
      </c>
      <c r="W2966" t="s">
        <v>437</v>
      </c>
      <c r="X2966" s="56" t="s">
        <v>28599</v>
      </c>
      <c r="Y2966" t="s">
        <v>21706</v>
      </c>
    </row>
    <row r="2967" spans="1:25" x14ac:dyDescent="0.3">
      <c r="A2967" t="s">
        <v>21529</v>
      </c>
      <c r="B2967" s="47">
        <v>46114</v>
      </c>
      <c r="C2967" s="29">
        <v>117388.93</v>
      </c>
      <c r="D2967" s="29">
        <v>122048.41</v>
      </c>
      <c r="E2967" s="29">
        <v>117388.93</v>
      </c>
      <c r="F2967" s="29">
        <v>4659.4799999999996</v>
      </c>
      <c r="G2967" s="29">
        <v>126921.23</v>
      </c>
      <c r="H2967" s="47">
        <v>45362</v>
      </c>
      <c r="I2967" s="47">
        <v>45322</v>
      </c>
      <c r="J2967" s="47">
        <v>48975</v>
      </c>
      <c r="K2967" s="1">
        <v>10</v>
      </c>
      <c r="L2967" t="s">
        <v>0</v>
      </c>
      <c r="M2967" t="s">
        <v>0</v>
      </c>
      <c r="N2967">
        <v>530540</v>
      </c>
      <c r="O2967" t="s">
        <v>485</v>
      </c>
      <c r="P2967" t="s">
        <v>21491</v>
      </c>
      <c r="Q2967">
        <v>4.5049999999999999</v>
      </c>
      <c r="R2967">
        <v>1</v>
      </c>
      <c r="S2967">
        <v>0.14499999999999999</v>
      </c>
      <c r="T2967">
        <v>0</v>
      </c>
      <c r="U2967">
        <v>488510</v>
      </c>
      <c r="V2967" t="s">
        <v>18254</v>
      </c>
      <c r="W2967" t="s">
        <v>438</v>
      </c>
      <c r="X2967" s="56">
        <v>33065</v>
      </c>
      <c r="Y2967" t="s">
        <v>21524</v>
      </c>
    </row>
    <row r="2968" spans="1:25" x14ac:dyDescent="0.3">
      <c r="A2968" t="s">
        <v>21529</v>
      </c>
      <c r="B2968" s="47">
        <v>46114</v>
      </c>
      <c r="C2968" s="29">
        <v>97824.99</v>
      </c>
      <c r="D2968" s="29">
        <v>101704.59</v>
      </c>
      <c r="E2968" s="29">
        <v>97824.99</v>
      </c>
      <c r="F2968" s="29">
        <v>3879.6</v>
      </c>
      <c r="G2968" s="29">
        <v>106250</v>
      </c>
      <c r="H2968" s="47">
        <v>45336</v>
      </c>
      <c r="I2968" s="47">
        <v>45316</v>
      </c>
      <c r="J2968" s="47">
        <v>48969</v>
      </c>
      <c r="K2968" s="1">
        <v>10</v>
      </c>
      <c r="L2968" t="s">
        <v>0</v>
      </c>
      <c r="M2968" t="s">
        <v>0</v>
      </c>
      <c r="N2968">
        <v>530540</v>
      </c>
      <c r="O2968" t="s">
        <v>485</v>
      </c>
      <c r="P2968" t="s">
        <v>21491</v>
      </c>
      <c r="Q2968">
        <v>4.5049999999999999</v>
      </c>
      <c r="R2968">
        <v>1</v>
      </c>
      <c r="S2968">
        <v>0.14499999999999999</v>
      </c>
      <c r="T2968">
        <v>0</v>
      </c>
      <c r="U2968">
        <v>512240</v>
      </c>
      <c r="V2968" t="s">
        <v>17877</v>
      </c>
      <c r="W2968" t="s">
        <v>466</v>
      </c>
      <c r="X2968" s="56">
        <v>70119</v>
      </c>
      <c r="Y2968" t="s">
        <v>21612</v>
      </c>
    </row>
    <row r="2969" spans="1:25" x14ac:dyDescent="0.3">
      <c r="A2969" t="s">
        <v>21529</v>
      </c>
      <c r="B2969" s="47">
        <v>46114</v>
      </c>
      <c r="C2969" s="29">
        <v>1098721.3500000001</v>
      </c>
      <c r="D2969" s="29">
        <v>1121066.3500000001</v>
      </c>
      <c r="E2969" s="29">
        <v>1098721.3500000001</v>
      </c>
      <c r="F2969" s="29">
        <v>22345</v>
      </c>
      <c r="G2969" s="29">
        <v>1102601.17</v>
      </c>
      <c r="H2969" s="47">
        <v>45301</v>
      </c>
      <c r="I2969" s="47">
        <v>45131</v>
      </c>
      <c r="J2969" s="47">
        <v>54393</v>
      </c>
      <c r="K2969" s="1">
        <v>25</v>
      </c>
      <c r="L2969" t="s">
        <v>0</v>
      </c>
      <c r="M2969" t="s">
        <v>0</v>
      </c>
      <c r="N2969">
        <v>530505</v>
      </c>
      <c r="O2969" t="s">
        <v>485</v>
      </c>
      <c r="P2969" t="s">
        <v>21491</v>
      </c>
      <c r="Q2969">
        <v>1.48</v>
      </c>
      <c r="R2969">
        <v>1</v>
      </c>
      <c r="S2969">
        <v>0.14499999999999999</v>
      </c>
      <c r="T2969">
        <v>0.55000000000000004</v>
      </c>
      <c r="U2969">
        <v>312140</v>
      </c>
      <c r="V2969" t="s">
        <v>24833</v>
      </c>
      <c r="W2969" t="s">
        <v>436</v>
      </c>
      <c r="X2969" s="56">
        <v>78666</v>
      </c>
      <c r="Y2969" t="s">
        <v>21612</v>
      </c>
    </row>
    <row r="2970" spans="1:25" x14ac:dyDescent="0.3">
      <c r="A2970" t="s">
        <v>14633</v>
      </c>
      <c r="B2970" s="47">
        <v>46114</v>
      </c>
      <c r="C2970" s="29">
        <v>277839.35999999999</v>
      </c>
      <c r="D2970" s="29">
        <v>279474.98</v>
      </c>
      <c r="E2970" s="29">
        <v>277839.35999999999</v>
      </c>
      <c r="F2970" s="29">
        <v>1635.62</v>
      </c>
      <c r="G2970" s="29">
        <v>303000</v>
      </c>
      <c r="H2970" s="47">
        <v>45610</v>
      </c>
      <c r="I2970" s="47">
        <v>45590</v>
      </c>
      <c r="J2970" s="47">
        <v>49242</v>
      </c>
      <c r="K2970" s="1">
        <v>10</v>
      </c>
      <c r="L2970" t="s">
        <v>4</v>
      </c>
      <c r="M2970" t="s">
        <v>0</v>
      </c>
      <c r="N2970">
        <v>530775</v>
      </c>
      <c r="O2970" t="s">
        <v>485</v>
      </c>
      <c r="P2970" t="s">
        <v>21491</v>
      </c>
      <c r="Q2970">
        <v>1.085</v>
      </c>
      <c r="R2970">
        <v>1</v>
      </c>
      <c r="S2970">
        <v>0.16500000000000001</v>
      </c>
      <c r="T2970">
        <v>0</v>
      </c>
      <c r="U2970">
        <v>621111</v>
      </c>
      <c r="V2970" t="s">
        <v>24804</v>
      </c>
      <c r="W2970" t="s">
        <v>438</v>
      </c>
      <c r="X2970" s="56">
        <v>33306</v>
      </c>
      <c r="Y2970" t="s">
        <v>21557</v>
      </c>
    </row>
    <row r="2971" spans="1:25" x14ac:dyDescent="0.3">
      <c r="A2971" t="s">
        <v>20546</v>
      </c>
      <c r="B2971" s="47">
        <v>46114</v>
      </c>
      <c r="C2971" s="29">
        <v>427039.24</v>
      </c>
      <c r="D2971" s="29">
        <v>429754.05</v>
      </c>
      <c r="E2971" s="29">
        <v>427039.24</v>
      </c>
      <c r="F2971" s="29">
        <v>2714.81</v>
      </c>
      <c r="G2971" s="29">
        <v>506250</v>
      </c>
      <c r="H2971" s="47">
        <v>43129</v>
      </c>
      <c r="I2971" s="47">
        <v>43103</v>
      </c>
      <c r="J2971" s="47">
        <v>52234</v>
      </c>
      <c r="K2971" s="1">
        <v>25</v>
      </c>
      <c r="L2971" t="s">
        <v>4</v>
      </c>
      <c r="M2971" t="s">
        <v>0</v>
      </c>
      <c r="N2971">
        <v>510269</v>
      </c>
      <c r="O2971" t="s">
        <v>485</v>
      </c>
      <c r="P2971" t="s">
        <v>21491</v>
      </c>
      <c r="Q2971">
        <v>1.8049999999999999</v>
      </c>
      <c r="R2971">
        <v>1</v>
      </c>
      <c r="S2971">
        <v>0.14499999999999999</v>
      </c>
      <c r="T2971">
        <v>0.55000000000000004</v>
      </c>
      <c r="U2971">
        <v>811111</v>
      </c>
      <c r="V2971" t="s">
        <v>18063</v>
      </c>
      <c r="W2971" t="s">
        <v>443</v>
      </c>
      <c r="X2971" s="56">
        <v>98375</v>
      </c>
      <c r="Y2971" t="s">
        <v>21495</v>
      </c>
    </row>
    <row r="2972" spans="1:25" x14ac:dyDescent="0.3">
      <c r="A2972" t="s">
        <v>21793</v>
      </c>
      <c r="B2972" s="47">
        <v>46114</v>
      </c>
      <c r="C2972" s="29">
        <v>610489.93000000005</v>
      </c>
      <c r="D2972" s="29">
        <v>626011.5</v>
      </c>
      <c r="E2972" s="29">
        <v>610489.93000000005</v>
      </c>
      <c r="F2972" s="29">
        <v>15521.57</v>
      </c>
      <c r="G2972" s="29">
        <v>675000</v>
      </c>
      <c r="H2972" s="47">
        <v>43447</v>
      </c>
      <c r="I2972" s="47">
        <v>43434</v>
      </c>
      <c r="J2972" s="47">
        <v>52595</v>
      </c>
      <c r="K2972" s="1">
        <v>25</v>
      </c>
      <c r="L2972" t="s">
        <v>0</v>
      </c>
      <c r="M2972" t="s">
        <v>0</v>
      </c>
      <c r="N2972">
        <v>510383</v>
      </c>
      <c r="O2972" t="s">
        <v>485</v>
      </c>
      <c r="P2972" t="s">
        <v>21491</v>
      </c>
      <c r="Q2972">
        <v>3.2549999999999999</v>
      </c>
      <c r="R2972">
        <v>1</v>
      </c>
      <c r="S2972">
        <v>0.14499999999999999</v>
      </c>
      <c r="T2972">
        <v>0.55000000000000004</v>
      </c>
      <c r="U2972">
        <v>721110</v>
      </c>
      <c r="V2972" t="s">
        <v>23241</v>
      </c>
      <c r="W2972" t="s">
        <v>438</v>
      </c>
      <c r="X2972" s="56">
        <v>34607</v>
      </c>
      <c r="Y2972" t="s">
        <v>24274</v>
      </c>
    </row>
    <row r="2973" spans="1:25" x14ac:dyDescent="0.3">
      <c r="A2973" t="s">
        <v>21602</v>
      </c>
      <c r="B2973" s="47">
        <v>46114</v>
      </c>
      <c r="C2973" s="29">
        <v>166623.39000000001</v>
      </c>
      <c r="D2973" s="29">
        <v>172802.12</v>
      </c>
      <c r="E2973" s="29">
        <v>166623.39000000001</v>
      </c>
      <c r="F2973" s="29">
        <v>6178.73</v>
      </c>
      <c r="G2973" s="29">
        <v>225000</v>
      </c>
      <c r="H2973" s="47">
        <v>44369</v>
      </c>
      <c r="I2973" s="47">
        <v>44350</v>
      </c>
      <c r="J2973" s="47">
        <v>48002</v>
      </c>
      <c r="K2973" s="1">
        <v>10</v>
      </c>
      <c r="L2973" t="s">
        <v>0</v>
      </c>
      <c r="M2973" t="s">
        <v>0</v>
      </c>
      <c r="N2973">
        <v>522683</v>
      </c>
      <c r="O2973" t="s">
        <v>485</v>
      </c>
      <c r="P2973" t="s">
        <v>21491</v>
      </c>
      <c r="Q2973">
        <v>0</v>
      </c>
      <c r="R2973">
        <v>1</v>
      </c>
      <c r="S2973">
        <v>0.125</v>
      </c>
      <c r="T2973">
        <v>0</v>
      </c>
      <c r="U2973">
        <v>722511</v>
      </c>
      <c r="V2973" t="s">
        <v>25492</v>
      </c>
      <c r="W2973" t="s">
        <v>472</v>
      </c>
      <c r="X2973" s="56">
        <v>6830</v>
      </c>
      <c r="Y2973" t="s">
        <v>21782</v>
      </c>
    </row>
    <row r="2974" spans="1:25" x14ac:dyDescent="0.3">
      <c r="A2974" t="s">
        <v>20505</v>
      </c>
      <c r="B2974" s="47">
        <v>46114</v>
      </c>
      <c r="C2974" s="29">
        <v>800584.01</v>
      </c>
      <c r="D2974" s="29">
        <v>825891.53</v>
      </c>
      <c r="E2974" s="29">
        <v>800584.01</v>
      </c>
      <c r="F2974" s="29">
        <v>25307.52</v>
      </c>
      <c r="G2974" s="29">
        <v>832039.85</v>
      </c>
      <c r="H2974" s="47">
        <v>44729</v>
      </c>
      <c r="I2974" s="47">
        <v>44663</v>
      </c>
      <c r="J2974" s="47">
        <v>53794</v>
      </c>
      <c r="K2974" s="1">
        <v>25</v>
      </c>
      <c r="L2974" t="s">
        <v>0</v>
      </c>
      <c r="M2974" t="s">
        <v>0</v>
      </c>
      <c r="N2974">
        <v>530202</v>
      </c>
      <c r="O2974" t="s">
        <v>485</v>
      </c>
      <c r="P2974" t="s">
        <v>21491</v>
      </c>
      <c r="Q2974">
        <v>0.23</v>
      </c>
      <c r="R2974">
        <v>1</v>
      </c>
      <c r="S2974">
        <v>0.14499999999999999</v>
      </c>
      <c r="T2974">
        <v>0.55000000000000004</v>
      </c>
      <c r="U2974">
        <v>811111</v>
      </c>
      <c r="V2974" t="s">
        <v>28600</v>
      </c>
      <c r="W2974" t="s">
        <v>434</v>
      </c>
      <c r="X2974" s="56">
        <v>86326</v>
      </c>
      <c r="Y2974" t="s">
        <v>22081</v>
      </c>
    </row>
    <row r="2975" spans="1:25" x14ac:dyDescent="0.3">
      <c r="A2975" t="s">
        <v>21507</v>
      </c>
      <c r="B2975" s="47">
        <v>46114</v>
      </c>
      <c r="C2975" s="29">
        <v>121733.22</v>
      </c>
      <c r="D2975" s="29">
        <v>123570.07</v>
      </c>
      <c r="E2975" s="29">
        <v>121733.22</v>
      </c>
      <c r="F2975" s="29">
        <v>1836.85</v>
      </c>
      <c r="G2975" s="29">
        <v>126893.21</v>
      </c>
      <c r="H2975" s="47">
        <v>45716</v>
      </c>
      <c r="I2975" s="47">
        <v>45678</v>
      </c>
      <c r="J2975" s="47">
        <v>49330</v>
      </c>
      <c r="K2975" s="1">
        <v>10</v>
      </c>
      <c r="L2975" t="s">
        <v>0</v>
      </c>
      <c r="M2975" t="s">
        <v>4</v>
      </c>
      <c r="N2975"/>
      <c r="O2975" t="s">
        <v>485</v>
      </c>
      <c r="P2975" t="s">
        <v>21491</v>
      </c>
      <c r="Q2975">
        <v>6.585</v>
      </c>
      <c r="R2975">
        <v>1</v>
      </c>
      <c r="S2975">
        <v>0.16500000000000001</v>
      </c>
      <c r="T2975">
        <v>0</v>
      </c>
      <c r="U2975">
        <v>531311</v>
      </c>
      <c r="V2975" t="s">
        <v>18031</v>
      </c>
      <c r="W2975" t="s">
        <v>456</v>
      </c>
      <c r="X2975" s="56" t="s">
        <v>28601</v>
      </c>
      <c r="Y2975" t="s">
        <v>21543</v>
      </c>
    </row>
    <row r="2976" spans="1:25" x14ac:dyDescent="0.3">
      <c r="A2976" t="s">
        <v>21529</v>
      </c>
      <c r="B2976" s="47">
        <v>46114</v>
      </c>
      <c r="C2976" s="29">
        <v>82467.679999999993</v>
      </c>
      <c r="D2976" s="29">
        <v>84147.3</v>
      </c>
      <c r="E2976" s="29">
        <v>82467.679999999993</v>
      </c>
      <c r="F2976" s="29">
        <v>1679.62</v>
      </c>
      <c r="G2976" s="29">
        <v>84156.14</v>
      </c>
      <c r="H2976" s="47">
        <v>45818</v>
      </c>
      <c r="I2976" s="47">
        <v>45736</v>
      </c>
      <c r="J2976" s="47">
        <v>49388</v>
      </c>
      <c r="K2976" s="1">
        <v>10</v>
      </c>
      <c r="L2976" t="s">
        <v>0</v>
      </c>
      <c r="M2976" t="s">
        <v>4</v>
      </c>
      <c r="N2976"/>
      <c r="O2976" t="s">
        <v>485</v>
      </c>
      <c r="P2976" t="s">
        <v>21491</v>
      </c>
      <c r="Q2976">
        <v>4.835</v>
      </c>
      <c r="R2976">
        <v>1</v>
      </c>
      <c r="S2976">
        <v>0.16500000000000001</v>
      </c>
      <c r="T2976">
        <v>0</v>
      </c>
      <c r="U2976">
        <v>541511</v>
      </c>
      <c r="V2976" t="s">
        <v>22367</v>
      </c>
      <c r="W2976" t="s">
        <v>442</v>
      </c>
      <c r="X2976" s="56" t="s">
        <v>28602</v>
      </c>
      <c r="Y2976" t="s">
        <v>21782</v>
      </c>
    </row>
    <row r="2977" spans="1:25" x14ac:dyDescent="0.3">
      <c r="A2977" t="s">
        <v>21662</v>
      </c>
      <c r="B2977" s="47">
        <v>46114</v>
      </c>
      <c r="C2977" s="29">
        <v>904456.21</v>
      </c>
      <c r="D2977" s="29">
        <v>910510.66</v>
      </c>
      <c r="E2977" s="29">
        <v>904456.21</v>
      </c>
      <c r="F2977" s="29">
        <v>6054.45</v>
      </c>
      <c r="G2977" s="29">
        <v>1109943.71</v>
      </c>
      <c r="H2977" s="47">
        <v>43279</v>
      </c>
      <c r="I2977" s="47">
        <v>42438</v>
      </c>
      <c r="J2977" s="47">
        <v>51569</v>
      </c>
      <c r="K2977" s="1">
        <v>25</v>
      </c>
      <c r="L2977" t="s">
        <v>4</v>
      </c>
      <c r="M2977" t="s">
        <v>0</v>
      </c>
      <c r="N2977">
        <v>510235</v>
      </c>
      <c r="O2977" t="s">
        <v>485</v>
      </c>
      <c r="P2977" t="s">
        <v>21491</v>
      </c>
      <c r="Q2977">
        <v>0.40300000000000002</v>
      </c>
      <c r="R2977">
        <v>1</v>
      </c>
      <c r="S2977">
        <v>0.14499999999999999</v>
      </c>
      <c r="T2977">
        <v>0.47299999999999998</v>
      </c>
      <c r="U2977">
        <v>447110</v>
      </c>
      <c r="V2977" t="s">
        <v>28231</v>
      </c>
      <c r="W2977" t="s">
        <v>436</v>
      </c>
      <c r="X2977" s="56">
        <v>76140</v>
      </c>
      <c r="Y2977" t="s">
        <v>21540</v>
      </c>
    </row>
    <row r="2978" spans="1:25" x14ac:dyDescent="0.3">
      <c r="A2978" t="s">
        <v>21529</v>
      </c>
      <c r="B2978" s="47">
        <v>46114</v>
      </c>
      <c r="C2978" s="29">
        <v>63291.94</v>
      </c>
      <c r="D2978" s="29">
        <v>65744.490000000005</v>
      </c>
      <c r="E2978" s="29">
        <v>63291.94</v>
      </c>
      <c r="F2978" s="29">
        <v>2452.5500000000002</v>
      </c>
      <c r="G2978" s="29">
        <v>63750</v>
      </c>
      <c r="H2978" s="47">
        <v>45656</v>
      </c>
      <c r="I2978" s="47">
        <v>45636</v>
      </c>
      <c r="J2978" s="47">
        <v>49288</v>
      </c>
      <c r="K2978" s="1">
        <v>10</v>
      </c>
      <c r="L2978" t="s">
        <v>0</v>
      </c>
      <c r="M2978" t="s">
        <v>0</v>
      </c>
      <c r="N2978">
        <v>530785</v>
      </c>
      <c r="O2978" t="s">
        <v>485</v>
      </c>
      <c r="P2978" t="s">
        <v>21491</v>
      </c>
      <c r="Q2978">
        <v>4.4349999999999996</v>
      </c>
      <c r="R2978">
        <v>1</v>
      </c>
      <c r="S2978">
        <v>0.16500000000000001</v>
      </c>
      <c r="T2978">
        <v>0</v>
      </c>
      <c r="U2978">
        <v>458110</v>
      </c>
      <c r="V2978" t="s">
        <v>17843</v>
      </c>
      <c r="W2978" t="s">
        <v>436</v>
      </c>
      <c r="X2978" s="56" t="s">
        <v>28603</v>
      </c>
      <c r="Y2978" t="s">
        <v>21589</v>
      </c>
    </row>
    <row r="2979" spans="1:25" x14ac:dyDescent="0.3">
      <c r="A2979" t="s">
        <v>22715</v>
      </c>
      <c r="B2979" s="47">
        <v>46114</v>
      </c>
      <c r="C2979" s="29">
        <v>408385.35</v>
      </c>
      <c r="D2979" s="29">
        <v>411768.56</v>
      </c>
      <c r="E2979" s="29">
        <v>408385.35</v>
      </c>
      <c r="F2979" s="29">
        <v>3383.21</v>
      </c>
      <c r="G2979" s="29">
        <v>412500</v>
      </c>
      <c r="H2979" s="47">
        <v>45728</v>
      </c>
      <c r="I2979" s="47">
        <v>45706</v>
      </c>
      <c r="J2979" s="47">
        <v>54837</v>
      </c>
      <c r="K2979" s="1">
        <v>25</v>
      </c>
      <c r="L2979" t="s">
        <v>4</v>
      </c>
      <c r="M2979" t="s">
        <v>0</v>
      </c>
      <c r="N2979">
        <v>530850</v>
      </c>
      <c r="O2979" t="s">
        <v>485</v>
      </c>
      <c r="P2979" t="s">
        <v>21491</v>
      </c>
      <c r="Q2979">
        <v>2.165</v>
      </c>
      <c r="R2979">
        <v>1</v>
      </c>
      <c r="S2979">
        <v>0.16500000000000001</v>
      </c>
      <c r="T2979">
        <v>0.17</v>
      </c>
      <c r="U2979">
        <v>459110</v>
      </c>
      <c r="V2979" t="s">
        <v>21856</v>
      </c>
      <c r="W2979" t="s">
        <v>438</v>
      </c>
      <c r="X2979" s="56" t="s">
        <v>28604</v>
      </c>
      <c r="Y2979" t="s">
        <v>21831</v>
      </c>
    </row>
    <row r="2980" spans="1:25" x14ac:dyDescent="0.3">
      <c r="A2980" t="s">
        <v>21529</v>
      </c>
      <c r="B2980" s="47">
        <v>46114</v>
      </c>
      <c r="C2980" s="29">
        <v>181131.86</v>
      </c>
      <c r="D2980" s="29">
        <v>187074.32</v>
      </c>
      <c r="E2980" s="29">
        <v>181131.86</v>
      </c>
      <c r="F2980" s="29">
        <v>5942.46</v>
      </c>
      <c r="G2980" s="29">
        <v>187500</v>
      </c>
      <c r="H2980" s="47">
        <v>45728</v>
      </c>
      <c r="I2980" s="47">
        <v>45693</v>
      </c>
      <c r="J2980" s="47">
        <v>49345</v>
      </c>
      <c r="K2980" s="1">
        <v>10</v>
      </c>
      <c r="L2980" t="s">
        <v>0</v>
      </c>
      <c r="M2980" t="s">
        <v>0</v>
      </c>
      <c r="N2980">
        <v>530806</v>
      </c>
      <c r="O2980" t="s">
        <v>485</v>
      </c>
      <c r="P2980" t="s">
        <v>21491</v>
      </c>
      <c r="Q2980">
        <v>2.335</v>
      </c>
      <c r="R2980">
        <v>1</v>
      </c>
      <c r="S2980">
        <v>0.16500000000000001</v>
      </c>
      <c r="T2980">
        <v>0</v>
      </c>
      <c r="U2980">
        <v>713990</v>
      </c>
      <c r="V2980" t="s">
        <v>23859</v>
      </c>
      <c r="W2980" t="s">
        <v>440</v>
      </c>
      <c r="X2980" s="56" t="s">
        <v>28605</v>
      </c>
      <c r="Y2980" t="s">
        <v>21612</v>
      </c>
    </row>
    <row r="2981" spans="1:25" x14ac:dyDescent="0.3">
      <c r="A2981" t="s">
        <v>2171</v>
      </c>
      <c r="B2981" s="47">
        <v>46114</v>
      </c>
      <c r="C2981" s="29">
        <v>3165280.1</v>
      </c>
      <c r="D2981" s="29">
        <v>3201688.96</v>
      </c>
      <c r="E2981" s="29">
        <v>3165280.1</v>
      </c>
      <c r="F2981" s="29">
        <v>36408.86</v>
      </c>
      <c r="G2981" s="29">
        <v>3747667.73</v>
      </c>
      <c r="H2981" s="47">
        <v>43182</v>
      </c>
      <c r="I2981" s="47">
        <v>43112</v>
      </c>
      <c r="J2981" s="47">
        <v>52255</v>
      </c>
      <c r="K2981" s="1">
        <v>25</v>
      </c>
      <c r="L2981" t="s">
        <v>4</v>
      </c>
      <c r="M2981" t="s">
        <v>4</v>
      </c>
      <c r="N2981"/>
      <c r="O2981" t="s">
        <v>485</v>
      </c>
      <c r="P2981" t="s">
        <v>21491</v>
      </c>
      <c r="Q2981">
        <v>0</v>
      </c>
      <c r="R2981">
        <v>1</v>
      </c>
      <c r="S2981">
        <v>0.125</v>
      </c>
      <c r="T2981">
        <v>0.55000000000000004</v>
      </c>
      <c r="U2981">
        <v>621420</v>
      </c>
      <c r="V2981" t="s">
        <v>22775</v>
      </c>
      <c r="W2981" t="s">
        <v>442</v>
      </c>
      <c r="X2981" s="56">
        <v>92675</v>
      </c>
      <c r="Y2981" t="s">
        <v>21584</v>
      </c>
    </row>
    <row r="2982" spans="1:25" x14ac:dyDescent="0.3">
      <c r="A2982" t="s">
        <v>21529</v>
      </c>
      <c r="B2982" s="47">
        <v>46114</v>
      </c>
      <c r="C2982" s="29">
        <v>1449417.2</v>
      </c>
      <c r="D2982" s="29">
        <v>1515216.62</v>
      </c>
      <c r="E2982" s="29">
        <v>1449417.2</v>
      </c>
      <c r="F2982" s="29">
        <v>65799.42</v>
      </c>
      <c r="G2982" s="29">
        <v>1500000</v>
      </c>
      <c r="H2982" s="47">
        <v>45635</v>
      </c>
      <c r="I2982" s="47">
        <v>45603</v>
      </c>
      <c r="J2982" s="47">
        <v>49255</v>
      </c>
      <c r="K2982" s="1">
        <v>10</v>
      </c>
      <c r="L2982" t="s">
        <v>0</v>
      </c>
      <c r="M2982" t="s">
        <v>0</v>
      </c>
      <c r="N2982">
        <v>530765</v>
      </c>
      <c r="O2982" t="s">
        <v>485</v>
      </c>
      <c r="P2982" t="s">
        <v>21491</v>
      </c>
      <c r="Q2982">
        <v>1.2849999999999999</v>
      </c>
      <c r="R2982">
        <v>1</v>
      </c>
      <c r="S2982">
        <v>0.16500000000000001</v>
      </c>
      <c r="T2982">
        <v>0.55000000000000004</v>
      </c>
      <c r="U2982">
        <v>238990</v>
      </c>
      <c r="V2982" t="s">
        <v>18003</v>
      </c>
      <c r="W2982" t="s">
        <v>434</v>
      </c>
      <c r="X2982" s="56">
        <v>85226</v>
      </c>
      <c r="Y2982" t="s">
        <v>21603</v>
      </c>
    </row>
    <row r="2983" spans="1:25" x14ac:dyDescent="0.3">
      <c r="A2983" t="s">
        <v>14633</v>
      </c>
      <c r="B2983" s="47">
        <v>46114</v>
      </c>
      <c r="C2983" s="29">
        <v>350115.33</v>
      </c>
      <c r="D2983" s="29">
        <v>359603.6</v>
      </c>
      <c r="E2983" s="29">
        <v>350115.33</v>
      </c>
      <c r="F2983" s="29">
        <v>9488.27</v>
      </c>
      <c r="G2983" s="29">
        <v>358875</v>
      </c>
      <c r="H2983" s="47">
        <v>45763</v>
      </c>
      <c r="I2983" s="47">
        <v>45749</v>
      </c>
      <c r="J2983" s="47">
        <v>49401</v>
      </c>
      <c r="K2983" s="1">
        <v>10</v>
      </c>
      <c r="L2983" t="s">
        <v>0</v>
      </c>
      <c r="M2983" t="s">
        <v>0</v>
      </c>
      <c r="N2983">
        <v>530834</v>
      </c>
      <c r="O2983" t="s">
        <v>485</v>
      </c>
      <c r="P2983" t="s">
        <v>21491</v>
      </c>
      <c r="Q2983">
        <v>1.21</v>
      </c>
      <c r="R2983">
        <v>1</v>
      </c>
      <c r="S2983">
        <v>0.16500000000000001</v>
      </c>
      <c r="T2983">
        <v>0</v>
      </c>
      <c r="U2983">
        <v>488119</v>
      </c>
      <c r="V2983" t="s">
        <v>28606</v>
      </c>
      <c r="W2983" t="s">
        <v>462</v>
      </c>
      <c r="X2983" s="56" t="s">
        <v>28607</v>
      </c>
      <c r="Y2983" t="s">
        <v>21511</v>
      </c>
    </row>
    <row r="2984" spans="1:25" x14ac:dyDescent="0.3">
      <c r="A2984" t="s">
        <v>20505</v>
      </c>
      <c r="B2984" s="47">
        <v>46114</v>
      </c>
      <c r="C2984" s="29">
        <v>3106090.8</v>
      </c>
      <c r="D2984" s="29">
        <v>3176513.11</v>
      </c>
      <c r="E2984" s="29">
        <v>3106090.8</v>
      </c>
      <c r="F2984" s="29">
        <v>70422.31</v>
      </c>
      <c r="G2984" s="29">
        <v>3750000</v>
      </c>
      <c r="H2984" s="47">
        <v>42075</v>
      </c>
      <c r="I2984" s="47">
        <v>42061</v>
      </c>
      <c r="J2984" s="47">
        <v>51192</v>
      </c>
      <c r="K2984" s="1">
        <v>25</v>
      </c>
      <c r="L2984" t="s">
        <v>0</v>
      </c>
      <c r="M2984" t="s">
        <v>0</v>
      </c>
      <c r="N2984">
        <v>509651</v>
      </c>
      <c r="O2984" t="s">
        <v>485</v>
      </c>
      <c r="P2984" t="s">
        <v>21491</v>
      </c>
      <c r="Q2984">
        <v>0.76100000000000001</v>
      </c>
      <c r="R2984">
        <v>1</v>
      </c>
      <c r="S2984">
        <v>0.14499999999999999</v>
      </c>
      <c r="T2984">
        <v>0.51900000000000002</v>
      </c>
      <c r="U2984">
        <v>623110</v>
      </c>
      <c r="V2984" t="s">
        <v>18200</v>
      </c>
      <c r="W2984" t="s">
        <v>438</v>
      </c>
      <c r="X2984" s="56">
        <v>34266</v>
      </c>
      <c r="Y2984" t="s">
        <v>21880</v>
      </c>
    </row>
    <row r="2985" spans="1:25" x14ac:dyDescent="0.3">
      <c r="A2985" t="s">
        <v>1990</v>
      </c>
      <c r="B2985" s="47">
        <v>46114</v>
      </c>
      <c r="C2985" s="29">
        <v>61467.08</v>
      </c>
      <c r="D2985" s="29">
        <v>61864.38</v>
      </c>
      <c r="E2985" s="29">
        <v>61467.08</v>
      </c>
      <c r="F2985" s="29">
        <v>397.3</v>
      </c>
      <c r="G2985" s="29">
        <v>63411.19</v>
      </c>
      <c r="H2985" s="47">
        <v>45848</v>
      </c>
      <c r="I2985" s="47">
        <v>45810</v>
      </c>
      <c r="J2985" s="47">
        <v>49462</v>
      </c>
      <c r="K2985" s="1">
        <v>10</v>
      </c>
      <c r="L2985" t="s">
        <v>4</v>
      </c>
      <c r="M2985" t="s">
        <v>0</v>
      </c>
      <c r="N2985">
        <v>531000</v>
      </c>
      <c r="O2985" t="s">
        <v>485</v>
      </c>
      <c r="P2985" t="s">
        <v>21491</v>
      </c>
      <c r="Q2985">
        <v>5.835</v>
      </c>
      <c r="R2985">
        <v>1</v>
      </c>
      <c r="S2985">
        <v>0.16500000000000001</v>
      </c>
      <c r="T2985">
        <v>0.55000000000000004</v>
      </c>
      <c r="U2985">
        <v>445110</v>
      </c>
      <c r="V2985" t="s">
        <v>18571</v>
      </c>
      <c r="W2985" t="s">
        <v>442</v>
      </c>
      <c r="X2985" s="56" t="s">
        <v>28608</v>
      </c>
      <c r="Y2985" t="s">
        <v>21668</v>
      </c>
    </row>
    <row r="2986" spans="1:25" x14ac:dyDescent="0.3">
      <c r="A2986" t="s">
        <v>20504</v>
      </c>
      <c r="B2986" s="47">
        <v>46114</v>
      </c>
      <c r="C2986" s="29">
        <v>2552.71</v>
      </c>
      <c r="D2986" s="29">
        <v>2543.8200000000002</v>
      </c>
      <c r="E2986" s="29">
        <v>2532.71</v>
      </c>
      <c r="F2986" s="29">
        <v>11.11</v>
      </c>
      <c r="G2986" s="29">
        <v>21250</v>
      </c>
      <c r="H2986" s="47">
        <v>42731</v>
      </c>
      <c r="I2986" s="47">
        <v>42711</v>
      </c>
      <c r="J2986" s="47">
        <v>46363</v>
      </c>
      <c r="K2986" s="1">
        <v>10</v>
      </c>
      <c r="L2986" t="s">
        <v>4</v>
      </c>
      <c r="M2986" t="s">
        <v>0</v>
      </c>
      <c r="N2986">
        <v>510037</v>
      </c>
      <c r="O2986" t="s">
        <v>485</v>
      </c>
      <c r="P2986" t="s">
        <v>21491</v>
      </c>
      <c r="Q2986">
        <v>4.6840000000000002</v>
      </c>
      <c r="R2986">
        <v>1</v>
      </c>
      <c r="S2986">
        <v>0.14499999999999999</v>
      </c>
      <c r="T2986">
        <v>0.54600000000000004</v>
      </c>
      <c r="U2986">
        <v>311111</v>
      </c>
      <c r="V2986" t="s">
        <v>18583</v>
      </c>
      <c r="W2986" t="s">
        <v>441</v>
      </c>
      <c r="X2986" s="56">
        <v>21769</v>
      </c>
      <c r="Y2986" t="s">
        <v>21831</v>
      </c>
    </row>
    <row r="2987" spans="1:25" x14ac:dyDescent="0.3">
      <c r="A2987" t="s">
        <v>1990</v>
      </c>
      <c r="B2987" s="47">
        <v>46114</v>
      </c>
      <c r="C2987" s="29">
        <v>1677933.41</v>
      </c>
      <c r="D2987" s="29">
        <v>1693626.78</v>
      </c>
      <c r="E2987" s="29">
        <v>1677933.41</v>
      </c>
      <c r="F2987" s="29">
        <v>15693.37</v>
      </c>
      <c r="G2987" s="29">
        <v>1843725</v>
      </c>
      <c r="H2987" s="47">
        <v>43290</v>
      </c>
      <c r="I2987" s="47">
        <v>42909</v>
      </c>
      <c r="J2987" s="47">
        <v>52405</v>
      </c>
      <c r="K2987" s="1">
        <v>26</v>
      </c>
      <c r="L2987" t="s">
        <v>4</v>
      </c>
      <c r="M2987" t="s">
        <v>0</v>
      </c>
      <c r="N2987">
        <v>510253</v>
      </c>
      <c r="O2987" t="s">
        <v>485</v>
      </c>
      <c r="P2987" t="s">
        <v>21491</v>
      </c>
      <c r="Q2987">
        <v>0.23</v>
      </c>
      <c r="R2987">
        <v>1</v>
      </c>
      <c r="S2987">
        <v>0.14499999999999999</v>
      </c>
      <c r="T2987">
        <v>0.54600000000000004</v>
      </c>
      <c r="U2987">
        <v>721191</v>
      </c>
      <c r="V2987" t="s">
        <v>28609</v>
      </c>
      <c r="W2987" t="s">
        <v>456</v>
      </c>
      <c r="X2987" s="56">
        <v>12589</v>
      </c>
      <c r="Y2987" t="s">
        <v>21557</v>
      </c>
    </row>
    <row r="2988" spans="1:25" x14ac:dyDescent="0.3">
      <c r="A2988" t="s">
        <v>21793</v>
      </c>
      <c r="B2988" s="47">
        <v>46114</v>
      </c>
      <c r="C2988" s="29">
        <v>2362291.56</v>
      </c>
      <c r="D2988" s="29">
        <v>2401695.94</v>
      </c>
      <c r="E2988" s="29">
        <v>2362291.56</v>
      </c>
      <c r="F2988" s="29">
        <v>39404.379999999997</v>
      </c>
      <c r="G2988" s="29">
        <v>4422369.13</v>
      </c>
      <c r="H2988" s="47">
        <v>43068</v>
      </c>
      <c r="I2988" s="47">
        <v>43007</v>
      </c>
      <c r="J2988" s="47">
        <v>52138</v>
      </c>
      <c r="K2988" s="1">
        <v>25</v>
      </c>
      <c r="L2988" t="s">
        <v>0</v>
      </c>
      <c r="M2988" t="s">
        <v>0</v>
      </c>
      <c r="N2988">
        <v>510148</v>
      </c>
      <c r="O2988" t="s">
        <v>485</v>
      </c>
      <c r="P2988" t="s">
        <v>21491</v>
      </c>
      <c r="Q2988">
        <v>3.6589999999999998</v>
      </c>
      <c r="R2988">
        <v>1</v>
      </c>
      <c r="S2988">
        <v>0.14499999999999999</v>
      </c>
      <c r="T2988">
        <v>0.54600000000000004</v>
      </c>
      <c r="U2988">
        <v>331210</v>
      </c>
      <c r="V2988" t="s">
        <v>17968</v>
      </c>
      <c r="W2988" t="s">
        <v>434</v>
      </c>
      <c r="X2988" s="56">
        <v>85260</v>
      </c>
      <c r="Y2988" t="s">
        <v>24340</v>
      </c>
    </row>
    <row r="2989" spans="1:25" x14ac:dyDescent="0.3">
      <c r="A2989" t="s">
        <v>22034</v>
      </c>
      <c r="B2989" s="47">
        <v>46114</v>
      </c>
      <c r="C2989" s="29">
        <v>86509.18</v>
      </c>
      <c r="D2989" s="29">
        <v>85950</v>
      </c>
      <c r="E2989" s="29">
        <v>85950</v>
      </c>
      <c r="F2989" s="29">
        <v>0</v>
      </c>
      <c r="G2989" s="29">
        <v>131599.29</v>
      </c>
      <c r="H2989" s="47">
        <v>44476</v>
      </c>
      <c r="I2989" s="47">
        <v>44322</v>
      </c>
      <c r="J2989" s="47">
        <v>47974</v>
      </c>
      <c r="K2989" s="1">
        <v>10</v>
      </c>
      <c r="L2989" t="s">
        <v>4</v>
      </c>
      <c r="M2989" t="s">
        <v>0</v>
      </c>
      <c r="N2989">
        <v>540007</v>
      </c>
      <c r="O2989" t="s">
        <v>485</v>
      </c>
      <c r="P2989" t="s">
        <v>21491</v>
      </c>
      <c r="Q2989">
        <v>0</v>
      </c>
      <c r="R2989">
        <v>1</v>
      </c>
      <c r="S2989">
        <v>0.125</v>
      </c>
      <c r="T2989">
        <v>0</v>
      </c>
      <c r="U2989">
        <v>562910</v>
      </c>
      <c r="V2989" t="s">
        <v>23504</v>
      </c>
      <c r="W2989" t="s">
        <v>440</v>
      </c>
      <c r="X2989" s="56">
        <v>49525</v>
      </c>
      <c r="Y2989" t="s">
        <v>22348</v>
      </c>
    </row>
    <row r="2990" spans="1:25" x14ac:dyDescent="0.3">
      <c r="A2990" t="s">
        <v>20504</v>
      </c>
      <c r="B2990" s="47">
        <v>46114</v>
      </c>
      <c r="C2990" s="29">
        <v>40319.67</v>
      </c>
      <c r="D2990" s="29">
        <v>41111</v>
      </c>
      <c r="E2990" s="29">
        <v>40319.67</v>
      </c>
      <c r="F2990" s="29">
        <v>791.33</v>
      </c>
      <c r="G2990" s="29">
        <v>106250</v>
      </c>
      <c r="H2990" s="47">
        <v>43319</v>
      </c>
      <c r="I2990" s="47">
        <v>43292</v>
      </c>
      <c r="J2990" s="47">
        <v>46945</v>
      </c>
      <c r="K2990" s="1">
        <v>10</v>
      </c>
      <c r="L2990" t="s">
        <v>0</v>
      </c>
      <c r="M2990" t="s">
        <v>0</v>
      </c>
      <c r="N2990">
        <v>510260</v>
      </c>
      <c r="O2990" t="s">
        <v>485</v>
      </c>
      <c r="P2990" t="s">
        <v>21491</v>
      </c>
      <c r="Q2990">
        <v>1.7350000000000001</v>
      </c>
      <c r="R2990">
        <v>1</v>
      </c>
      <c r="S2990">
        <v>0.14499999999999999</v>
      </c>
      <c r="T2990">
        <v>0.55000000000000004</v>
      </c>
      <c r="U2990">
        <v>339999</v>
      </c>
      <c r="V2990" t="s">
        <v>28610</v>
      </c>
      <c r="W2990" t="s">
        <v>437</v>
      </c>
      <c r="X2990" s="56">
        <v>15003</v>
      </c>
      <c r="Y2990" t="s">
        <v>21752</v>
      </c>
    </row>
    <row r="2991" spans="1:25" x14ac:dyDescent="0.3">
      <c r="A2991" t="s">
        <v>27664</v>
      </c>
      <c r="B2991" s="47">
        <v>46114</v>
      </c>
      <c r="C2991" s="29">
        <v>183515.94</v>
      </c>
      <c r="D2991" s="29">
        <v>184595.78</v>
      </c>
      <c r="E2991" s="29">
        <v>183515.94</v>
      </c>
      <c r="F2991" s="29">
        <v>1079.8399999999999</v>
      </c>
      <c r="G2991" s="29">
        <v>190423.55</v>
      </c>
      <c r="H2991" s="47">
        <v>44820</v>
      </c>
      <c r="I2991" s="47">
        <v>44754</v>
      </c>
      <c r="J2991" s="47">
        <v>53885</v>
      </c>
      <c r="K2991" s="1">
        <v>25</v>
      </c>
      <c r="L2991" t="s">
        <v>4</v>
      </c>
      <c r="M2991" t="s">
        <v>0</v>
      </c>
      <c r="N2991">
        <v>530261</v>
      </c>
      <c r="O2991" t="s">
        <v>485</v>
      </c>
      <c r="P2991" t="s">
        <v>21491</v>
      </c>
      <c r="Q2991">
        <v>2.105</v>
      </c>
      <c r="R2991">
        <v>1</v>
      </c>
      <c r="S2991">
        <v>0.14499999999999999</v>
      </c>
      <c r="T2991">
        <v>0</v>
      </c>
      <c r="U2991">
        <v>611691</v>
      </c>
      <c r="V2991" t="s">
        <v>18197</v>
      </c>
      <c r="W2991" t="s">
        <v>436</v>
      </c>
      <c r="X2991" s="56">
        <v>78613</v>
      </c>
      <c r="Y2991" t="s">
        <v>21495</v>
      </c>
    </row>
    <row r="2992" spans="1:25" x14ac:dyDescent="0.3">
      <c r="A2992" t="s">
        <v>2080</v>
      </c>
      <c r="B2992" s="47">
        <v>46114</v>
      </c>
      <c r="C2992" s="29">
        <v>196967.5</v>
      </c>
      <c r="D2992" s="29">
        <v>199696.84</v>
      </c>
      <c r="E2992" s="29">
        <v>196967.5</v>
      </c>
      <c r="F2992" s="29">
        <v>2729.34</v>
      </c>
      <c r="G2992" s="29">
        <v>262500</v>
      </c>
      <c r="H2992" s="47">
        <v>44805</v>
      </c>
      <c r="I2992" s="47">
        <v>44768</v>
      </c>
      <c r="J2992" s="47">
        <v>48421</v>
      </c>
      <c r="K2992" s="1">
        <v>10</v>
      </c>
      <c r="L2992" t="s">
        <v>4</v>
      </c>
      <c r="M2992" t="s">
        <v>0</v>
      </c>
      <c r="N2992">
        <v>540087</v>
      </c>
      <c r="O2992" t="s">
        <v>485</v>
      </c>
      <c r="P2992" t="s">
        <v>21491</v>
      </c>
      <c r="Q2992">
        <v>0</v>
      </c>
      <c r="R2992">
        <v>1</v>
      </c>
      <c r="S2992">
        <v>0.125</v>
      </c>
      <c r="T2992">
        <v>0</v>
      </c>
      <c r="U2992">
        <v>488310</v>
      </c>
      <c r="V2992" t="s">
        <v>28611</v>
      </c>
      <c r="W2992" t="s">
        <v>436</v>
      </c>
      <c r="X2992" s="56">
        <v>75143</v>
      </c>
      <c r="Y2992" t="s">
        <v>21522</v>
      </c>
    </row>
    <row r="2993" spans="1:25" x14ac:dyDescent="0.3">
      <c r="A2993" t="s">
        <v>21523</v>
      </c>
      <c r="B2993" s="47">
        <v>46114</v>
      </c>
      <c r="C2993" s="29">
        <v>123303.99</v>
      </c>
      <c r="D2993" s="29">
        <v>130406.39999999999</v>
      </c>
      <c r="E2993" s="29">
        <v>123303.99</v>
      </c>
      <c r="F2993" s="29">
        <v>7102.41</v>
      </c>
      <c r="G2993" s="29">
        <v>131250</v>
      </c>
      <c r="H2993" s="47">
        <v>43614</v>
      </c>
      <c r="I2993" s="47">
        <v>43595</v>
      </c>
      <c r="J2993" s="47">
        <v>52727</v>
      </c>
      <c r="K2993" s="1">
        <v>25</v>
      </c>
      <c r="L2993" t="s">
        <v>0</v>
      </c>
      <c r="M2993" t="s">
        <v>0</v>
      </c>
      <c r="N2993">
        <v>510565</v>
      </c>
      <c r="O2993" t="s">
        <v>485</v>
      </c>
      <c r="P2993" t="s">
        <v>21491</v>
      </c>
      <c r="Q2993">
        <v>1.48</v>
      </c>
      <c r="R2993">
        <v>1</v>
      </c>
      <c r="S2993">
        <v>0.14499999999999999</v>
      </c>
      <c r="T2993">
        <v>0.55000000000000004</v>
      </c>
      <c r="U2993">
        <v>722511</v>
      </c>
      <c r="V2993" t="s">
        <v>28612</v>
      </c>
      <c r="W2993" t="s">
        <v>436</v>
      </c>
      <c r="X2993" s="56">
        <v>78832</v>
      </c>
      <c r="Y2993" t="s">
        <v>21752</v>
      </c>
    </row>
    <row r="2994" spans="1:25" x14ac:dyDescent="0.3">
      <c r="A2994" t="s">
        <v>2049</v>
      </c>
      <c r="B2994" s="47">
        <v>46114</v>
      </c>
      <c r="C2994" s="29">
        <v>100760.51</v>
      </c>
      <c r="D2994" s="29">
        <v>102153.09</v>
      </c>
      <c r="E2994" s="29">
        <v>100760.51</v>
      </c>
      <c r="F2994" s="29">
        <v>1392.58</v>
      </c>
      <c r="G2994" s="29">
        <v>580499.99</v>
      </c>
      <c r="H2994" s="47">
        <v>45028</v>
      </c>
      <c r="I2994" s="47">
        <v>44824</v>
      </c>
      <c r="J2994" s="47">
        <v>48658</v>
      </c>
      <c r="K2994" s="1">
        <v>11</v>
      </c>
      <c r="L2994" t="s">
        <v>0</v>
      </c>
      <c r="M2994" t="s">
        <v>0</v>
      </c>
      <c r="N2994">
        <v>530355</v>
      </c>
      <c r="O2994" t="s">
        <v>485</v>
      </c>
      <c r="P2994" t="s">
        <v>21491</v>
      </c>
      <c r="Q2994">
        <v>3.5649999999999999</v>
      </c>
      <c r="R2994">
        <v>1</v>
      </c>
      <c r="S2994">
        <v>0.14499999999999999</v>
      </c>
      <c r="T2994">
        <v>0.49</v>
      </c>
      <c r="U2994">
        <v>722515</v>
      </c>
      <c r="V2994" t="s">
        <v>23294</v>
      </c>
      <c r="W2994" t="s">
        <v>1953</v>
      </c>
      <c r="X2994" s="56">
        <v>57701</v>
      </c>
      <c r="Y2994" t="s">
        <v>21502</v>
      </c>
    </row>
    <row r="2995" spans="1:25" x14ac:dyDescent="0.3">
      <c r="A2995" t="s">
        <v>2202</v>
      </c>
      <c r="B2995" s="47">
        <v>46114</v>
      </c>
      <c r="C2995" s="29">
        <v>818910.63</v>
      </c>
      <c r="D2995" s="29">
        <v>821531.71</v>
      </c>
      <c r="E2995" s="29">
        <v>818910.63</v>
      </c>
      <c r="F2995" s="29">
        <v>2621.08</v>
      </c>
      <c r="G2995" s="29">
        <v>1057725</v>
      </c>
      <c r="H2995" s="47">
        <v>44910</v>
      </c>
      <c r="I2995" s="47">
        <v>44886</v>
      </c>
      <c r="J2995" s="47">
        <v>48539</v>
      </c>
      <c r="K2995" s="1">
        <v>10</v>
      </c>
      <c r="L2995" t="s">
        <v>4</v>
      </c>
      <c r="M2995" t="s">
        <v>0</v>
      </c>
      <c r="N2995">
        <v>530303</v>
      </c>
      <c r="O2995" t="s">
        <v>485</v>
      </c>
      <c r="P2995" t="s">
        <v>21491</v>
      </c>
      <c r="Q2995">
        <v>3.4550000000000001</v>
      </c>
      <c r="R2995">
        <v>1</v>
      </c>
      <c r="S2995">
        <v>0.14499999999999999</v>
      </c>
      <c r="T2995">
        <v>0.55000000000000004</v>
      </c>
      <c r="U2995">
        <v>722513</v>
      </c>
      <c r="V2995" t="s">
        <v>28613</v>
      </c>
      <c r="W2995" t="s">
        <v>465</v>
      </c>
      <c r="X2995" s="56">
        <v>37110</v>
      </c>
      <c r="Y2995" t="s">
        <v>21588</v>
      </c>
    </row>
    <row r="2996" spans="1:25" x14ac:dyDescent="0.3">
      <c r="A2996" t="s">
        <v>21523</v>
      </c>
      <c r="B2996" s="47">
        <v>46114</v>
      </c>
      <c r="C2996" s="29">
        <v>566031.61</v>
      </c>
      <c r="D2996" s="29">
        <v>573203.31000000006</v>
      </c>
      <c r="E2996" s="29">
        <v>566031.61</v>
      </c>
      <c r="F2996" s="29">
        <v>7171.7</v>
      </c>
      <c r="G2996" s="29">
        <v>637500</v>
      </c>
      <c r="H2996" s="47">
        <v>44901</v>
      </c>
      <c r="I2996" s="47">
        <v>44883</v>
      </c>
      <c r="J2996" s="47">
        <v>48536</v>
      </c>
      <c r="K2996" s="1">
        <v>10</v>
      </c>
      <c r="L2996" t="s">
        <v>0</v>
      </c>
      <c r="M2996" t="s">
        <v>0</v>
      </c>
      <c r="N2996">
        <v>530286</v>
      </c>
      <c r="O2996" t="s">
        <v>485</v>
      </c>
      <c r="P2996" t="s">
        <v>21491</v>
      </c>
      <c r="Q2996">
        <v>3.43</v>
      </c>
      <c r="R2996">
        <v>1</v>
      </c>
      <c r="S2996">
        <v>0.14499999999999999</v>
      </c>
      <c r="T2996">
        <v>0.55000000000000004</v>
      </c>
      <c r="U2996">
        <v>722330</v>
      </c>
      <c r="V2996" t="s">
        <v>27384</v>
      </c>
      <c r="W2996" t="s">
        <v>438</v>
      </c>
      <c r="X2996" s="56">
        <v>33009</v>
      </c>
      <c r="Y2996" t="s">
        <v>21524</v>
      </c>
    </row>
    <row r="2997" spans="1:25" x14ac:dyDescent="0.3">
      <c r="A2997" t="s">
        <v>2356</v>
      </c>
      <c r="B2997" s="47">
        <v>46114</v>
      </c>
      <c r="C2997" s="29">
        <v>629215.28</v>
      </c>
      <c r="D2997" s="29">
        <v>636208.88</v>
      </c>
      <c r="E2997" s="29">
        <v>629215.28</v>
      </c>
      <c r="F2997" s="29">
        <v>6993.6</v>
      </c>
      <c r="G2997" s="29">
        <v>715877.58</v>
      </c>
      <c r="H2997" s="47">
        <v>45348</v>
      </c>
      <c r="I2997" s="47">
        <v>45180</v>
      </c>
      <c r="J2997" s="47">
        <v>48833</v>
      </c>
      <c r="K2997" s="1">
        <v>10</v>
      </c>
      <c r="L2997" t="s">
        <v>0</v>
      </c>
      <c r="M2997" t="s">
        <v>0</v>
      </c>
      <c r="N2997">
        <v>530634</v>
      </c>
      <c r="O2997" t="s">
        <v>485</v>
      </c>
      <c r="P2997" t="s">
        <v>21491</v>
      </c>
      <c r="Q2997">
        <v>3.855</v>
      </c>
      <c r="R2997">
        <v>1</v>
      </c>
      <c r="S2997">
        <v>0.14499999999999999</v>
      </c>
      <c r="T2997">
        <v>0.55000000000000004</v>
      </c>
      <c r="U2997">
        <v>311999</v>
      </c>
      <c r="V2997" t="s">
        <v>18123</v>
      </c>
      <c r="W2997" t="s">
        <v>438</v>
      </c>
      <c r="X2997" s="56">
        <v>33016</v>
      </c>
      <c r="Y2997" t="s">
        <v>21650</v>
      </c>
    </row>
    <row r="2998" spans="1:25" x14ac:dyDescent="0.3">
      <c r="A2998" t="s">
        <v>2184</v>
      </c>
      <c r="B2998" s="47">
        <v>46114</v>
      </c>
      <c r="C2998" s="29">
        <v>639883.26</v>
      </c>
      <c r="D2998" s="29">
        <v>739018.5</v>
      </c>
      <c r="E2998" s="29">
        <v>639883.26</v>
      </c>
      <c r="F2998" s="29">
        <v>99135.24</v>
      </c>
      <c r="G2998" s="29">
        <v>713700</v>
      </c>
      <c r="H2998" s="47">
        <v>43738</v>
      </c>
      <c r="I2998" s="47">
        <v>43579</v>
      </c>
      <c r="J2998" s="47">
        <v>52955</v>
      </c>
      <c r="K2998" s="1">
        <v>25</v>
      </c>
      <c r="L2998" t="s">
        <v>4</v>
      </c>
      <c r="M2998" t="s">
        <v>0</v>
      </c>
      <c r="N2998">
        <v>510518</v>
      </c>
      <c r="O2998" t="s">
        <v>485</v>
      </c>
      <c r="P2998" t="s">
        <v>21491</v>
      </c>
      <c r="Q2998">
        <v>1.8049999999999999</v>
      </c>
      <c r="R2998">
        <v>1</v>
      </c>
      <c r="S2998">
        <v>0.14499999999999999</v>
      </c>
      <c r="T2998">
        <v>0.55000000000000004</v>
      </c>
      <c r="U2998">
        <v>811111</v>
      </c>
      <c r="V2998" t="s">
        <v>17937</v>
      </c>
      <c r="W2998" t="s">
        <v>446</v>
      </c>
      <c r="X2998" s="56">
        <v>27616</v>
      </c>
      <c r="Y2998" t="s">
        <v>22012</v>
      </c>
    </row>
    <row r="2999" spans="1:25" x14ac:dyDescent="0.3">
      <c r="A2999" t="s">
        <v>20505</v>
      </c>
      <c r="B2999" s="47">
        <v>46114</v>
      </c>
      <c r="C2999" s="29">
        <v>401170.36</v>
      </c>
      <c r="D2999" s="29">
        <v>423339.48</v>
      </c>
      <c r="E2999" s="29">
        <v>401170.36</v>
      </c>
      <c r="F2999" s="29">
        <v>22169.119999999999</v>
      </c>
      <c r="G2999" s="29">
        <v>453750</v>
      </c>
      <c r="H2999" s="47">
        <v>44651</v>
      </c>
      <c r="I2999" s="47">
        <v>44628</v>
      </c>
      <c r="J2999" s="47">
        <v>53759</v>
      </c>
      <c r="K2999" s="1">
        <v>25</v>
      </c>
      <c r="L2999" t="s">
        <v>0</v>
      </c>
      <c r="M2999" t="s">
        <v>0</v>
      </c>
      <c r="N2999">
        <v>530221</v>
      </c>
      <c r="O2999" t="s">
        <v>485</v>
      </c>
      <c r="P2999" t="s">
        <v>21491</v>
      </c>
      <c r="Q2999">
        <v>0.79</v>
      </c>
      <c r="R2999">
        <v>1</v>
      </c>
      <c r="S2999">
        <v>0.14499999999999999</v>
      </c>
      <c r="T2999">
        <v>0.49</v>
      </c>
      <c r="U2999">
        <v>541330</v>
      </c>
      <c r="V2999" t="s">
        <v>25048</v>
      </c>
      <c r="W2999" t="s">
        <v>449</v>
      </c>
      <c r="X2999" s="56">
        <v>60089</v>
      </c>
      <c r="Y2999" t="s">
        <v>21959</v>
      </c>
    </row>
    <row r="3000" spans="1:25" x14ac:dyDescent="0.3">
      <c r="A3000" t="s">
        <v>21523</v>
      </c>
      <c r="B3000" s="47">
        <v>46114</v>
      </c>
      <c r="C3000" s="29">
        <v>950715.37</v>
      </c>
      <c r="D3000" s="29">
        <v>1014674.4</v>
      </c>
      <c r="E3000" s="29">
        <v>950715.37</v>
      </c>
      <c r="F3000" s="29">
        <v>63959.03</v>
      </c>
      <c r="G3000" s="29">
        <v>1031250</v>
      </c>
      <c r="H3000" s="47">
        <v>43775</v>
      </c>
      <c r="I3000" s="47">
        <v>43756</v>
      </c>
      <c r="J3000" s="47">
        <v>52888</v>
      </c>
      <c r="K3000" s="1">
        <v>25</v>
      </c>
      <c r="L3000" t="s">
        <v>0</v>
      </c>
      <c r="M3000" t="s">
        <v>0</v>
      </c>
      <c r="N3000">
        <v>510593</v>
      </c>
      <c r="O3000" t="s">
        <v>485</v>
      </c>
      <c r="P3000" t="s">
        <v>21491</v>
      </c>
      <c r="Q3000">
        <v>0.65300000000000002</v>
      </c>
      <c r="R3000">
        <v>1</v>
      </c>
      <c r="S3000">
        <v>0.14499999999999999</v>
      </c>
      <c r="T3000">
        <v>0.55000000000000004</v>
      </c>
      <c r="U3000">
        <v>811192</v>
      </c>
      <c r="V3000" t="s">
        <v>22313</v>
      </c>
      <c r="W3000" t="s">
        <v>466</v>
      </c>
      <c r="X3000" s="56">
        <v>70506</v>
      </c>
      <c r="Y3000" t="s">
        <v>21589</v>
      </c>
    </row>
    <row r="3001" spans="1:25" x14ac:dyDescent="0.3">
      <c r="A3001" t="s">
        <v>2003</v>
      </c>
      <c r="B3001" s="47">
        <v>46114</v>
      </c>
      <c r="C3001" s="29">
        <v>107306.14</v>
      </c>
      <c r="D3001" s="29">
        <v>110510.84</v>
      </c>
      <c r="E3001" s="29">
        <v>107306.14</v>
      </c>
      <c r="F3001" s="29">
        <v>3204.7</v>
      </c>
      <c r="G3001" s="29">
        <v>127500</v>
      </c>
      <c r="H3001" s="47">
        <v>45079</v>
      </c>
      <c r="I3001" s="47">
        <v>45042</v>
      </c>
      <c r="J3001" s="47">
        <v>48695</v>
      </c>
      <c r="K3001" s="1">
        <v>10</v>
      </c>
      <c r="L3001" t="s">
        <v>0</v>
      </c>
      <c r="M3001" t="s">
        <v>0</v>
      </c>
      <c r="N3001">
        <v>530475</v>
      </c>
      <c r="O3001" t="s">
        <v>485</v>
      </c>
      <c r="P3001" t="s">
        <v>21491</v>
      </c>
      <c r="Q3001">
        <v>0</v>
      </c>
      <c r="R3001">
        <v>1</v>
      </c>
      <c r="S3001">
        <v>0.125</v>
      </c>
      <c r="T3001">
        <v>0</v>
      </c>
      <c r="U3001">
        <v>811111</v>
      </c>
      <c r="V3001" t="s">
        <v>17868</v>
      </c>
      <c r="W3001" t="s">
        <v>448</v>
      </c>
      <c r="X3001" s="56">
        <v>80907</v>
      </c>
      <c r="Y3001" t="s">
        <v>21647</v>
      </c>
    </row>
    <row r="3002" spans="1:25" x14ac:dyDescent="0.3">
      <c r="A3002" t="s">
        <v>21529</v>
      </c>
      <c r="B3002" s="47">
        <v>46114</v>
      </c>
      <c r="C3002" s="29">
        <v>1489673.69</v>
      </c>
      <c r="D3002" s="29">
        <v>1539149.63</v>
      </c>
      <c r="E3002" s="29">
        <v>1489673.69</v>
      </c>
      <c r="F3002" s="29">
        <v>49475.94</v>
      </c>
      <c r="G3002" s="29">
        <v>1500000</v>
      </c>
      <c r="H3002" s="47">
        <v>45121</v>
      </c>
      <c r="I3002" s="47">
        <v>45105</v>
      </c>
      <c r="J3002" s="47">
        <v>54237</v>
      </c>
      <c r="K3002" s="1">
        <v>25</v>
      </c>
      <c r="L3002" t="s">
        <v>0</v>
      </c>
      <c r="M3002" t="s">
        <v>0</v>
      </c>
      <c r="N3002">
        <v>530468</v>
      </c>
      <c r="O3002" t="s">
        <v>485</v>
      </c>
      <c r="P3002" t="s">
        <v>21491</v>
      </c>
      <c r="Q3002">
        <v>3.5550000000000002</v>
      </c>
      <c r="R3002">
        <v>1</v>
      </c>
      <c r="S3002">
        <v>0.14499999999999999</v>
      </c>
      <c r="T3002">
        <v>0.55000000000000004</v>
      </c>
      <c r="U3002">
        <v>623312</v>
      </c>
      <c r="V3002" t="s">
        <v>28614</v>
      </c>
      <c r="W3002" t="s">
        <v>446</v>
      </c>
      <c r="X3002" s="56">
        <v>27306</v>
      </c>
      <c r="Y3002" t="s">
        <v>21589</v>
      </c>
    </row>
    <row r="3003" spans="1:25" x14ac:dyDescent="0.3">
      <c r="A3003" t="s">
        <v>21602</v>
      </c>
      <c r="B3003" s="47">
        <v>46114</v>
      </c>
      <c r="C3003" s="29">
        <v>233110.99</v>
      </c>
      <c r="D3003" s="29">
        <v>238465.32</v>
      </c>
      <c r="E3003" s="29">
        <v>233110.99</v>
      </c>
      <c r="F3003" s="29">
        <v>5354.33</v>
      </c>
      <c r="G3003" s="29">
        <v>262500</v>
      </c>
      <c r="H3003" s="47">
        <v>45126</v>
      </c>
      <c r="I3003" s="47">
        <v>45107</v>
      </c>
      <c r="J3003" s="47">
        <v>48760</v>
      </c>
      <c r="K3003" s="1">
        <v>10</v>
      </c>
      <c r="L3003" t="s">
        <v>0</v>
      </c>
      <c r="M3003" t="s">
        <v>0</v>
      </c>
      <c r="N3003">
        <v>530451</v>
      </c>
      <c r="O3003" t="s">
        <v>485</v>
      </c>
      <c r="P3003" t="s">
        <v>21491</v>
      </c>
      <c r="Q3003">
        <v>4.1550000000000002</v>
      </c>
      <c r="R3003">
        <v>1</v>
      </c>
      <c r="S3003">
        <v>0.14499999999999999</v>
      </c>
      <c r="T3003">
        <v>0</v>
      </c>
      <c r="U3003">
        <v>541430</v>
      </c>
      <c r="V3003" t="s">
        <v>25037</v>
      </c>
      <c r="W3003" t="s">
        <v>442</v>
      </c>
      <c r="X3003" s="56">
        <v>94065</v>
      </c>
      <c r="Y3003" t="s">
        <v>21524</v>
      </c>
    </row>
    <row r="3004" spans="1:25" x14ac:dyDescent="0.3">
      <c r="A3004" t="s">
        <v>2153</v>
      </c>
      <c r="B3004" s="47">
        <v>46114</v>
      </c>
      <c r="C3004" s="29">
        <v>604846.93999999994</v>
      </c>
      <c r="D3004" s="29">
        <v>608366.54</v>
      </c>
      <c r="E3004" s="29">
        <v>604846.93999999994</v>
      </c>
      <c r="F3004" s="29">
        <v>3519.6</v>
      </c>
      <c r="G3004" s="29">
        <v>717910.18</v>
      </c>
      <c r="H3004" s="47">
        <v>45258</v>
      </c>
      <c r="I3004" s="47">
        <v>45058</v>
      </c>
      <c r="J3004" s="47">
        <v>48711</v>
      </c>
      <c r="K3004" s="1">
        <v>10</v>
      </c>
      <c r="L3004" t="s">
        <v>4</v>
      </c>
      <c r="M3004" t="s">
        <v>0</v>
      </c>
      <c r="N3004">
        <v>530488</v>
      </c>
      <c r="O3004" t="s">
        <v>485</v>
      </c>
      <c r="P3004" t="s">
        <v>21491</v>
      </c>
      <c r="Q3004">
        <v>3.355</v>
      </c>
      <c r="R3004">
        <v>1</v>
      </c>
      <c r="S3004">
        <v>0.14499999999999999</v>
      </c>
      <c r="T3004">
        <v>0.55000000000000004</v>
      </c>
      <c r="U3004">
        <v>492110</v>
      </c>
      <c r="V3004" t="s">
        <v>18223</v>
      </c>
      <c r="W3004" t="s">
        <v>468</v>
      </c>
      <c r="X3004" s="56">
        <v>66207</v>
      </c>
      <c r="Y3004" t="s">
        <v>22297</v>
      </c>
    </row>
    <row r="3005" spans="1:25" x14ac:dyDescent="0.3">
      <c r="A3005" t="s">
        <v>2037</v>
      </c>
      <c r="B3005" s="47">
        <v>46114</v>
      </c>
      <c r="C3005" s="29">
        <v>1678354.94</v>
      </c>
      <c r="D3005" s="29">
        <v>1701043.31</v>
      </c>
      <c r="E3005" s="29">
        <v>1678354.94</v>
      </c>
      <c r="F3005" s="29">
        <v>22688.37</v>
      </c>
      <c r="G3005" s="29">
        <v>1708460.45</v>
      </c>
      <c r="H3005" s="47">
        <v>45642</v>
      </c>
      <c r="I3005" s="47">
        <v>45261</v>
      </c>
      <c r="J3005" s="47">
        <v>52841</v>
      </c>
      <c r="K3005" s="1">
        <v>21</v>
      </c>
      <c r="L3005" t="s">
        <v>0</v>
      </c>
      <c r="M3005" t="s">
        <v>0</v>
      </c>
      <c r="N3005">
        <v>530734</v>
      </c>
      <c r="O3005" t="s">
        <v>485</v>
      </c>
      <c r="P3005" t="s">
        <v>21491</v>
      </c>
      <c r="Q3005">
        <v>3.3849999999999998</v>
      </c>
      <c r="R3005">
        <v>1</v>
      </c>
      <c r="S3005">
        <v>0.16500000000000001</v>
      </c>
      <c r="T3005">
        <v>0.55000000000000004</v>
      </c>
      <c r="U3005">
        <v>722513</v>
      </c>
      <c r="V3005" t="s">
        <v>26195</v>
      </c>
      <c r="W3005" t="s">
        <v>438</v>
      </c>
      <c r="X3005" s="56" t="s">
        <v>28615</v>
      </c>
      <c r="Y3005" t="s">
        <v>21913</v>
      </c>
    </row>
    <row r="3006" spans="1:25" x14ac:dyDescent="0.3">
      <c r="A3006" t="s">
        <v>21529</v>
      </c>
      <c r="B3006" s="47">
        <v>46114</v>
      </c>
      <c r="C3006" s="29">
        <v>125151.42</v>
      </c>
      <c r="D3006" s="29">
        <v>127710.05</v>
      </c>
      <c r="E3006" s="29">
        <v>125151.42</v>
      </c>
      <c r="F3006" s="29">
        <v>2558.63</v>
      </c>
      <c r="G3006" s="29">
        <v>127500</v>
      </c>
      <c r="H3006" s="47">
        <v>45391</v>
      </c>
      <c r="I3006" s="47">
        <v>45376</v>
      </c>
      <c r="J3006" s="47">
        <v>49028</v>
      </c>
      <c r="K3006" s="1">
        <v>10</v>
      </c>
      <c r="L3006" t="s">
        <v>0</v>
      </c>
      <c r="M3006" t="s">
        <v>0</v>
      </c>
      <c r="N3006">
        <v>530634</v>
      </c>
      <c r="O3006" t="s">
        <v>485</v>
      </c>
      <c r="P3006" t="s">
        <v>21491</v>
      </c>
      <c r="Q3006">
        <v>4.6550000000000002</v>
      </c>
      <c r="R3006">
        <v>1</v>
      </c>
      <c r="S3006">
        <v>0.14499999999999999</v>
      </c>
      <c r="T3006">
        <v>0</v>
      </c>
      <c r="U3006">
        <v>621111</v>
      </c>
      <c r="V3006" t="s">
        <v>23370</v>
      </c>
      <c r="W3006" t="s">
        <v>456</v>
      </c>
      <c r="X3006" s="56">
        <v>11412</v>
      </c>
      <c r="Y3006" t="s">
        <v>21645</v>
      </c>
    </row>
    <row r="3007" spans="1:25" x14ac:dyDescent="0.3">
      <c r="A3007" t="s">
        <v>21529</v>
      </c>
      <c r="B3007" s="47">
        <v>46114</v>
      </c>
      <c r="C3007" s="29">
        <v>116450.77</v>
      </c>
      <c r="D3007" s="29">
        <v>118680.82</v>
      </c>
      <c r="E3007" s="29">
        <v>116450.77</v>
      </c>
      <c r="F3007" s="29">
        <v>2230.0500000000002</v>
      </c>
      <c r="G3007" s="29">
        <v>127500</v>
      </c>
      <c r="H3007" s="47">
        <v>45392</v>
      </c>
      <c r="I3007" s="47">
        <v>45380</v>
      </c>
      <c r="J3007" s="47">
        <v>49032</v>
      </c>
      <c r="K3007" s="1">
        <v>10</v>
      </c>
      <c r="L3007" t="s">
        <v>0</v>
      </c>
      <c r="M3007" t="s">
        <v>0</v>
      </c>
      <c r="N3007">
        <v>530574</v>
      </c>
      <c r="O3007" t="s">
        <v>485</v>
      </c>
      <c r="P3007" t="s">
        <v>21491</v>
      </c>
      <c r="Q3007">
        <v>4.5549999999999997</v>
      </c>
      <c r="R3007">
        <v>1</v>
      </c>
      <c r="S3007">
        <v>0.14499999999999999</v>
      </c>
      <c r="T3007">
        <v>0</v>
      </c>
      <c r="U3007">
        <v>524210</v>
      </c>
      <c r="V3007" t="s">
        <v>26501</v>
      </c>
      <c r="W3007" t="s">
        <v>472</v>
      </c>
      <c r="X3007" s="56">
        <v>6790</v>
      </c>
      <c r="Y3007" t="s">
        <v>21603</v>
      </c>
    </row>
    <row r="3008" spans="1:25" x14ac:dyDescent="0.3">
      <c r="A3008" t="s">
        <v>20505</v>
      </c>
      <c r="B3008" s="47">
        <v>46114</v>
      </c>
      <c r="C3008" s="29">
        <v>112749.49</v>
      </c>
      <c r="D3008" s="29">
        <v>114004.64</v>
      </c>
      <c r="E3008" s="29">
        <v>112749.49</v>
      </c>
      <c r="F3008" s="29">
        <v>1255.1500000000001</v>
      </c>
      <c r="G3008" s="29">
        <v>127500</v>
      </c>
      <c r="H3008" s="47">
        <v>45021</v>
      </c>
      <c r="I3008" s="47">
        <v>45005</v>
      </c>
      <c r="J3008" s="47">
        <v>48658</v>
      </c>
      <c r="K3008" s="1">
        <v>10</v>
      </c>
      <c r="L3008" t="s">
        <v>0</v>
      </c>
      <c r="M3008" t="s">
        <v>0</v>
      </c>
      <c r="N3008">
        <v>530355</v>
      </c>
      <c r="O3008" t="s">
        <v>485</v>
      </c>
      <c r="P3008" t="s">
        <v>21491</v>
      </c>
      <c r="Q3008">
        <v>4.3049999999999997</v>
      </c>
      <c r="R3008">
        <v>1</v>
      </c>
      <c r="S3008">
        <v>0.14499999999999999</v>
      </c>
      <c r="T3008">
        <v>0</v>
      </c>
      <c r="U3008">
        <v>711510</v>
      </c>
      <c r="V3008" t="s">
        <v>23188</v>
      </c>
      <c r="W3008" t="s">
        <v>450</v>
      </c>
      <c r="X3008" s="56">
        <v>55328</v>
      </c>
      <c r="Y3008" t="s">
        <v>21985</v>
      </c>
    </row>
    <row r="3009" spans="1:25" x14ac:dyDescent="0.3">
      <c r="A3009" t="s">
        <v>21529</v>
      </c>
      <c r="B3009" s="47">
        <v>46114</v>
      </c>
      <c r="C3009" s="29">
        <v>371981.82</v>
      </c>
      <c r="D3009" s="29">
        <v>377387.15</v>
      </c>
      <c r="E3009" s="29">
        <v>371981.82</v>
      </c>
      <c r="F3009" s="29">
        <v>5405.33</v>
      </c>
      <c r="G3009" s="29">
        <v>375000</v>
      </c>
      <c r="H3009" s="47">
        <v>45251</v>
      </c>
      <c r="I3009" s="47">
        <v>45230</v>
      </c>
      <c r="J3009" s="47">
        <v>54362</v>
      </c>
      <c r="K3009" s="1">
        <v>25</v>
      </c>
      <c r="L3009" t="s">
        <v>0</v>
      </c>
      <c r="M3009" t="s">
        <v>0</v>
      </c>
      <c r="N3009">
        <v>530481</v>
      </c>
      <c r="O3009" t="s">
        <v>485</v>
      </c>
      <c r="P3009" t="s">
        <v>21491</v>
      </c>
      <c r="Q3009">
        <v>4.0549999999999997</v>
      </c>
      <c r="R3009">
        <v>1</v>
      </c>
      <c r="S3009">
        <v>0.14499999999999999</v>
      </c>
      <c r="T3009">
        <v>0</v>
      </c>
      <c r="U3009">
        <v>541714</v>
      </c>
      <c r="V3009" t="s">
        <v>18289</v>
      </c>
      <c r="W3009" t="s">
        <v>436</v>
      </c>
      <c r="X3009" s="56">
        <v>76234</v>
      </c>
      <c r="Y3009" t="s">
        <v>21645</v>
      </c>
    </row>
    <row r="3010" spans="1:25" x14ac:dyDescent="0.3">
      <c r="A3010" t="s">
        <v>21529</v>
      </c>
      <c r="B3010" s="47">
        <v>46114</v>
      </c>
      <c r="C3010" s="29">
        <v>57171.68</v>
      </c>
      <c r="D3010" s="29">
        <v>59213.38</v>
      </c>
      <c r="E3010" s="29">
        <v>57171.68</v>
      </c>
      <c r="F3010" s="29">
        <v>2041.7</v>
      </c>
      <c r="G3010" s="29">
        <v>63750</v>
      </c>
      <c r="H3010" s="47">
        <v>45303</v>
      </c>
      <c r="I3010" s="47">
        <v>45287</v>
      </c>
      <c r="J3010" s="47">
        <v>48940</v>
      </c>
      <c r="K3010" s="1">
        <v>10</v>
      </c>
      <c r="L3010" t="s">
        <v>0</v>
      </c>
      <c r="M3010" t="s">
        <v>0</v>
      </c>
      <c r="N3010">
        <v>530514</v>
      </c>
      <c r="O3010" t="s">
        <v>485</v>
      </c>
      <c r="P3010" t="s">
        <v>21491</v>
      </c>
      <c r="Q3010">
        <v>0.98</v>
      </c>
      <c r="R3010">
        <v>1</v>
      </c>
      <c r="S3010">
        <v>0.14499999999999999</v>
      </c>
      <c r="T3010">
        <v>0</v>
      </c>
      <c r="U3010">
        <v>531210</v>
      </c>
      <c r="V3010" t="s">
        <v>28616</v>
      </c>
      <c r="W3010" t="s">
        <v>439</v>
      </c>
      <c r="X3010" s="56">
        <v>8502</v>
      </c>
      <c r="Y3010" t="s">
        <v>21659</v>
      </c>
    </row>
    <row r="3011" spans="1:25" x14ac:dyDescent="0.3">
      <c r="A3011" t="s">
        <v>2137</v>
      </c>
      <c r="B3011" s="47">
        <v>46114</v>
      </c>
      <c r="C3011" s="29">
        <v>460363.07</v>
      </c>
      <c r="D3011" s="29">
        <v>477388.17</v>
      </c>
      <c r="E3011" s="29">
        <v>460363.07</v>
      </c>
      <c r="F3011" s="29">
        <v>17025.099999999999</v>
      </c>
      <c r="G3011" s="29">
        <v>465412.23</v>
      </c>
      <c r="H3011" s="47">
        <v>45714</v>
      </c>
      <c r="I3011" s="47">
        <v>45548</v>
      </c>
      <c r="J3011" s="47">
        <v>49200</v>
      </c>
      <c r="K3011" s="1">
        <v>10</v>
      </c>
      <c r="L3011" t="s">
        <v>0</v>
      </c>
      <c r="M3011" t="s">
        <v>0</v>
      </c>
      <c r="N3011">
        <v>530770</v>
      </c>
      <c r="O3011" t="s">
        <v>485</v>
      </c>
      <c r="P3011" t="s">
        <v>21491</v>
      </c>
      <c r="Q3011">
        <v>1.53</v>
      </c>
      <c r="R3011">
        <v>1</v>
      </c>
      <c r="S3011">
        <v>0.16500000000000001</v>
      </c>
      <c r="T3011">
        <v>0</v>
      </c>
      <c r="U3011">
        <v>484110</v>
      </c>
      <c r="V3011" t="s">
        <v>17843</v>
      </c>
      <c r="W3011" t="s">
        <v>436</v>
      </c>
      <c r="X3011" s="56" t="s">
        <v>28617</v>
      </c>
      <c r="Y3011" t="s">
        <v>21556</v>
      </c>
    </row>
    <row r="3012" spans="1:25" x14ac:dyDescent="0.3">
      <c r="A3012" t="s">
        <v>21529</v>
      </c>
      <c r="B3012" s="47">
        <v>46114</v>
      </c>
      <c r="C3012" s="29">
        <v>287461.69</v>
      </c>
      <c r="D3012" s="29">
        <v>296174.21999999997</v>
      </c>
      <c r="E3012" s="29">
        <v>287461.69</v>
      </c>
      <c r="F3012" s="29">
        <v>8712.5300000000007</v>
      </c>
      <c r="G3012" s="29">
        <v>298638.17</v>
      </c>
      <c r="H3012" s="47">
        <v>45562</v>
      </c>
      <c r="I3012" s="47">
        <v>45502</v>
      </c>
      <c r="J3012" s="47">
        <v>49154</v>
      </c>
      <c r="K3012" s="1">
        <v>10</v>
      </c>
      <c r="L3012" t="s">
        <v>0</v>
      </c>
      <c r="M3012" t="s">
        <v>0</v>
      </c>
      <c r="N3012">
        <v>530662</v>
      </c>
      <c r="O3012" t="s">
        <v>485</v>
      </c>
      <c r="P3012" t="s">
        <v>21491</v>
      </c>
      <c r="Q3012">
        <v>4.4050000000000002</v>
      </c>
      <c r="R3012">
        <v>1</v>
      </c>
      <c r="S3012">
        <v>0.14499999999999999</v>
      </c>
      <c r="T3012">
        <v>0</v>
      </c>
      <c r="U3012">
        <v>541330</v>
      </c>
      <c r="V3012" t="s">
        <v>18409</v>
      </c>
      <c r="W3012" t="s">
        <v>471</v>
      </c>
      <c r="X3012" s="56" t="s">
        <v>28618</v>
      </c>
      <c r="Y3012" t="s">
        <v>21649</v>
      </c>
    </row>
    <row r="3013" spans="1:25" x14ac:dyDescent="0.3">
      <c r="A3013" t="s">
        <v>1990</v>
      </c>
      <c r="B3013" s="47">
        <v>46114</v>
      </c>
      <c r="C3013" s="29">
        <v>119605.06</v>
      </c>
      <c r="D3013" s="29">
        <v>122198.35</v>
      </c>
      <c r="E3013" s="29">
        <v>119605.06</v>
      </c>
      <c r="F3013" s="29">
        <v>2593.29</v>
      </c>
      <c r="G3013" s="29">
        <v>127500</v>
      </c>
      <c r="H3013" s="47">
        <v>45667</v>
      </c>
      <c r="I3013" s="47">
        <v>45639</v>
      </c>
      <c r="J3013" s="47">
        <v>49291</v>
      </c>
      <c r="K3013" s="1">
        <v>10</v>
      </c>
      <c r="L3013" t="s">
        <v>0</v>
      </c>
      <c r="M3013" t="s">
        <v>0</v>
      </c>
      <c r="N3013">
        <v>530761</v>
      </c>
      <c r="O3013" t="s">
        <v>485</v>
      </c>
      <c r="P3013" t="s">
        <v>21491</v>
      </c>
      <c r="Q3013">
        <v>1.085</v>
      </c>
      <c r="R3013">
        <v>1</v>
      </c>
      <c r="S3013">
        <v>0.16500000000000001</v>
      </c>
      <c r="T3013">
        <v>0</v>
      </c>
      <c r="U3013">
        <v>221114</v>
      </c>
      <c r="V3013" t="s">
        <v>18148</v>
      </c>
      <c r="W3013" t="s">
        <v>436</v>
      </c>
      <c r="X3013" s="56" t="s">
        <v>28619</v>
      </c>
      <c r="Y3013" t="s">
        <v>21600</v>
      </c>
    </row>
    <row r="3014" spans="1:25" x14ac:dyDescent="0.3">
      <c r="A3014" t="s">
        <v>2062</v>
      </c>
      <c r="B3014" s="47">
        <v>46114</v>
      </c>
      <c r="C3014" s="29">
        <v>41463.980000000003</v>
      </c>
      <c r="D3014" s="29">
        <v>41875.599999999999</v>
      </c>
      <c r="E3014" s="29">
        <v>41463.980000000003</v>
      </c>
      <c r="F3014" s="29">
        <v>411.62</v>
      </c>
      <c r="G3014" s="29">
        <v>42500</v>
      </c>
      <c r="H3014" s="47">
        <v>45789</v>
      </c>
      <c r="I3014" s="47">
        <v>45755</v>
      </c>
      <c r="J3014" s="47">
        <v>49407</v>
      </c>
      <c r="K3014" s="1">
        <v>10</v>
      </c>
      <c r="L3014" t="s">
        <v>0</v>
      </c>
      <c r="M3014" t="s">
        <v>0</v>
      </c>
      <c r="N3014">
        <v>530821</v>
      </c>
      <c r="O3014" t="s">
        <v>485</v>
      </c>
      <c r="P3014" t="s">
        <v>21491</v>
      </c>
      <c r="Q3014">
        <v>0.88500000000000001</v>
      </c>
      <c r="R3014">
        <v>1</v>
      </c>
      <c r="S3014">
        <v>0.16500000000000001</v>
      </c>
      <c r="T3014">
        <v>0</v>
      </c>
      <c r="U3014">
        <v>561720</v>
      </c>
      <c r="V3014" t="s">
        <v>21794</v>
      </c>
      <c r="W3014" t="s">
        <v>458</v>
      </c>
      <c r="X3014" s="56" t="s">
        <v>28620</v>
      </c>
      <c r="Y3014" t="s">
        <v>21610</v>
      </c>
    </row>
    <row r="3015" spans="1:25" x14ac:dyDescent="0.3">
      <c r="A3015" t="s">
        <v>21529</v>
      </c>
      <c r="B3015" s="47">
        <v>46114</v>
      </c>
      <c r="C3015" s="29">
        <v>99978.73</v>
      </c>
      <c r="D3015" s="29">
        <v>106892.19</v>
      </c>
      <c r="E3015" s="29">
        <v>99978.73</v>
      </c>
      <c r="F3015" s="29">
        <v>6913.46</v>
      </c>
      <c r="G3015" s="29">
        <v>106250</v>
      </c>
      <c r="H3015" s="47">
        <v>45481</v>
      </c>
      <c r="I3015" s="47">
        <v>45456</v>
      </c>
      <c r="J3015" s="47">
        <v>49108</v>
      </c>
      <c r="K3015" s="1">
        <v>10</v>
      </c>
      <c r="L3015" t="s">
        <v>0</v>
      </c>
      <c r="M3015" t="s">
        <v>0</v>
      </c>
      <c r="N3015">
        <v>540137</v>
      </c>
      <c r="O3015" t="s">
        <v>485</v>
      </c>
      <c r="P3015" t="s">
        <v>21491</v>
      </c>
      <c r="Q3015">
        <v>0</v>
      </c>
      <c r="R3015">
        <v>1</v>
      </c>
      <c r="S3015">
        <v>0.125</v>
      </c>
      <c r="T3015">
        <v>0</v>
      </c>
      <c r="U3015">
        <v>541940</v>
      </c>
      <c r="V3015" t="s">
        <v>21853</v>
      </c>
      <c r="W3015" t="s">
        <v>466</v>
      </c>
      <c r="X3015" s="56" t="s">
        <v>28621</v>
      </c>
      <c r="Y3015" t="s">
        <v>21645</v>
      </c>
    </row>
    <row r="3016" spans="1:25" x14ac:dyDescent="0.3">
      <c r="A3016" t="s">
        <v>2062</v>
      </c>
      <c r="B3016" s="47">
        <v>46114</v>
      </c>
      <c r="C3016" s="29">
        <v>41292.31</v>
      </c>
      <c r="D3016" s="29">
        <v>42053.07</v>
      </c>
      <c r="E3016" s="29">
        <v>41292.31</v>
      </c>
      <c r="F3016" s="29">
        <v>760.76</v>
      </c>
      <c r="G3016" s="29">
        <v>42500</v>
      </c>
      <c r="H3016" s="47">
        <v>45792</v>
      </c>
      <c r="I3016" s="47">
        <v>45762</v>
      </c>
      <c r="J3016" s="47">
        <v>49414</v>
      </c>
      <c r="K3016" s="1">
        <v>10</v>
      </c>
      <c r="L3016" t="s">
        <v>0</v>
      </c>
      <c r="M3016" t="s">
        <v>0</v>
      </c>
      <c r="N3016">
        <v>530826</v>
      </c>
      <c r="O3016" t="s">
        <v>485</v>
      </c>
      <c r="P3016" t="s">
        <v>21491</v>
      </c>
      <c r="Q3016">
        <v>1.335</v>
      </c>
      <c r="R3016">
        <v>1</v>
      </c>
      <c r="S3016">
        <v>0.16500000000000001</v>
      </c>
      <c r="T3016">
        <v>0.55000000000000004</v>
      </c>
      <c r="U3016">
        <v>445291</v>
      </c>
      <c r="V3016" t="s">
        <v>18354</v>
      </c>
      <c r="W3016" t="s">
        <v>436</v>
      </c>
      <c r="X3016" s="56" t="s">
        <v>28622</v>
      </c>
      <c r="Y3016" t="s">
        <v>22091</v>
      </c>
    </row>
    <row r="3017" spans="1:25" x14ac:dyDescent="0.3">
      <c r="A3017" t="s">
        <v>2278</v>
      </c>
      <c r="B3017" s="47">
        <v>46114</v>
      </c>
      <c r="C3017" s="29">
        <v>365071.57</v>
      </c>
      <c r="D3017" s="29">
        <v>369991.04</v>
      </c>
      <c r="E3017" s="29">
        <v>365071.57</v>
      </c>
      <c r="F3017" s="29">
        <v>4919.47</v>
      </c>
      <c r="G3017" s="29">
        <v>375000</v>
      </c>
      <c r="H3017" s="47">
        <v>45891</v>
      </c>
      <c r="I3017" s="47">
        <v>45856</v>
      </c>
      <c r="J3017" s="47">
        <v>49508</v>
      </c>
      <c r="K3017" s="1">
        <v>10</v>
      </c>
      <c r="L3017" t="s">
        <v>4</v>
      </c>
      <c r="M3017" t="s">
        <v>0</v>
      </c>
      <c r="N3017">
        <v>530942</v>
      </c>
      <c r="O3017" t="s">
        <v>485</v>
      </c>
      <c r="P3017" t="s">
        <v>21491</v>
      </c>
      <c r="Q3017">
        <v>0.23</v>
      </c>
      <c r="R3017">
        <v>1</v>
      </c>
      <c r="S3017">
        <v>0.16500000000000001</v>
      </c>
      <c r="T3017">
        <v>0.55000000000000004</v>
      </c>
      <c r="U3017">
        <v>562119</v>
      </c>
      <c r="V3017" t="s">
        <v>17807</v>
      </c>
      <c r="W3017" t="s">
        <v>448</v>
      </c>
      <c r="X3017" s="56" t="s">
        <v>22874</v>
      </c>
      <c r="Y3017" t="s">
        <v>21906</v>
      </c>
    </row>
    <row r="3018" spans="1:25" x14ac:dyDescent="0.3">
      <c r="A3018" t="s">
        <v>2029</v>
      </c>
      <c r="B3018" s="47">
        <v>46114</v>
      </c>
      <c r="C3018" s="29">
        <v>1798900.01</v>
      </c>
      <c r="D3018" s="29">
        <v>1811432.88</v>
      </c>
      <c r="E3018" s="29">
        <v>1798900.01</v>
      </c>
      <c r="F3018" s="29">
        <v>12532.87</v>
      </c>
      <c r="G3018" s="29">
        <v>1965000</v>
      </c>
      <c r="H3018" s="47">
        <v>44112</v>
      </c>
      <c r="I3018" s="47">
        <v>44098</v>
      </c>
      <c r="J3018" s="47">
        <v>53229</v>
      </c>
      <c r="K3018" s="1">
        <v>25</v>
      </c>
      <c r="L3018" t="s">
        <v>4</v>
      </c>
      <c r="M3018" t="s">
        <v>0</v>
      </c>
      <c r="N3018">
        <v>522631</v>
      </c>
      <c r="O3018" t="s">
        <v>485</v>
      </c>
      <c r="P3018" t="s">
        <v>21491</v>
      </c>
      <c r="Q3018">
        <v>0</v>
      </c>
      <c r="R3018">
        <v>1</v>
      </c>
      <c r="S3018">
        <v>0.125</v>
      </c>
      <c r="T3018">
        <v>0.55000000000000004</v>
      </c>
      <c r="U3018">
        <v>611110</v>
      </c>
      <c r="V3018" t="s">
        <v>18022</v>
      </c>
      <c r="W3018" t="s">
        <v>438</v>
      </c>
      <c r="X3018" s="56">
        <v>33634</v>
      </c>
      <c r="Y3018" t="s">
        <v>21549</v>
      </c>
    </row>
    <row r="3019" spans="1:25" x14ac:dyDescent="0.3">
      <c r="A3019" t="s">
        <v>22034</v>
      </c>
      <c r="B3019" s="47">
        <v>46114</v>
      </c>
      <c r="C3019" s="29">
        <v>122375.85</v>
      </c>
      <c r="D3019" s="29">
        <v>125203.75</v>
      </c>
      <c r="E3019" s="29">
        <v>122375.85</v>
      </c>
      <c r="F3019" s="29">
        <v>2827.9</v>
      </c>
      <c r="G3019" s="29">
        <v>127500</v>
      </c>
      <c r="H3019" s="47">
        <v>45740</v>
      </c>
      <c r="I3019" s="47">
        <v>45721</v>
      </c>
      <c r="J3019" s="47">
        <v>49373</v>
      </c>
      <c r="K3019" s="1">
        <v>10</v>
      </c>
      <c r="L3019" t="s">
        <v>0</v>
      </c>
      <c r="M3019" t="s">
        <v>0</v>
      </c>
      <c r="N3019">
        <v>530831</v>
      </c>
      <c r="O3019" t="s">
        <v>485</v>
      </c>
      <c r="P3019" t="s">
        <v>21491</v>
      </c>
      <c r="Q3019">
        <v>1.3149999999999999</v>
      </c>
      <c r="R3019">
        <v>1</v>
      </c>
      <c r="S3019">
        <v>0.16500000000000001</v>
      </c>
      <c r="T3019">
        <v>0</v>
      </c>
      <c r="U3019">
        <v>561730</v>
      </c>
      <c r="V3019" t="s">
        <v>28623</v>
      </c>
      <c r="W3019" t="s">
        <v>436</v>
      </c>
      <c r="X3019" s="56" t="s">
        <v>28624</v>
      </c>
      <c r="Y3019" t="s">
        <v>21669</v>
      </c>
    </row>
    <row r="3020" spans="1:25" x14ac:dyDescent="0.3">
      <c r="A3020" t="s">
        <v>2029</v>
      </c>
      <c r="B3020" s="47">
        <v>46114</v>
      </c>
      <c r="C3020" s="29">
        <v>2063211.35</v>
      </c>
      <c r="D3020" s="29">
        <v>2078199.09</v>
      </c>
      <c r="E3020" s="29">
        <v>2063211.35</v>
      </c>
      <c r="F3020" s="29">
        <v>14987.74</v>
      </c>
      <c r="G3020" s="29">
        <v>2214000</v>
      </c>
      <c r="H3020" s="47">
        <v>44397</v>
      </c>
      <c r="I3020" s="47">
        <v>44371</v>
      </c>
      <c r="J3020" s="47">
        <v>53502</v>
      </c>
      <c r="K3020" s="1">
        <v>25</v>
      </c>
      <c r="L3020" t="s">
        <v>4</v>
      </c>
      <c r="M3020" t="s">
        <v>0</v>
      </c>
      <c r="N3020">
        <v>522691</v>
      </c>
      <c r="O3020" t="s">
        <v>485</v>
      </c>
      <c r="P3020" t="s">
        <v>21491</v>
      </c>
      <c r="Q3020">
        <v>0</v>
      </c>
      <c r="R3020">
        <v>1</v>
      </c>
      <c r="S3020">
        <v>0.125</v>
      </c>
      <c r="T3020">
        <v>0</v>
      </c>
      <c r="U3020">
        <v>611110</v>
      </c>
      <c r="V3020" t="s">
        <v>18022</v>
      </c>
      <c r="W3020" t="s">
        <v>438</v>
      </c>
      <c r="X3020" s="56">
        <v>33609</v>
      </c>
      <c r="Y3020" t="s">
        <v>22023</v>
      </c>
    </row>
    <row r="3021" spans="1:25" x14ac:dyDescent="0.3">
      <c r="A3021" t="s">
        <v>20504</v>
      </c>
      <c r="B3021" s="47">
        <v>46114</v>
      </c>
      <c r="C3021" s="29">
        <v>8649.2199999999993</v>
      </c>
      <c r="D3021" s="29">
        <v>8786</v>
      </c>
      <c r="E3021" s="29">
        <v>8649.2199999999993</v>
      </c>
      <c r="F3021" s="29">
        <v>136.78</v>
      </c>
      <c r="G3021" s="29">
        <v>127500</v>
      </c>
      <c r="H3021" s="47">
        <v>42465</v>
      </c>
      <c r="I3021" s="47">
        <v>42447</v>
      </c>
      <c r="J3021" s="47">
        <v>46099</v>
      </c>
      <c r="K3021" s="1">
        <v>10</v>
      </c>
      <c r="L3021" t="s">
        <v>0</v>
      </c>
      <c r="M3021" t="s">
        <v>0</v>
      </c>
      <c r="N3021">
        <v>522272</v>
      </c>
      <c r="O3021" t="s">
        <v>485</v>
      </c>
      <c r="P3021" t="s">
        <v>21491</v>
      </c>
      <c r="Q3021">
        <v>0</v>
      </c>
      <c r="R3021">
        <v>1</v>
      </c>
      <c r="S3021">
        <v>0.125</v>
      </c>
      <c r="T3021">
        <v>0</v>
      </c>
      <c r="U3021">
        <v>453210</v>
      </c>
      <c r="V3021" t="s">
        <v>21746</v>
      </c>
      <c r="W3021" t="s">
        <v>456</v>
      </c>
      <c r="X3021" s="56">
        <v>11803</v>
      </c>
      <c r="Y3021" t="s">
        <v>21603</v>
      </c>
    </row>
    <row r="3022" spans="1:25" x14ac:dyDescent="0.3">
      <c r="A3022" t="s">
        <v>21547</v>
      </c>
      <c r="B3022" s="47">
        <v>46114</v>
      </c>
      <c r="C3022" s="29">
        <v>153164.01</v>
      </c>
      <c r="D3022" s="29">
        <v>155246.82999999999</v>
      </c>
      <c r="E3022" s="29">
        <v>153164.01</v>
      </c>
      <c r="F3022" s="29">
        <v>2082.8200000000002</v>
      </c>
      <c r="G3022" s="29">
        <v>549255.82999999996</v>
      </c>
      <c r="H3022" s="47">
        <v>45504</v>
      </c>
      <c r="I3022" s="47">
        <v>44365</v>
      </c>
      <c r="J3022" s="47">
        <v>48017</v>
      </c>
      <c r="K3022" s="1">
        <v>10</v>
      </c>
      <c r="L3022" t="s">
        <v>4</v>
      </c>
      <c r="M3022" t="s">
        <v>4</v>
      </c>
      <c r="N3022"/>
      <c r="O3022" t="s">
        <v>485</v>
      </c>
      <c r="P3022" t="s">
        <v>22017</v>
      </c>
      <c r="Q3022">
        <v>1.1399999999999999</v>
      </c>
      <c r="R3022">
        <v>1</v>
      </c>
      <c r="S3022">
        <v>0.14499999999999999</v>
      </c>
      <c r="T3022">
        <v>0</v>
      </c>
      <c r="U3022">
        <v>561910</v>
      </c>
      <c r="V3022" t="s">
        <v>23938</v>
      </c>
      <c r="W3022" t="s">
        <v>435</v>
      </c>
      <c r="X3022" s="56" t="s">
        <v>28625</v>
      </c>
      <c r="Y3022" t="s">
        <v>21584</v>
      </c>
    </row>
    <row r="3023" spans="1:25" x14ac:dyDescent="0.3">
      <c r="A3023" t="s">
        <v>21602</v>
      </c>
      <c r="B3023" s="47">
        <v>46114</v>
      </c>
      <c r="C3023" s="29">
        <v>50776.9</v>
      </c>
      <c r="D3023" s="29">
        <v>52627.05</v>
      </c>
      <c r="E3023" s="29">
        <v>50776.9</v>
      </c>
      <c r="F3023" s="29">
        <v>1850.15</v>
      </c>
      <c r="G3023" s="29">
        <v>375000</v>
      </c>
      <c r="H3023" s="47">
        <v>42704</v>
      </c>
      <c r="I3023" s="47">
        <v>42689</v>
      </c>
      <c r="J3023" s="47">
        <v>46341</v>
      </c>
      <c r="K3023" s="1">
        <v>10</v>
      </c>
      <c r="L3023" t="s">
        <v>0</v>
      </c>
      <c r="M3023" t="s">
        <v>0</v>
      </c>
      <c r="N3023">
        <v>522358</v>
      </c>
      <c r="O3023" t="s">
        <v>485</v>
      </c>
      <c r="P3023" t="s">
        <v>21491</v>
      </c>
      <c r="Q3023">
        <v>0</v>
      </c>
      <c r="R3023">
        <v>1</v>
      </c>
      <c r="S3023">
        <v>0.125</v>
      </c>
      <c r="T3023">
        <v>0.47299999999999998</v>
      </c>
      <c r="U3023">
        <v>621310</v>
      </c>
      <c r="V3023" t="s">
        <v>21742</v>
      </c>
      <c r="W3023" t="s">
        <v>457</v>
      </c>
      <c r="X3023" s="56">
        <v>46012</v>
      </c>
      <c r="Y3023" t="s">
        <v>21659</v>
      </c>
    </row>
    <row r="3024" spans="1:25" x14ac:dyDescent="0.3">
      <c r="A3024" t="s">
        <v>21602</v>
      </c>
      <c r="B3024" s="47">
        <v>46114</v>
      </c>
      <c r="C3024" s="29">
        <v>1176859.96</v>
      </c>
      <c r="D3024" s="29">
        <v>1243783.95</v>
      </c>
      <c r="E3024" s="29">
        <v>1176859.96</v>
      </c>
      <c r="F3024" s="29">
        <v>66923.990000000005</v>
      </c>
      <c r="G3024" s="29">
        <v>1500000</v>
      </c>
      <c r="H3024" s="47">
        <v>44560</v>
      </c>
      <c r="I3024" s="47">
        <v>44540</v>
      </c>
      <c r="J3024" s="47">
        <v>48192</v>
      </c>
      <c r="K3024" s="1">
        <v>10</v>
      </c>
      <c r="L3024" t="s">
        <v>0</v>
      </c>
      <c r="M3024" t="s">
        <v>0</v>
      </c>
      <c r="N3024">
        <v>530077</v>
      </c>
      <c r="O3024" t="s">
        <v>485</v>
      </c>
      <c r="P3024" t="s">
        <v>21491</v>
      </c>
      <c r="Q3024">
        <v>1.43</v>
      </c>
      <c r="R3024">
        <v>1</v>
      </c>
      <c r="S3024">
        <v>0.14499999999999999</v>
      </c>
      <c r="T3024">
        <v>0.55000000000000004</v>
      </c>
      <c r="U3024">
        <v>238310</v>
      </c>
      <c r="V3024" t="s">
        <v>17988</v>
      </c>
      <c r="W3024" t="s">
        <v>434</v>
      </c>
      <c r="X3024" s="56">
        <v>85043</v>
      </c>
      <c r="Y3024" t="s">
        <v>21649</v>
      </c>
    </row>
    <row r="3025" spans="1:25" x14ac:dyDescent="0.3">
      <c r="A3025" t="s">
        <v>14633</v>
      </c>
      <c r="B3025" s="47">
        <v>46114</v>
      </c>
      <c r="C3025" s="29">
        <v>1850424.71</v>
      </c>
      <c r="D3025" s="29">
        <v>1874178.87</v>
      </c>
      <c r="E3025" s="29">
        <v>1850424.71</v>
      </c>
      <c r="F3025" s="29">
        <v>23754.16</v>
      </c>
      <c r="G3025" s="29">
        <v>2088750</v>
      </c>
      <c r="H3025" s="47">
        <v>43606</v>
      </c>
      <c r="I3025" s="47">
        <v>43579</v>
      </c>
      <c r="J3025" s="47">
        <v>52711</v>
      </c>
      <c r="K3025" s="1">
        <v>25</v>
      </c>
      <c r="L3025" t="s">
        <v>0</v>
      </c>
      <c r="M3025" t="s">
        <v>0</v>
      </c>
      <c r="N3025">
        <v>510459</v>
      </c>
      <c r="O3025" t="s">
        <v>485</v>
      </c>
      <c r="P3025" t="s">
        <v>21491</v>
      </c>
      <c r="Q3025">
        <v>2.4049999999999998</v>
      </c>
      <c r="R3025">
        <v>1</v>
      </c>
      <c r="S3025">
        <v>0.14499999999999999</v>
      </c>
      <c r="T3025">
        <v>0.55000000000000004</v>
      </c>
      <c r="U3025">
        <v>721110</v>
      </c>
      <c r="V3025" t="s">
        <v>28626</v>
      </c>
      <c r="W3025" t="s">
        <v>436</v>
      </c>
      <c r="X3025" s="56">
        <v>77531</v>
      </c>
      <c r="Y3025" t="s">
        <v>21506</v>
      </c>
    </row>
    <row r="3026" spans="1:25" x14ac:dyDescent="0.3">
      <c r="A3026" t="s">
        <v>20666</v>
      </c>
      <c r="B3026" s="47">
        <v>46114</v>
      </c>
      <c r="C3026" s="29">
        <v>1559798.12</v>
      </c>
      <c r="D3026" s="29">
        <v>1569689.34</v>
      </c>
      <c r="E3026" s="29">
        <v>1559798.12</v>
      </c>
      <c r="F3026" s="29">
        <v>9891.2199999999993</v>
      </c>
      <c r="G3026" s="29">
        <v>1665720</v>
      </c>
      <c r="H3026" s="47">
        <v>44432</v>
      </c>
      <c r="I3026" s="47">
        <v>44398</v>
      </c>
      <c r="J3026" s="47">
        <v>53529</v>
      </c>
      <c r="K3026" s="1">
        <v>25</v>
      </c>
      <c r="L3026" t="s">
        <v>4</v>
      </c>
      <c r="M3026" t="s">
        <v>0</v>
      </c>
      <c r="N3026">
        <v>530013</v>
      </c>
      <c r="O3026" t="s">
        <v>485</v>
      </c>
      <c r="P3026" t="s">
        <v>21491</v>
      </c>
      <c r="Q3026">
        <v>0</v>
      </c>
      <c r="R3026">
        <v>1</v>
      </c>
      <c r="S3026">
        <v>0.125</v>
      </c>
      <c r="T3026">
        <v>0</v>
      </c>
      <c r="U3026">
        <v>721110</v>
      </c>
      <c r="V3026" t="s">
        <v>25273</v>
      </c>
      <c r="W3026" t="s">
        <v>449</v>
      </c>
      <c r="X3026" s="56">
        <v>62234</v>
      </c>
      <c r="Y3026" t="s">
        <v>21922</v>
      </c>
    </row>
    <row r="3027" spans="1:25" x14ac:dyDescent="0.3">
      <c r="A3027" t="s">
        <v>2394</v>
      </c>
      <c r="B3027" s="47">
        <v>46114</v>
      </c>
      <c r="C3027" s="29">
        <v>277934.92</v>
      </c>
      <c r="D3027" s="29">
        <v>277168.53000000003</v>
      </c>
      <c r="E3027" s="29">
        <v>277168.53000000003</v>
      </c>
      <c r="F3027" s="29">
        <v>0</v>
      </c>
      <c r="G3027" s="29">
        <v>360000</v>
      </c>
      <c r="H3027" s="47">
        <v>44916</v>
      </c>
      <c r="I3027" s="47">
        <v>44607</v>
      </c>
      <c r="J3027" s="47">
        <v>48441</v>
      </c>
      <c r="K3027" s="1">
        <v>10</v>
      </c>
      <c r="L3027" t="s">
        <v>4</v>
      </c>
      <c r="M3027" t="s">
        <v>0</v>
      </c>
      <c r="N3027">
        <v>540093</v>
      </c>
      <c r="O3027" t="s">
        <v>485</v>
      </c>
      <c r="P3027" t="s">
        <v>21491</v>
      </c>
      <c r="Q3027">
        <v>0</v>
      </c>
      <c r="R3027">
        <v>1</v>
      </c>
      <c r="S3027">
        <v>0.125</v>
      </c>
      <c r="T3027">
        <v>0</v>
      </c>
      <c r="U3027">
        <v>722513</v>
      </c>
      <c r="V3027" t="s">
        <v>28627</v>
      </c>
      <c r="W3027" t="s">
        <v>438</v>
      </c>
      <c r="X3027" s="56">
        <v>33544</v>
      </c>
      <c r="Y3027" t="s">
        <v>21575</v>
      </c>
    </row>
    <row r="3028" spans="1:25" x14ac:dyDescent="0.3">
      <c r="A3028" t="s">
        <v>2000</v>
      </c>
      <c r="B3028" s="47">
        <v>46114</v>
      </c>
      <c r="C3028" s="29">
        <v>926604.78</v>
      </c>
      <c r="D3028" s="29">
        <v>930697.38</v>
      </c>
      <c r="E3028" s="29">
        <v>926604.78</v>
      </c>
      <c r="F3028" s="29">
        <v>4092.6</v>
      </c>
      <c r="G3028" s="29">
        <v>967500</v>
      </c>
      <c r="H3028" s="47">
        <v>44706</v>
      </c>
      <c r="I3028" s="47">
        <v>44638</v>
      </c>
      <c r="J3028" s="47">
        <v>53769</v>
      </c>
      <c r="K3028" s="1">
        <v>25</v>
      </c>
      <c r="L3028" t="s">
        <v>4</v>
      </c>
      <c r="M3028" t="s">
        <v>0</v>
      </c>
      <c r="N3028">
        <v>530156</v>
      </c>
      <c r="O3028" t="s">
        <v>485</v>
      </c>
      <c r="P3028" t="s">
        <v>21491</v>
      </c>
      <c r="Q3028">
        <v>1.5549999999999999</v>
      </c>
      <c r="R3028">
        <v>1</v>
      </c>
      <c r="S3028">
        <v>0.14499999999999999</v>
      </c>
      <c r="T3028">
        <v>0.55000000000000004</v>
      </c>
      <c r="U3028">
        <v>523940</v>
      </c>
      <c r="V3028" t="s">
        <v>23300</v>
      </c>
      <c r="W3028" t="s">
        <v>435</v>
      </c>
      <c r="X3028" s="56">
        <v>97068</v>
      </c>
      <c r="Y3028" t="s">
        <v>21777</v>
      </c>
    </row>
    <row r="3029" spans="1:25" x14ac:dyDescent="0.3">
      <c r="A3029" t="s">
        <v>21523</v>
      </c>
      <c r="B3029" s="47">
        <v>46114</v>
      </c>
      <c r="C3029" s="29">
        <v>48375.35</v>
      </c>
      <c r="D3029" s="29">
        <v>49367.39</v>
      </c>
      <c r="E3029" s="29">
        <v>48375.35</v>
      </c>
      <c r="F3029" s="29">
        <v>992.04</v>
      </c>
      <c r="G3029" s="29">
        <v>106250</v>
      </c>
      <c r="H3029" s="47">
        <v>43621</v>
      </c>
      <c r="I3029" s="47">
        <v>43601</v>
      </c>
      <c r="J3029" s="47">
        <v>47254</v>
      </c>
      <c r="K3029" s="1">
        <v>10</v>
      </c>
      <c r="L3029" t="s">
        <v>0</v>
      </c>
      <c r="M3029" t="s">
        <v>0</v>
      </c>
      <c r="N3029">
        <v>510461</v>
      </c>
      <c r="O3029" t="s">
        <v>485</v>
      </c>
      <c r="P3029" t="s">
        <v>21491</v>
      </c>
      <c r="Q3029">
        <v>4.2549999999999999</v>
      </c>
      <c r="R3029">
        <v>1</v>
      </c>
      <c r="S3029">
        <v>0.14499999999999999</v>
      </c>
      <c r="T3029">
        <v>0</v>
      </c>
      <c r="U3029">
        <v>721110</v>
      </c>
      <c r="V3029" t="s">
        <v>24725</v>
      </c>
      <c r="W3029" t="s">
        <v>443</v>
      </c>
      <c r="X3029" s="56">
        <v>98541</v>
      </c>
      <c r="Y3029" t="s">
        <v>21782</v>
      </c>
    </row>
    <row r="3030" spans="1:25" x14ac:dyDescent="0.3">
      <c r="A3030" t="s">
        <v>21602</v>
      </c>
      <c r="B3030" s="47">
        <v>46114</v>
      </c>
      <c r="C3030" s="29">
        <v>211725.04</v>
      </c>
      <c r="D3030" s="29">
        <v>222155.7</v>
      </c>
      <c r="E3030" s="29">
        <v>211725.04</v>
      </c>
      <c r="F3030" s="29">
        <v>10430.66</v>
      </c>
      <c r="G3030" s="29">
        <v>262500</v>
      </c>
      <c r="H3030" s="47">
        <v>44824</v>
      </c>
      <c r="I3030" s="47">
        <v>44806</v>
      </c>
      <c r="J3030" s="47">
        <v>48459</v>
      </c>
      <c r="K3030" s="1">
        <v>10</v>
      </c>
      <c r="L3030" t="s">
        <v>0</v>
      </c>
      <c r="M3030" t="s">
        <v>0</v>
      </c>
      <c r="N3030">
        <v>540086</v>
      </c>
      <c r="O3030" t="s">
        <v>485</v>
      </c>
      <c r="P3030" t="s">
        <v>21491</v>
      </c>
      <c r="Q3030">
        <v>0</v>
      </c>
      <c r="R3030">
        <v>1</v>
      </c>
      <c r="S3030">
        <v>0.125</v>
      </c>
      <c r="T3030">
        <v>0</v>
      </c>
      <c r="U3030">
        <v>624120</v>
      </c>
      <c r="V3030" t="s">
        <v>26584</v>
      </c>
      <c r="W3030" t="s">
        <v>458</v>
      </c>
      <c r="X3030" s="56">
        <v>43062</v>
      </c>
      <c r="Y3030" t="s">
        <v>21782</v>
      </c>
    </row>
    <row r="3031" spans="1:25" x14ac:dyDescent="0.3">
      <c r="A3031" t="s">
        <v>2108</v>
      </c>
      <c r="B3031" s="47">
        <v>46114</v>
      </c>
      <c r="C3031" s="29">
        <v>1041546.86</v>
      </c>
      <c r="D3031" s="29">
        <v>1043334.22</v>
      </c>
      <c r="E3031" s="29">
        <v>1041546.86</v>
      </c>
      <c r="F3031" s="29">
        <v>1787.36</v>
      </c>
      <c r="G3031" s="29">
        <v>1083225</v>
      </c>
      <c r="H3031" s="47">
        <v>44875</v>
      </c>
      <c r="I3031" s="47">
        <v>44835</v>
      </c>
      <c r="J3031" s="47">
        <v>53971</v>
      </c>
      <c r="K3031" s="1">
        <v>25</v>
      </c>
      <c r="L3031" t="s">
        <v>4</v>
      </c>
      <c r="M3031" t="s">
        <v>0</v>
      </c>
      <c r="N3031">
        <v>530261</v>
      </c>
      <c r="O3031" t="s">
        <v>485</v>
      </c>
      <c r="P3031" t="s">
        <v>21491</v>
      </c>
      <c r="Q3031">
        <v>0.55500000000000005</v>
      </c>
      <c r="R3031">
        <v>1</v>
      </c>
      <c r="S3031">
        <v>0.14499999999999999</v>
      </c>
      <c r="T3031">
        <v>0.55000000000000004</v>
      </c>
      <c r="U3031">
        <v>532310</v>
      </c>
      <c r="V3031" t="s">
        <v>22609</v>
      </c>
      <c r="W3031" t="s">
        <v>442</v>
      </c>
      <c r="X3031" s="56">
        <v>91387</v>
      </c>
      <c r="Y3031" t="s">
        <v>21533</v>
      </c>
    </row>
    <row r="3032" spans="1:25" x14ac:dyDescent="0.3">
      <c r="A3032" t="s">
        <v>1985</v>
      </c>
      <c r="B3032" s="47">
        <v>46114</v>
      </c>
      <c r="C3032" s="29">
        <v>156622.06</v>
      </c>
      <c r="D3032" s="29">
        <v>157573.54999999999</v>
      </c>
      <c r="E3032" s="29">
        <v>156622.06</v>
      </c>
      <c r="F3032" s="29">
        <v>951.49</v>
      </c>
      <c r="G3032" s="29">
        <v>352500</v>
      </c>
      <c r="H3032" s="47">
        <v>43720</v>
      </c>
      <c r="I3032" s="47">
        <v>43518</v>
      </c>
      <c r="J3032" s="47">
        <v>47338</v>
      </c>
      <c r="K3032" s="1">
        <v>10</v>
      </c>
      <c r="L3032" t="s">
        <v>4</v>
      </c>
      <c r="M3032" t="s">
        <v>0</v>
      </c>
      <c r="N3032">
        <v>522565</v>
      </c>
      <c r="O3032" t="s">
        <v>485</v>
      </c>
      <c r="P3032" t="s">
        <v>21491</v>
      </c>
      <c r="Q3032">
        <v>0</v>
      </c>
      <c r="R3032">
        <v>1</v>
      </c>
      <c r="S3032">
        <v>0.125</v>
      </c>
      <c r="T3032">
        <v>0.55000000000000004</v>
      </c>
      <c r="U3032">
        <v>445110</v>
      </c>
      <c r="V3032" t="s">
        <v>17945</v>
      </c>
      <c r="W3032" t="s">
        <v>442</v>
      </c>
      <c r="X3032" s="56">
        <v>94578</v>
      </c>
      <c r="Y3032" t="s">
        <v>21704</v>
      </c>
    </row>
    <row r="3033" spans="1:25" x14ac:dyDescent="0.3">
      <c r="A3033" t="s">
        <v>21523</v>
      </c>
      <c r="B3033" s="47">
        <v>46114</v>
      </c>
      <c r="C3033" s="29">
        <v>40440.03</v>
      </c>
      <c r="D3033" s="29">
        <v>40946.97</v>
      </c>
      <c r="E3033" s="29">
        <v>40440.03</v>
      </c>
      <c r="F3033" s="29">
        <v>506.94</v>
      </c>
      <c r="G3033" s="29">
        <v>68000</v>
      </c>
      <c r="H3033" s="47">
        <v>43735</v>
      </c>
      <c r="I3033" s="47">
        <v>43725</v>
      </c>
      <c r="J3033" s="47">
        <v>47378</v>
      </c>
      <c r="K3033" s="1">
        <v>10</v>
      </c>
      <c r="L3033" t="s">
        <v>0</v>
      </c>
      <c r="M3033" t="s">
        <v>0</v>
      </c>
      <c r="N3033">
        <v>510523</v>
      </c>
      <c r="O3033" t="s">
        <v>485</v>
      </c>
      <c r="P3033" t="s">
        <v>21491</v>
      </c>
      <c r="Q3033">
        <v>4.2549999999999999</v>
      </c>
      <c r="R3033">
        <v>1</v>
      </c>
      <c r="S3033">
        <v>0.14499999999999999</v>
      </c>
      <c r="T3033">
        <v>0</v>
      </c>
      <c r="U3033">
        <v>722515</v>
      </c>
      <c r="V3033" t="s">
        <v>18532</v>
      </c>
      <c r="W3033" t="s">
        <v>453</v>
      </c>
      <c r="X3033" s="56">
        <v>30354</v>
      </c>
      <c r="Y3033" t="s">
        <v>21612</v>
      </c>
    </row>
    <row r="3034" spans="1:25" x14ac:dyDescent="0.3">
      <c r="A3034" t="s">
        <v>20514</v>
      </c>
      <c r="B3034" s="47">
        <v>46114</v>
      </c>
      <c r="C3034" s="29">
        <v>1758059.54</v>
      </c>
      <c r="D3034" s="29">
        <v>1752372.89</v>
      </c>
      <c r="E3034" s="29">
        <v>1752372.89</v>
      </c>
      <c r="F3034" s="29">
        <v>0</v>
      </c>
      <c r="G3034" s="29">
        <v>2040000</v>
      </c>
      <c r="H3034" s="47">
        <v>43808</v>
      </c>
      <c r="I3034" s="47">
        <v>43788</v>
      </c>
      <c r="J3034" s="47">
        <v>52920</v>
      </c>
      <c r="K3034" s="1">
        <v>25</v>
      </c>
      <c r="L3034" t="s">
        <v>4</v>
      </c>
      <c r="M3034" t="s">
        <v>0</v>
      </c>
      <c r="N3034">
        <v>510656</v>
      </c>
      <c r="O3034" t="s">
        <v>485</v>
      </c>
      <c r="P3034" t="s">
        <v>21491</v>
      </c>
      <c r="Q3034">
        <v>1.7050000000000001</v>
      </c>
      <c r="R3034">
        <v>1</v>
      </c>
      <c r="S3034">
        <v>0.14499999999999999</v>
      </c>
      <c r="T3034">
        <v>0.55000000000000004</v>
      </c>
      <c r="U3034">
        <v>531390</v>
      </c>
      <c r="V3034" t="s">
        <v>26493</v>
      </c>
      <c r="W3034" t="s">
        <v>438</v>
      </c>
      <c r="X3034" s="56">
        <v>34736</v>
      </c>
      <c r="Y3034" t="s">
        <v>21706</v>
      </c>
    </row>
    <row r="3035" spans="1:25" x14ac:dyDescent="0.3">
      <c r="A3035" t="s">
        <v>21529</v>
      </c>
      <c r="B3035" s="47">
        <v>46114</v>
      </c>
      <c r="C3035" s="29">
        <v>170525.93</v>
      </c>
      <c r="D3035" s="29">
        <v>175637.48</v>
      </c>
      <c r="E3035" s="29">
        <v>170525.93</v>
      </c>
      <c r="F3035" s="29">
        <v>5111.55</v>
      </c>
      <c r="G3035" s="29">
        <v>187500</v>
      </c>
      <c r="H3035" s="47">
        <v>45260</v>
      </c>
      <c r="I3035" s="47">
        <v>45236</v>
      </c>
      <c r="J3035" s="47">
        <v>48889</v>
      </c>
      <c r="K3035" s="1">
        <v>10</v>
      </c>
      <c r="L3035" t="s">
        <v>0</v>
      </c>
      <c r="M3035" t="s">
        <v>0</v>
      </c>
      <c r="N3035">
        <v>530548</v>
      </c>
      <c r="O3035" t="s">
        <v>485</v>
      </c>
      <c r="P3035" t="s">
        <v>21491</v>
      </c>
      <c r="Q3035">
        <v>1.53</v>
      </c>
      <c r="R3035">
        <v>1</v>
      </c>
      <c r="S3035">
        <v>0.14499999999999999</v>
      </c>
      <c r="T3035">
        <v>0</v>
      </c>
      <c r="U3035">
        <v>713940</v>
      </c>
      <c r="V3035" t="s">
        <v>22609</v>
      </c>
      <c r="W3035" t="s">
        <v>442</v>
      </c>
      <c r="X3035" s="56">
        <v>91355</v>
      </c>
      <c r="Y3035" t="s">
        <v>21589</v>
      </c>
    </row>
    <row r="3036" spans="1:25" x14ac:dyDescent="0.3">
      <c r="A3036" t="s">
        <v>21529</v>
      </c>
      <c r="B3036" s="47">
        <v>46114</v>
      </c>
      <c r="C3036" s="29">
        <v>94673.84</v>
      </c>
      <c r="D3036" s="29">
        <v>96606.2</v>
      </c>
      <c r="E3036" s="29">
        <v>94673.84</v>
      </c>
      <c r="F3036" s="29">
        <v>1932.36</v>
      </c>
      <c r="G3036" s="29">
        <v>106250</v>
      </c>
      <c r="H3036" s="47">
        <v>45278</v>
      </c>
      <c r="I3036" s="47">
        <v>45245</v>
      </c>
      <c r="J3036" s="47">
        <v>48898</v>
      </c>
      <c r="K3036" s="1">
        <v>10</v>
      </c>
      <c r="L3036" t="s">
        <v>0</v>
      </c>
      <c r="M3036" t="s">
        <v>0</v>
      </c>
      <c r="N3036">
        <v>530508</v>
      </c>
      <c r="O3036" t="s">
        <v>485</v>
      </c>
      <c r="P3036" t="s">
        <v>21491</v>
      </c>
      <c r="Q3036">
        <v>4.28</v>
      </c>
      <c r="R3036">
        <v>1</v>
      </c>
      <c r="S3036">
        <v>0.14499999999999999</v>
      </c>
      <c r="T3036">
        <v>0</v>
      </c>
      <c r="U3036">
        <v>541511</v>
      </c>
      <c r="V3036" t="s">
        <v>28628</v>
      </c>
      <c r="W3036" t="s">
        <v>457</v>
      </c>
      <c r="X3036" s="56">
        <v>46202</v>
      </c>
      <c r="Y3036" t="s">
        <v>21603</v>
      </c>
    </row>
    <row r="3037" spans="1:25" x14ac:dyDescent="0.3">
      <c r="A3037" t="s">
        <v>21529</v>
      </c>
      <c r="B3037" s="47">
        <v>46114</v>
      </c>
      <c r="C3037" s="29">
        <v>2000464.93</v>
      </c>
      <c r="D3037" s="29">
        <v>2035713.4</v>
      </c>
      <c r="E3037" s="29">
        <v>2000464.93</v>
      </c>
      <c r="F3037" s="29">
        <v>35248.47</v>
      </c>
      <c r="G3037" s="29">
        <v>2025000</v>
      </c>
      <c r="H3037" s="47">
        <v>45300</v>
      </c>
      <c r="I3037" s="47">
        <v>45275</v>
      </c>
      <c r="J3037" s="47">
        <v>54407</v>
      </c>
      <c r="K3037" s="1">
        <v>25</v>
      </c>
      <c r="L3037" t="s">
        <v>0</v>
      </c>
      <c r="M3037" t="s">
        <v>0</v>
      </c>
      <c r="N3037">
        <v>530504</v>
      </c>
      <c r="O3037" t="s">
        <v>485</v>
      </c>
      <c r="P3037" t="s">
        <v>21491</v>
      </c>
      <c r="Q3037">
        <v>3.68</v>
      </c>
      <c r="R3037">
        <v>1</v>
      </c>
      <c r="S3037">
        <v>0.14499999999999999</v>
      </c>
      <c r="T3037">
        <v>0.55000000000000004</v>
      </c>
      <c r="U3037">
        <v>311612</v>
      </c>
      <c r="V3037" t="s">
        <v>18368</v>
      </c>
      <c r="W3037" t="s">
        <v>472</v>
      </c>
      <c r="X3037" s="56">
        <v>6605</v>
      </c>
      <c r="Y3037" t="s">
        <v>21612</v>
      </c>
    </row>
    <row r="3038" spans="1:25" x14ac:dyDescent="0.3">
      <c r="A3038" t="s">
        <v>20505</v>
      </c>
      <c r="B3038" s="47">
        <v>46114</v>
      </c>
      <c r="C3038" s="29">
        <v>228695.66</v>
      </c>
      <c r="D3038" s="29">
        <v>237792.16</v>
      </c>
      <c r="E3038" s="29">
        <v>228695.66</v>
      </c>
      <c r="F3038" s="29">
        <v>9096.5</v>
      </c>
      <c r="G3038" s="29">
        <v>261255.86</v>
      </c>
      <c r="H3038" s="47">
        <v>45097</v>
      </c>
      <c r="I3038" s="47">
        <v>45044</v>
      </c>
      <c r="J3038" s="47">
        <v>48697</v>
      </c>
      <c r="K3038" s="1">
        <v>10</v>
      </c>
      <c r="L3038" t="s">
        <v>0</v>
      </c>
      <c r="M3038" t="s">
        <v>0</v>
      </c>
      <c r="N3038">
        <v>530406</v>
      </c>
      <c r="O3038" t="s">
        <v>485</v>
      </c>
      <c r="P3038" t="s">
        <v>21491</v>
      </c>
      <c r="Q3038">
        <v>4.2549999999999999</v>
      </c>
      <c r="R3038">
        <v>1</v>
      </c>
      <c r="S3038">
        <v>0.14499999999999999</v>
      </c>
      <c r="T3038">
        <v>0</v>
      </c>
      <c r="U3038">
        <v>238210</v>
      </c>
      <c r="V3038" t="s">
        <v>18392</v>
      </c>
      <c r="W3038" t="s">
        <v>442</v>
      </c>
      <c r="X3038" s="56">
        <v>91311</v>
      </c>
      <c r="Y3038" t="s">
        <v>22081</v>
      </c>
    </row>
    <row r="3039" spans="1:25" x14ac:dyDescent="0.3">
      <c r="A3039" t="s">
        <v>21602</v>
      </c>
      <c r="B3039" s="47">
        <v>46114</v>
      </c>
      <c r="C3039" s="29">
        <v>1998632.14</v>
      </c>
      <c r="D3039" s="29">
        <v>2082324.71</v>
      </c>
      <c r="E3039" s="29">
        <v>1998632.14</v>
      </c>
      <c r="F3039" s="29">
        <v>83692.570000000007</v>
      </c>
      <c r="G3039" s="29">
        <v>2023757.74</v>
      </c>
      <c r="H3039" s="47">
        <v>45196</v>
      </c>
      <c r="I3039" s="47">
        <v>45134</v>
      </c>
      <c r="J3039" s="47">
        <v>54266</v>
      </c>
      <c r="K3039" s="1">
        <v>25</v>
      </c>
      <c r="L3039" t="s">
        <v>0</v>
      </c>
      <c r="M3039" t="s">
        <v>0</v>
      </c>
      <c r="N3039">
        <v>530483</v>
      </c>
      <c r="O3039" t="s">
        <v>485</v>
      </c>
      <c r="P3039" t="s">
        <v>21491</v>
      </c>
      <c r="Q3039">
        <v>1.98</v>
      </c>
      <c r="R3039">
        <v>1</v>
      </c>
      <c r="S3039">
        <v>0.14499999999999999</v>
      </c>
      <c r="T3039">
        <v>0.55000000000000004</v>
      </c>
      <c r="U3039">
        <v>812199</v>
      </c>
      <c r="V3039" t="s">
        <v>28629</v>
      </c>
      <c r="W3039" t="s">
        <v>446</v>
      </c>
      <c r="X3039" s="56">
        <v>28303</v>
      </c>
      <c r="Y3039" t="s">
        <v>21752</v>
      </c>
    </row>
    <row r="3040" spans="1:25" x14ac:dyDescent="0.3">
      <c r="A3040" t="s">
        <v>14632</v>
      </c>
      <c r="B3040" s="47">
        <v>46114</v>
      </c>
      <c r="C3040" s="29">
        <v>112644.89</v>
      </c>
      <c r="D3040" s="29">
        <v>115132.01</v>
      </c>
      <c r="E3040" s="29">
        <v>112644.89</v>
      </c>
      <c r="F3040" s="29">
        <v>2487.12</v>
      </c>
      <c r="G3040" s="29">
        <v>126466.59</v>
      </c>
      <c r="H3040" s="47">
        <v>45335</v>
      </c>
      <c r="I3040" s="47">
        <v>45301</v>
      </c>
      <c r="J3040" s="47">
        <v>48945</v>
      </c>
      <c r="K3040" s="1">
        <v>10</v>
      </c>
      <c r="L3040" t="s">
        <v>0</v>
      </c>
      <c r="M3040" t="s">
        <v>0</v>
      </c>
      <c r="N3040">
        <v>540123</v>
      </c>
      <c r="O3040" t="s">
        <v>485</v>
      </c>
      <c r="P3040" t="s">
        <v>21491</v>
      </c>
      <c r="Q3040">
        <v>0</v>
      </c>
      <c r="R3040">
        <v>1</v>
      </c>
      <c r="S3040">
        <v>0.125</v>
      </c>
      <c r="T3040">
        <v>0</v>
      </c>
      <c r="U3040">
        <v>722515</v>
      </c>
      <c r="V3040" t="s">
        <v>18347</v>
      </c>
      <c r="W3040" t="s">
        <v>442</v>
      </c>
      <c r="X3040" s="56">
        <v>94609</v>
      </c>
      <c r="Y3040" t="s">
        <v>23892</v>
      </c>
    </row>
    <row r="3041" spans="1:25" x14ac:dyDescent="0.3">
      <c r="A3041" t="s">
        <v>2062</v>
      </c>
      <c r="B3041" s="47">
        <v>46114</v>
      </c>
      <c r="C3041" s="29">
        <v>14784.96</v>
      </c>
      <c r="D3041" s="29">
        <v>15023.36</v>
      </c>
      <c r="E3041" s="29">
        <v>14784.96</v>
      </c>
      <c r="F3041" s="29">
        <v>238.4</v>
      </c>
      <c r="G3041" s="29">
        <v>16575</v>
      </c>
      <c r="H3041" s="47">
        <v>45377</v>
      </c>
      <c r="I3041" s="47">
        <v>45334</v>
      </c>
      <c r="J3041" s="47">
        <v>48987</v>
      </c>
      <c r="K3041" s="1">
        <v>10</v>
      </c>
      <c r="L3041" t="s">
        <v>0</v>
      </c>
      <c r="M3041" t="s">
        <v>0</v>
      </c>
      <c r="N3041">
        <v>530554</v>
      </c>
      <c r="O3041" t="s">
        <v>485</v>
      </c>
      <c r="P3041" t="s">
        <v>21491</v>
      </c>
      <c r="Q3041">
        <v>0.28000000000000003</v>
      </c>
      <c r="R3041">
        <v>1</v>
      </c>
      <c r="S3041">
        <v>0.14499999999999999</v>
      </c>
      <c r="T3041">
        <v>0</v>
      </c>
      <c r="U3041">
        <v>541990</v>
      </c>
      <c r="V3041" t="s">
        <v>17866</v>
      </c>
      <c r="W3041" t="s">
        <v>453</v>
      </c>
      <c r="X3041" s="56">
        <v>30308</v>
      </c>
      <c r="Y3041" t="s">
        <v>21779</v>
      </c>
    </row>
    <row r="3042" spans="1:25" x14ac:dyDescent="0.3">
      <c r="A3042" t="s">
        <v>2100</v>
      </c>
      <c r="B3042" s="47">
        <v>46114</v>
      </c>
      <c r="C3042" s="29">
        <v>1618987.41</v>
      </c>
      <c r="D3042" s="29">
        <v>1619532.95</v>
      </c>
      <c r="E3042" s="29">
        <v>1618987.41</v>
      </c>
      <c r="F3042" s="29">
        <v>545.54</v>
      </c>
      <c r="G3042" s="29">
        <v>2239122.7200000002</v>
      </c>
      <c r="H3042" s="47">
        <v>45056</v>
      </c>
      <c r="I3042" s="47">
        <v>44882</v>
      </c>
      <c r="J3042" s="47">
        <v>54013</v>
      </c>
      <c r="K3042" s="1">
        <v>25</v>
      </c>
      <c r="L3042" t="s">
        <v>4</v>
      </c>
      <c r="M3042" t="s">
        <v>0</v>
      </c>
      <c r="N3042">
        <v>530396</v>
      </c>
      <c r="O3042" t="s">
        <v>485</v>
      </c>
      <c r="P3042" t="s">
        <v>21491</v>
      </c>
      <c r="Q3042">
        <v>1.5549999999999999</v>
      </c>
      <c r="R3042">
        <v>1</v>
      </c>
      <c r="S3042">
        <v>0.14499999999999999</v>
      </c>
      <c r="T3042">
        <v>0.55000000000000004</v>
      </c>
      <c r="U3042">
        <v>323111</v>
      </c>
      <c r="V3042" t="s">
        <v>22663</v>
      </c>
      <c r="W3042" t="s">
        <v>436</v>
      </c>
      <c r="X3042" s="56">
        <v>75042</v>
      </c>
      <c r="Y3042" t="s">
        <v>21550</v>
      </c>
    </row>
    <row r="3043" spans="1:25" x14ac:dyDescent="0.3">
      <c r="A3043" t="s">
        <v>21529</v>
      </c>
      <c r="B3043" s="47">
        <v>46114</v>
      </c>
      <c r="C3043" s="29">
        <v>77150.179999999993</v>
      </c>
      <c r="D3043" s="29">
        <v>78546.36</v>
      </c>
      <c r="E3043" s="29">
        <v>77150.179999999993</v>
      </c>
      <c r="F3043" s="29">
        <v>1396.18</v>
      </c>
      <c r="G3043" s="29">
        <v>93500</v>
      </c>
      <c r="H3043" s="47">
        <v>45251</v>
      </c>
      <c r="I3043" s="47">
        <v>45210</v>
      </c>
      <c r="J3043" s="47">
        <v>48863</v>
      </c>
      <c r="K3043" s="1">
        <v>10</v>
      </c>
      <c r="L3043" t="s">
        <v>0</v>
      </c>
      <c r="M3043" t="s">
        <v>0</v>
      </c>
      <c r="N3043">
        <v>530487</v>
      </c>
      <c r="O3043" t="s">
        <v>485</v>
      </c>
      <c r="P3043" t="s">
        <v>21491</v>
      </c>
      <c r="Q3043">
        <v>4.1050000000000004</v>
      </c>
      <c r="R3043">
        <v>1</v>
      </c>
      <c r="S3043">
        <v>0.14499999999999999</v>
      </c>
      <c r="T3043">
        <v>0</v>
      </c>
      <c r="U3043">
        <v>561730</v>
      </c>
      <c r="V3043" t="s">
        <v>18076</v>
      </c>
      <c r="W3043" t="s">
        <v>448</v>
      </c>
      <c r="X3043" s="56">
        <v>80011</v>
      </c>
      <c r="Y3043" t="s">
        <v>21782</v>
      </c>
    </row>
    <row r="3044" spans="1:25" x14ac:dyDescent="0.3">
      <c r="A3044" t="s">
        <v>21529</v>
      </c>
      <c r="B3044" s="47">
        <v>46114</v>
      </c>
      <c r="C3044" s="29">
        <v>116814.38</v>
      </c>
      <c r="D3044" s="29">
        <v>119114.67</v>
      </c>
      <c r="E3044" s="29">
        <v>116814.38</v>
      </c>
      <c r="F3044" s="29">
        <v>2300.29</v>
      </c>
      <c r="G3044" s="29">
        <v>127500</v>
      </c>
      <c r="H3044" s="47">
        <v>45251</v>
      </c>
      <c r="I3044" s="47">
        <v>45224</v>
      </c>
      <c r="J3044" s="47">
        <v>48877</v>
      </c>
      <c r="K3044" s="1">
        <v>10</v>
      </c>
      <c r="L3044" t="s">
        <v>0</v>
      </c>
      <c r="M3044" t="s">
        <v>0</v>
      </c>
      <c r="N3044">
        <v>530487</v>
      </c>
      <c r="O3044" t="s">
        <v>485</v>
      </c>
      <c r="P3044" t="s">
        <v>21491</v>
      </c>
      <c r="Q3044">
        <v>4.1050000000000004</v>
      </c>
      <c r="R3044">
        <v>1</v>
      </c>
      <c r="S3044">
        <v>0.14499999999999999</v>
      </c>
      <c r="T3044">
        <v>0</v>
      </c>
      <c r="U3044">
        <v>561510</v>
      </c>
      <c r="V3044" t="s">
        <v>28630</v>
      </c>
      <c r="W3044" t="s">
        <v>479</v>
      </c>
      <c r="X3044" s="56">
        <v>83001</v>
      </c>
      <c r="Y3044" t="s">
        <v>21782</v>
      </c>
    </row>
    <row r="3045" spans="1:25" x14ac:dyDescent="0.3">
      <c r="A3045" t="s">
        <v>1994</v>
      </c>
      <c r="B3045" s="47">
        <v>46114</v>
      </c>
      <c r="C3045" s="29">
        <v>73906.960000000006</v>
      </c>
      <c r="D3045" s="29">
        <v>74064.13</v>
      </c>
      <c r="E3045" s="29">
        <v>73906.960000000006</v>
      </c>
      <c r="F3045" s="29">
        <v>157.16999999999999</v>
      </c>
      <c r="G3045" s="29">
        <v>236250</v>
      </c>
      <c r="H3045" s="47">
        <v>44862</v>
      </c>
      <c r="I3045" s="47">
        <v>44833</v>
      </c>
      <c r="J3045" s="47">
        <v>48486</v>
      </c>
      <c r="K3045" s="1">
        <v>10</v>
      </c>
      <c r="L3045" t="s">
        <v>4</v>
      </c>
      <c r="M3045" t="s">
        <v>0</v>
      </c>
      <c r="N3045">
        <v>530255</v>
      </c>
      <c r="O3045" t="s">
        <v>485</v>
      </c>
      <c r="P3045" t="s">
        <v>21491</v>
      </c>
      <c r="Q3045">
        <v>2.105</v>
      </c>
      <c r="R3045">
        <v>1</v>
      </c>
      <c r="S3045">
        <v>0.14499999999999999</v>
      </c>
      <c r="T3045">
        <v>0</v>
      </c>
      <c r="U3045">
        <v>541213</v>
      </c>
      <c r="V3045" t="s">
        <v>25767</v>
      </c>
      <c r="W3045" t="s">
        <v>437</v>
      </c>
      <c r="X3045" s="56">
        <v>15601</v>
      </c>
      <c r="Y3045" t="s">
        <v>21533</v>
      </c>
    </row>
    <row r="3046" spans="1:25" x14ac:dyDescent="0.3">
      <c r="A3046" t="s">
        <v>21529</v>
      </c>
      <c r="B3046" s="47">
        <v>46114</v>
      </c>
      <c r="C3046" s="29">
        <v>232137.78</v>
      </c>
      <c r="D3046" s="29">
        <v>236651.14</v>
      </c>
      <c r="E3046" s="29">
        <v>232137.78</v>
      </c>
      <c r="F3046" s="29">
        <v>4513.3599999999997</v>
      </c>
      <c r="G3046" s="29">
        <v>262500</v>
      </c>
      <c r="H3046" s="47">
        <v>45211</v>
      </c>
      <c r="I3046" s="47">
        <v>45191</v>
      </c>
      <c r="J3046" s="47">
        <v>48844</v>
      </c>
      <c r="K3046" s="1">
        <v>10</v>
      </c>
      <c r="L3046" t="s">
        <v>0</v>
      </c>
      <c r="M3046" t="s">
        <v>0</v>
      </c>
      <c r="N3046">
        <v>530472</v>
      </c>
      <c r="O3046" t="s">
        <v>485</v>
      </c>
      <c r="P3046" t="s">
        <v>21491</v>
      </c>
      <c r="Q3046">
        <v>4.1550000000000002</v>
      </c>
      <c r="R3046">
        <v>1</v>
      </c>
      <c r="S3046">
        <v>0.14499999999999999</v>
      </c>
      <c r="T3046">
        <v>0</v>
      </c>
      <c r="U3046">
        <v>423320</v>
      </c>
      <c r="V3046" t="s">
        <v>23190</v>
      </c>
      <c r="W3046" t="s">
        <v>438</v>
      </c>
      <c r="X3046" s="56">
        <v>33069</v>
      </c>
      <c r="Y3046" t="s">
        <v>21524</v>
      </c>
    </row>
    <row r="3047" spans="1:25" x14ac:dyDescent="0.3">
      <c r="A3047" t="s">
        <v>2003</v>
      </c>
      <c r="B3047" s="47">
        <v>46114</v>
      </c>
      <c r="C3047" s="29">
        <v>116207.53</v>
      </c>
      <c r="D3047" s="29">
        <v>118890.55</v>
      </c>
      <c r="E3047" s="29">
        <v>116207.53</v>
      </c>
      <c r="F3047" s="29">
        <v>2683.02</v>
      </c>
      <c r="G3047" s="29">
        <v>126965.97</v>
      </c>
      <c r="H3047" s="47">
        <v>45463</v>
      </c>
      <c r="I3047" s="47">
        <v>45413</v>
      </c>
      <c r="J3047" s="47">
        <v>49065</v>
      </c>
      <c r="K3047" s="1">
        <v>10</v>
      </c>
      <c r="L3047" t="s">
        <v>0</v>
      </c>
      <c r="M3047" t="s">
        <v>0</v>
      </c>
      <c r="N3047">
        <v>530638</v>
      </c>
      <c r="O3047" t="s">
        <v>485</v>
      </c>
      <c r="P3047" t="s">
        <v>21491</v>
      </c>
      <c r="Q3047">
        <v>3.28</v>
      </c>
      <c r="R3047">
        <v>1</v>
      </c>
      <c r="S3047">
        <v>0.14499999999999999</v>
      </c>
      <c r="T3047">
        <v>0</v>
      </c>
      <c r="U3047">
        <v>611710</v>
      </c>
      <c r="V3047" t="s">
        <v>21722</v>
      </c>
      <c r="W3047" t="s">
        <v>434</v>
      </c>
      <c r="X3047" s="56">
        <v>85338</v>
      </c>
      <c r="Y3047" t="s">
        <v>21537</v>
      </c>
    </row>
    <row r="3048" spans="1:25" x14ac:dyDescent="0.3">
      <c r="A3048" t="s">
        <v>2062</v>
      </c>
      <c r="B3048" s="47">
        <v>46114</v>
      </c>
      <c r="C3048" s="29">
        <v>38640.21</v>
      </c>
      <c r="D3048" s="29">
        <v>39080.29</v>
      </c>
      <c r="E3048" s="29">
        <v>38640.21</v>
      </c>
      <c r="F3048" s="29">
        <v>440.08</v>
      </c>
      <c r="G3048" s="29">
        <v>42500</v>
      </c>
      <c r="H3048" s="47">
        <v>45415</v>
      </c>
      <c r="I3048" s="47">
        <v>45398</v>
      </c>
      <c r="J3048" s="47">
        <v>49050</v>
      </c>
      <c r="K3048" s="1">
        <v>10</v>
      </c>
      <c r="L3048" t="s">
        <v>0</v>
      </c>
      <c r="M3048" t="s">
        <v>0</v>
      </c>
      <c r="N3048">
        <v>530562</v>
      </c>
      <c r="O3048" t="s">
        <v>485</v>
      </c>
      <c r="P3048" t="s">
        <v>21491</v>
      </c>
      <c r="Q3048">
        <v>4.2549999999999999</v>
      </c>
      <c r="R3048">
        <v>1</v>
      </c>
      <c r="S3048">
        <v>0.14499999999999999</v>
      </c>
      <c r="T3048">
        <v>0</v>
      </c>
      <c r="U3048">
        <v>484110</v>
      </c>
      <c r="V3048" t="s">
        <v>18161</v>
      </c>
      <c r="W3048" t="s">
        <v>457</v>
      </c>
      <c r="X3048" s="56">
        <v>46241</v>
      </c>
      <c r="Y3048" t="s">
        <v>21511</v>
      </c>
    </row>
    <row r="3049" spans="1:25" x14ac:dyDescent="0.3">
      <c r="A3049" t="s">
        <v>14633</v>
      </c>
      <c r="B3049" s="47">
        <v>46114</v>
      </c>
      <c r="C3049" s="29">
        <v>41831.519999999997</v>
      </c>
      <c r="D3049" s="29">
        <v>42341</v>
      </c>
      <c r="E3049" s="29">
        <v>41831.519999999997</v>
      </c>
      <c r="F3049" s="29">
        <v>509.48</v>
      </c>
      <c r="G3049" s="29">
        <v>42500</v>
      </c>
      <c r="H3049" s="47">
        <v>45880</v>
      </c>
      <c r="I3049" s="47">
        <v>45852</v>
      </c>
      <c r="J3049" s="47">
        <v>49504</v>
      </c>
      <c r="K3049" s="1">
        <v>10</v>
      </c>
      <c r="L3049" t="s">
        <v>0</v>
      </c>
      <c r="M3049" t="s">
        <v>4</v>
      </c>
      <c r="N3049"/>
      <c r="O3049" t="s">
        <v>485</v>
      </c>
      <c r="P3049" t="s">
        <v>21491</v>
      </c>
      <c r="Q3049">
        <v>7.6849999999999996</v>
      </c>
      <c r="R3049">
        <v>1</v>
      </c>
      <c r="S3049">
        <v>0.16500000000000001</v>
      </c>
      <c r="T3049">
        <v>0.55000000000000004</v>
      </c>
      <c r="U3049">
        <v>541910</v>
      </c>
      <c r="V3049" t="s">
        <v>25902</v>
      </c>
      <c r="W3049" t="s">
        <v>442</v>
      </c>
      <c r="X3049" s="56" t="s">
        <v>28631</v>
      </c>
      <c r="Y3049" t="s">
        <v>21913</v>
      </c>
    </row>
    <row r="3050" spans="1:25" x14ac:dyDescent="0.3">
      <c r="A3050" t="s">
        <v>21578</v>
      </c>
      <c r="B3050" s="47">
        <v>46114</v>
      </c>
      <c r="C3050" s="29">
        <v>3265.38</v>
      </c>
      <c r="D3050" s="29">
        <v>3257.4</v>
      </c>
      <c r="E3050" s="29">
        <v>3245.38</v>
      </c>
      <c r="F3050" s="29">
        <v>12.02</v>
      </c>
      <c r="G3050" s="29">
        <v>262500</v>
      </c>
      <c r="H3050" s="47">
        <v>42424</v>
      </c>
      <c r="I3050" s="47">
        <v>42398</v>
      </c>
      <c r="J3050" s="47">
        <v>46141</v>
      </c>
      <c r="K3050" s="1">
        <v>10</v>
      </c>
      <c r="L3050" t="s">
        <v>4</v>
      </c>
      <c r="M3050" t="s">
        <v>0</v>
      </c>
      <c r="N3050">
        <v>522254</v>
      </c>
      <c r="O3050" t="s">
        <v>485</v>
      </c>
      <c r="P3050" t="s">
        <v>21491</v>
      </c>
      <c r="Q3050">
        <v>0</v>
      </c>
      <c r="R3050">
        <v>1</v>
      </c>
      <c r="S3050">
        <v>0.125</v>
      </c>
      <c r="T3050">
        <v>0.47299999999999998</v>
      </c>
      <c r="U3050">
        <v>445230</v>
      </c>
      <c r="V3050" t="s">
        <v>17880</v>
      </c>
      <c r="W3050" t="s">
        <v>449</v>
      </c>
      <c r="X3050" s="56">
        <v>60641</v>
      </c>
      <c r="Y3050" t="s">
        <v>22138</v>
      </c>
    </row>
    <row r="3051" spans="1:25" x14ac:dyDescent="0.3">
      <c r="A3051" t="s">
        <v>21529</v>
      </c>
      <c r="B3051" s="47">
        <v>46114</v>
      </c>
      <c r="C3051" s="29">
        <v>134742.79999999999</v>
      </c>
      <c r="D3051" s="29">
        <v>138427.67000000001</v>
      </c>
      <c r="E3051" s="29">
        <v>134742.79999999999</v>
      </c>
      <c r="F3051" s="29">
        <v>3684.87</v>
      </c>
      <c r="G3051" s="29">
        <v>150000</v>
      </c>
      <c r="H3051" s="47">
        <v>45282</v>
      </c>
      <c r="I3051" s="47">
        <v>45261</v>
      </c>
      <c r="J3051" s="47">
        <v>48914</v>
      </c>
      <c r="K3051" s="1">
        <v>10</v>
      </c>
      <c r="L3051" t="s">
        <v>0</v>
      </c>
      <c r="M3051" t="s">
        <v>0</v>
      </c>
      <c r="N3051">
        <v>530508</v>
      </c>
      <c r="O3051" t="s">
        <v>485</v>
      </c>
      <c r="P3051" t="s">
        <v>21491</v>
      </c>
      <c r="Q3051">
        <v>4.28</v>
      </c>
      <c r="R3051">
        <v>1</v>
      </c>
      <c r="S3051">
        <v>0.14499999999999999</v>
      </c>
      <c r="T3051">
        <v>0</v>
      </c>
      <c r="U3051">
        <v>722515</v>
      </c>
      <c r="V3051" t="s">
        <v>18401</v>
      </c>
      <c r="W3051" t="s">
        <v>443</v>
      </c>
      <c r="X3051" s="56">
        <v>98052</v>
      </c>
      <c r="Y3051" t="s">
        <v>21782</v>
      </c>
    </row>
    <row r="3052" spans="1:25" x14ac:dyDescent="0.3">
      <c r="A3052" t="s">
        <v>21529</v>
      </c>
      <c r="B3052" s="47">
        <v>46114</v>
      </c>
      <c r="C3052" s="29">
        <v>765370.17</v>
      </c>
      <c r="D3052" s="29">
        <v>821874.33</v>
      </c>
      <c r="E3052" s="29">
        <v>765370.17</v>
      </c>
      <c r="F3052" s="29">
        <v>56504.160000000003</v>
      </c>
      <c r="G3052" s="29">
        <v>768750</v>
      </c>
      <c r="H3052" s="47">
        <v>45383</v>
      </c>
      <c r="I3052" s="47">
        <v>45365</v>
      </c>
      <c r="J3052" s="47">
        <v>54496</v>
      </c>
      <c r="K3052" s="1">
        <v>25</v>
      </c>
      <c r="L3052" t="s">
        <v>0</v>
      </c>
      <c r="M3052" t="s">
        <v>0</v>
      </c>
      <c r="N3052">
        <v>530549</v>
      </c>
      <c r="O3052" t="s">
        <v>485</v>
      </c>
      <c r="P3052" t="s">
        <v>21491</v>
      </c>
      <c r="Q3052">
        <v>1.48</v>
      </c>
      <c r="R3052">
        <v>1</v>
      </c>
      <c r="S3052">
        <v>0.14499999999999999</v>
      </c>
      <c r="T3052">
        <v>0.55000000000000004</v>
      </c>
      <c r="U3052">
        <v>621399</v>
      </c>
      <c r="V3052" t="s">
        <v>18046</v>
      </c>
      <c r="W3052" t="s">
        <v>454</v>
      </c>
      <c r="X3052" s="56">
        <v>22314</v>
      </c>
      <c r="Y3052" t="s">
        <v>21612</v>
      </c>
    </row>
    <row r="3053" spans="1:25" x14ac:dyDescent="0.3">
      <c r="A3053" t="s">
        <v>24836</v>
      </c>
      <c r="B3053" s="47">
        <v>46113</v>
      </c>
      <c r="C3053" s="29">
        <v>37832.79</v>
      </c>
      <c r="D3053" s="29">
        <v>37944.300000000003</v>
      </c>
      <c r="E3053" s="29">
        <v>37832.79</v>
      </c>
      <c r="F3053" s="29">
        <v>111.51</v>
      </c>
      <c r="G3053" s="29">
        <v>106250</v>
      </c>
      <c r="H3053" s="47">
        <v>43461</v>
      </c>
      <c r="I3053" s="47">
        <v>43451</v>
      </c>
      <c r="J3053" s="47">
        <v>47104</v>
      </c>
      <c r="K3053" s="1">
        <v>10</v>
      </c>
      <c r="L3053" t="s">
        <v>4</v>
      </c>
      <c r="M3053" t="s">
        <v>0</v>
      </c>
      <c r="N3053">
        <v>510354</v>
      </c>
      <c r="O3053" t="s">
        <v>485</v>
      </c>
      <c r="P3053" t="s">
        <v>21491</v>
      </c>
      <c r="Q3053">
        <v>3.98</v>
      </c>
      <c r="R3053">
        <v>1</v>
      </c>
      <c r="S3053">
        <v>0.14499999999999999</v>
      </c>
      <c r="T3053">
        <v>0</v>
      </c>
      <c r="U3053">
        <v>621310</v>
      </c>
      <c r="V3053" t="s">
        <v>17943</v>
      </c>
      <c r="W3053" t="s">
        <v>460</v>
      </c>
      <c r="X3053" s="56">
        <v>29505</v>
      </c>
      <c r="Y3053" t="s">
        <v>21831</v>
      </c>
    </row>
    <row r="3054" spans="1:25" x14ac:dyDescent="0.3">
      <c r="A3054" t="s">
        <v>20559</v>
      </c>
      <c r="B3054" s="47">
        <v>46113</v>
      </c>
      <c r="C3054" s="29">
        <v>193513.98</v>
      </c>
      <c r="D3054" s="29">
        <v>193790.72</v>
      </c>
      <c r="E3054" s="29">
        <v>193513.98</v>
      </c>
      <c r="F3054" s="29">
        <v>276.74</v>
      </c>
      <c r="G3054" s="29">
        <v>203250</v>
      </c>
      <c r="H3054" s="47">
        <v>44735</v>
      </c>
      <c r="I3054" s="47">
        <v>44707</v>
      </c>
      <c r="J3054" s="47">
        <v>53838</v>
      </c>
      <c r="K3054" s="1">
        <v>25</v>
      </c>
      <c r="L3054" t="s">
        <v>4</v>
      </c>
      <c r="M3054" t="s">
        <v>0</v>
      </c>
      <c r="N3054">
        <v>530184</v>
      </c>
      <c r="O3054" t="s">
        <v>485</v>
      </c>
      <c r="P3054" t="s">
        <v>21491</v>
      </c>
      <c r="Q3054">
        <v>3.4550000000000001</v>
      </c>
      <c r="R3054">
        <v>1</v>
      </c>
      <c r="S3054">
        <v>0.14499999999999999</v>
      </c>
      <c r="T3054">
        <v>0</v>
      </c>
      <c r="U3054">
        <v>531190</v>
      </c>
      <c r="V3054" t="s">
        <v>23702</v>
      </c>
      <c r="W3054" t="s">
        <v>469</v>
      </c>
      <c r="X3054" s="56">
        <v>64086</v>
      </c>
      <c r="Y3054" t="s">
        <v>21495</v>
      </c>
    </row>
    <row r="3055" spans="1:25" x14ac:dyDescent="0.3">
      <c r="A3055" t="s">
        <v>2007</v>
      </c>
      <c r="B3055" s="47">
        <v>46113</v>
      </c>
      <c r="C3055" s="29">
        <v>706179.56</v>
      </c>
      <c r="D3055" s="29">
        <v>709613.07</v>
      </c>
      <c r="E3055" s="29">
        <v>706179.56</v>
      </c>
      <c r="F3055" s="29">
        <v>3433.51</v>
      </c>
      <c r="G3055" s="29">
        <v>1368000</v>
      </c>
      <c r="H3055" s="47">
        <v>43907</v>
      </c>
      <c r="I3055" s="47">
        <v>43893</v>
      </c>
      <c r="J3055" s="47">
        <v>49371</v>
      </c>
      <c r="K3055" s="1">
        <v>15</v>
      </c>
      <c r="L3055" t="s">
        <v>4</v>
      </c>
      <c r="M3055" t="s">
        <v>0</v>
      </c>
      <c r="N3055">
        <v>510650</v>
      </c>
      <c r="O3055" t="s">
        <v>485</v>
      </c>
      <c r="P3055" t="s">
        <v>21491</v>
      </c>
      <c r="Q3055">
        <v>3.5550000000000002</v>
      </c>
      <c r="R3055">
        <v>1</v>
      </c>
      <c r="S3055">
        <v>0.14499999999999999</v>
      </c>
      <c r="T3055">
        <v>0.55000000000000004</v>
      </c>
      <c r="U3055">
        <v>327110</v>
      </c>
      <c r="V3055" t="s">
        <v>28222</v>
      </c>
      <c r="W3055" t="s">
        <v>446</v>
      </c>
      <c r="X3055" s="56">
        <v>28704</v>
      </c>
      <c r="Y3055" t="s">
        <v>21559</v>
      </c>
    </row>
    <row r="3056" spans="1:25" x14ac:dyDescent="0.3">
      <c r="A3056" t="s">
        <v>20505</v>
      </c>
      <c r="B3056" s="47">
        <v>46113</v>
      </c>
      <c r="C3056" s="29">
        <v>71992.460000000006</v>
      </c>
      <c r="D3056" s="29">
        <v>73952.649999999994</v>
      </c>
      <c r="E3056" s="29">
        <v>71992.460000000006</v>
      </c>
      <c r="F3056" s="29">
        <v>1960.19</v>
      </c>
      <c r="G3056" s="29">
        <v>87917.63</v>
      </c>
      <c r="H3056" s="47">
        <v>44908</v>
      </c>
      <c r="I3056" s="47">
        <v>44846</v>
      </c>
      <c r="J3056" s="47">
        <v>48499</v>
      </c>
      <c r="K3056" s="1">
        <v>10</v>
      </c>
      <c r="L3056" t="s">
        <v>0</v>
      </c>
      <c r="M3056" t="s">
        <v>0</v>
      </c>
      <c r="N3056">
        <v>530303</v>
      </c>
      <c r="O3056" t="s">
        <v>485</v>
      </c>
      <c r="P3056" t="s">
        <v>21491</v>
      </c>
      <c r="Q3056">
        <v>4.0049999999999999</v>
      </c>
      <c r="R3056">
        <v>1</v>
      </c>
      <c r="S3056">
        <v>0.14499999999999999</v>
      </c>
      <c r="T3056">
        <v>0</v>
      </c>
      <c r="U3056">
        <v>238190</v>
      </c>
      <c r="V3056" t="s">
        <v>23054</v>
      </c>
      <c r="W3056" t="s">
        <v>441</v>
      </c>
      <c r="X3056" s="56">
        <v>20877</v>
      </c>
      <c r="Y3056" t="s">
        <v>26476</v>
      </c>
    </row>
    <row r="3057" spans="1:25" x14ac:dyDescent="0.3">
      <c r="A3057" t="s">
        <v>21529</v>
      </c>
      <c r="B3057" s="47">
        <v>46113</v>
      </c>
      <c r="C3057" s="29">
        <v>120397.39</v>
      </c>
      <c r="D3057" s="29">
        <v>125953.60000000001</v>
      </c>
      <c r="E3057" s="29">
        <v>120397.39</v>
      </c>
      <c r="F3057" s="29">
        <v>5556.21</v>
      </c>
      <c r="G3057" s="29">
        <v>127500</v>
      </c>
      <c r="H3057" s="47">
        <v>45287</v>
      </c>
      <c r="I3057" s="47">
        <v>45265</v>
      </c>
      <c r="J3057" s="47">
        <v>48918</v>
      </c>
      <c r="K3057" s="1">
        <v>10</v>
      </c>
      <c r="L3057" t="s">
        <v>0</v>
      </c>
      <c r="M3057" t="s">
        <v>0</v>
      </c>
      <c r="N3057">
        <v>530522</v>
      </c>
      <c r="O3057" t="s">
        <v>485</v>
      </c>
      <c r="P3057" t="s">
        <v>21491</v>
      </c>
      <c r="Q3057">
        <v>4.4550000000000001</v>
      </c>
      <c r="R3057">
        <v>1</v>
      </c>
      <c r="S3057">
        <v>0.14499999999999999</v>
      </c>
      <c r="T3057">
        <v>0</v>
      </c>
      <c r="U3057">
        <v>238220</v>
      </c>
      <c r="V3057" t="s">
        <v>28632</v>
      </c>
      <c r="W3057" t="s">
        <v>439</v>
      </c>
      <c r="X3057" s="56">
        <v>7001</v>
      </c>
      <c r="Y3057" t="s">
        <v>21782</v>
      </c>
    </row>
    <row r="3058" spans="1:25" x14ac:dyDescent="0.3">
      <c r="A3058" t="s">
        <v>14633</v>
      </c>
      <c r="B3058" s="47">
        <v>46113</v>
      </c>
      <c r="C3058" s="29">
        <v>39280.75</v>
      </c>
      <c r="D3058" s="29">
        <v>40277.74</v>
      </c>
      <c r="E3058" s="29">
        <v>39280.75</v>
      </c>
      <c r="F3058" s="29">
        <v>996.99</v>
      </c>
      <c r="G3058" s="29">
        <v>42500</v>
      </c>
      <c r="H3058" s="47">
        <v>45461</v>
      </c>
      <c r="I3058" s="47">
        <v>45442</v>
      </c>
      <c r="J3058" s="47">
        <v>49094</v>
      </c>
      <c r="K3058" s="1">
        <v>10</v>
      </c>
      <c r="L3058" t="s">
        <v>0</v>
      </c>
      <c r="M3058" t="s">
        <v>0</v>
      </c>
      <c r="N3058">
        <v>530599</v>
      </c>
      <c r="O3058" t="s">
        <v>485</v>
      </c>
      <c r="P3058" t="s">
        <v>21491</v>
      </c>
      <c r="Q3058">
        <v>4.2300000000000004</v>
      </c>
      <c r="R3058">
        <v>1</v>
      </c>
      <c r="S3058">
        <v>0.14499999999999999</v>
      </c>
      <c r="T3058">
        <v>0</v>
      </c>
      <c r="U3058">
        <v>722330</v>
      </c>
      <c r="V3058" t="s">
        <v>23867</v>
      </c>
      <c r="W3058" t="s">
        <v>438</v>
      </c>
      <c r="X3058" s="56">
        <v>34698</v>
      </c>
      <c r="Y3058" t="s">
        <v>21511</v>
      </c>
    </row>
    <row r="3059" spans="1:25" x14ac:dyDescent="0.3">
      <c r="A3059" t="s">
        <v>21529</v>
      </c>
      <c r="B3059" s="47">
        <v>46113</v>
      </c>
      <c r="C3059" s="29">
        <v>115229.46</v>
      </c>
      <c r="D3059" s="29">
        <v>117779.87</v>
      </c>
      <c r="E3059" s="29">
        <v>115229.46</v>
      </c>
      <c r="F3059" s="29">
        <v>2550.41</v>
      </c>
      <c r="G3059" s="29">
        <v>123250</v>
      </c>
      <c r="H3059" s="47">
        <v>45553</v>
      </c>
      <c r="I3059" s="47">
        <v>45513</v>
      </c>
      <c r="J3059" s="47">
        <v>49165</v>
      </c>
      <c r="K3059" s="1">
        <v>10</v>
      </c>
      <c r="L3059" t="s">
        <v>0</v>
      </c>
      <c r="M3059" t="s">
        <v>0</v>
      </c>
      <c r="N3059">
        <v>530654</v>
      </c>
      <c r="O3059" t="s">
        <v>485</v>
      </c>
      <c r="P3059" t="s">
        <v>21491</v>
      </c>
      <c r="Q3059">
        <v>4.5049999999999999</v>
      </c>
      <c r="R3059">
        <v>1</v>
      </c>
      <c r="S3059">
        <v>0.14499999999999999</v>
      </c>
      <c r="T3059">
        <v>0</v>
      </c>
      <c r="U3059">
        <v>561499</v>
      </c>
      <c r="V3059" t="s">
        <v>21597</v>
      </c>
      <c r="W3059" t="s">
        <v>440</v>
      </c>
      <c r="X3059" s="56" t="s">
        <v>28633</v>
      </c>
      <c r="Y3059" t="s">
        <v>22040</v>
      </c>
    </row>
    <row r="3060" spans="1:25" x14ac:dyDescent="0.3">
      <c r="A3060" t="s">
        <v>21529</v>
      </c>
      <c r="B3060" s="47">
        <v>46113</v>
      </c>
      <c r="C3060" s="29">
        <v>121051.95</v>
      </c>
      <c r="D3060" s="29">
        <v>123732.24</v>
      </c>
      <c r="E3060" s="29">
        <v>121051.95</v>
      </c>
      <c r="F3060" s="29">
        <v>2680.29</v>
      </c>
      <c r="G3060" s="29">
        <v>127500</v>
      </c>
      <c r="H3060" s="47">
        <v>45553</v>
      </c>
      <c r="I3060" s="47">
        <v>45516</v>
      </c>
      <c r="J3060" s="47">
        <v>49168</v>
      </c>
      <c r="K3060" s="1">
        <v>10</v>
      </c>
      <c r="L3060" t="s">
        <v>0</v>
      </c>
      <c r="M3060" t="s">
        <v>0</v>
      </c>
      <c r="N3060">
        <v>530654</v>
      </c>
      <c r="O3060" t="s">
        <v>485</v>
      </c>
      <c r="P3060" t="s">
        <v>21491</v>
      </c>
      <c r="Q3060">
        <v>4.5049999999999999</v>
      </c>
      <c r="R3060">
        <v>1</v>
      </c>
      <c r="S3060">
        <v>0.14499999999999999</v>
      </c>
      <c r="T3060">
        <v>0</v>
      </c>
      <c r="U3060">
        <v>312130</v>
      </c>
      <c r="V3060" t="s">
        <v>18067</v>
      </c>
      <c r="W3060" t="s">
        <v>435</v>
      </c>
      <c r="X3060" s="56">
        <v>97222</v>
      </c>
      <c r="Y3060" t="s">
        <v>21659</v>
      </c>
    </row>
    <row r="3061" spans="1:25" x14ac:dyDescent="0.3">
      <c r="A3061" t="s">
        <v>20522</v>
      </c>
      <c r="B3061" s="47">
        <v>46113</v>
      </c>
      <c r="C3061" s="29">
        <v>1650000</v>
      </c>
      <c r="D3061" s="29">
        <v>1688996.85</v>
      </c>
      <c r="E3061" s="29">
        <v>1650000</v>
      </c>
      <c r="F3061" s="29">
        <v>38996.85</v>
      </c>
      <c r="G3061" s="29">
        <v>1650000</v>
      </c>
      <c r="H3061" s="47">
        <v>45862</v>
      </c>
      <c r="I3061" s="47">
        <v>45840</v>
      </c>
      <c r="J3061" s="47">
        <v>54984</v>
      </c>
      <c r="K3061" s="1">
        <v>25</v>
      </c>
      <c r="L3061" t="s">
        <v>0</v>
      </c>
      <c r="M3061" t="s">
        <v>0</v>
      </c>
      <c r="N3061">
        <v>530910</v>
      </c>
      <c r="O3061" t="s">
        <v>485</v>
      </c>
      <c r="P3061" t="s">
        <v>21491</v>
      </c>
      <c r="Q3061">
        <v>1.1850000000000001</v>
      </c>
      <c r="R3061">
        <v>1</v>
      </c>
      <c r="S3061">
        <v>0.16500000000000001</v>
      </c>
      <c r="T3061">
        <v>0.55000000000000004</v>
      </c>
      <c r="U3061">
        <v>624410</v>
      </c>
      <c r="V3061" t="s">
        <v>26596</v>
      </c>
      <c r="W3061" t="s">
        <v>442</v>
      </c>
      <c r="X3061" s="56" t="s">
        <v>28634</v>
      </c>
      <c r="Y3061" t="s">
        <v>21524</v>
      </c>
    </row>
    <row r="3062" spans="1:25" x14ac:dyDescent="0.3">
      <c r="A3062" t="s">
        <v>20505</v>
      </c>
      <c r="B3062" s="47">
        <v>46113</v>
      </c>
      <c r="C3062" s="29">
        <v>786227.19</v>
      </c>
      <c r="D3062" s="29">
        <v>818242.18</v>
      </c>
      <c r="E3062" s="29">
        <v>786227.19</v>
      </c>
      <c r="F3062" s="29">
        <v>32014.99</v>
      </c>
      <c r="G3062" s="29">
        <v>803008.76</v>
      </c>
      <c r="H3062" s="47">
        <v>44741</v>
      </c>
      <c r="I3062" s="47">
        <v>44448</v>
      </c>
      <c r="J3062" s="47">
        <v>53732</v>
      </c>
      <c r="K3062" s="1">
        <v>26</v>
      </c>
      <c r="L3062" t="s">
        <v>0</v>
      </c>
      <c r="M3062" t="s">
        <v>0</v>
      </c>
      <c r="N3062">
        <v>530205</v>
      </c>
      <c r="O3062" t="s">
        <v>485</v>
      </c>
      <c r="P3062" t="s">
        <v>21491</v>
      </c>
      <c r="Q3062">
        <v>3.9049999999999998</v>
      </c>
      <c r="R3062">
        <v>1</v>
      </c>
      <c r="S3062">
        <v>0.14499999999999999</v>
      </c>
      <c r="T3062">
        <v>0</v>
      </c>
      <c r="U3062">
        <v>488410</v>
      </c>
      <c r="V3062" t="s">
        <v>28261</v>
      </c>
      <c r="W3062" t="s">
        <v>456</v>
      </c>
      <c r="X3062" s="56">
        <v>14870</v>
      </c>
      <c r="Y3062" t="s">
        <v>26476</v>
      </c>
    </row>
    <row r="3063" spans="1:25" x14ac:dyDescent="0.3">
      <c r="A3063" t="s">
        <v>2113</v>
      </c>
      <c r="B3063" s="47">
        <v>46113</v>
      </c>
      <c r="C3063" s="29">
        <v>970820.02</v>
      </c>
      <c r="D3063" s="29">
        <v>975209.46</v>
      </c>
      <c r="E3063" s="29">
        <v>970820.02</v>
      </c>
      <c r="F3063" s="29">
        <v>4389.4399999999996</v>
      </c>
      <c r="G3063" s="29">
        <v>1030500</v>
      </c>
      <c r="H3063" s="47">
        <v>44581</v>
      </c>
      <c r="I3063" s="47">
        <v>44560</v>
      </c>
      <c r="J3063" s="47">
        <v>53691</v>
      </c>
      <c r="K3063" s="1">
        <v>25</v>
      </c>
      <c r="L3063" t="s">
        <v>4</v>
      </c>
      <c r="M3063" t="s">
        <v>0</v>
      </c>
      <c r="N3063">
        <v>530084</v>
      </c>
      <c r="O3063" t="s">
        <v>485</v>
      </c>
      <c r="P3063" t="s">
        <v>21491</v>
      </c>
      <c r="Q3063">
        <v>0.28000000000000003</v>
      </c>
      <c r="R3063">
        <v>1</v>
      </c>
      <c r="S3063">
        <v>0.14499999999999999</v>
      </c>
      <c r="T3063">
        <v>0</v>
      </c>
      <c r="U3063">
        <v>451110</v>
      </c>
      <c r="V3063" t="s">
        <v>17961</v>
      </c>
      <c r="W3063" t="s">
        <v>436</v>
      </c>
      <c r="X3063" s="56">
        <v>76180</v>
      </c>
      <c r="Y3063" t="s">
        <v>21570</v>
      </c>
    </row>
    <row r="3064" spans="1:25" x14ac:dyDescent="0.3">
      <c r="A3064" t="s">
        <v>20505</v>
      </c>
      <c r="B3064" s="47">
        <v>46113</v>
      </c>
      <c r="C3064" s="29">
        <v>81844.42</v>
      </c>
      <c r="D3064" s="29">
        <v>83579.25</v>
      </c>
      <c r="E3064" s="29">
        <v>81844.42</v>
      </c>
      <c r="F3064" s="29">
        <v>1734.83</v>
      </c>
      <c r="G3064" s="29">
        <v>109799.77</v>
      </c>
      <c r="H3064" s="47">
        <v>44655</v>
      </c>
      <c r="I3064" s="47">
        <v>44608</v>
      </c>
      <c r="J3064" s="47">
        <v>48260</v>
      </c>
      <c r="K3064" s="1">
        <v>10</v>
      </c>
      <c r="L3064" t="s">
        <v>0</v>
      </c>
      <c r="M3064" t="s">
        <v>0</v>
      </c>
      <c r="N3064">
        <v>530131</v>
      </c>
      <c r="O3064" t="s">
        <v>485</v>
      </c>
      <c r="P3064" t="s">
        <v>21491</v>
      </c>
      <c r="Q3064">
        <v>4.3049999999999997</v>
      </c>
      <c r="R3064">
        <v>1</v>
      </c>
      <c r="S3064">
        <v>0.14499999999999999</v>
      </c>
      <c r="T3064">
        <v>0</v>
      </c>
      <c r="U3064">
        <v>811111</v>
      </c>
      <c r="V3064" t="s">
        <v>17855</v>
      </c>
      <c r="W3064" t="s">
        <v>442</v>
      </c>
      <c r="X3064" s="56">
        <v>95136</v>
      </c>
      <c r="Y3064" t="s">
        <v>21898</v>
      </c>
    </row>
    <row r="3065" spans="1:25" x14ac:dyDescent="0.3">
      <c r="A3065" t="s">
        <v>2016</v>
      </c>
      <c r="B3065" s="47">
        <v>46113</v>
      </c>
      <c r="C3065" s="29">
        <v>1153530.69</v>
      </c>
      <c r="D3065" s="29">
        <v>1161300.97</v>
      </c>
      <c r="E3065" s="29">
        <v>1153530.69</v>
      </c>
      <c r="F3065" s="29">
        <v>7770.28</v>
      </c>
      <c r="G3065" s="29">
        <v>1336765.01</v>
      </c>
      <c r="H3065" s="47">
        <v>43637</v>
      </c>
      <c r="I3065" s="47">
        <v>43566</v>
      </c>
      <c r="J3065" s="47">
        <v>52698</v>
      </c>
      <c r="K3065" s="1">
        <v>25</v>
      </c>
      <c r="L3065" t="s">
        <v>4</v>
      </c>
      <c r="M3065" t="s">
        <v>0</v>
      </c>
      <c r="N3065">
        <v>510465</v>
      </c>
      <c r="O3065" t="s">
        <v>485</v>
      </c>
      <c r="P3065" t="s">
        <v>21491</v>
      </c>
      <c r="Q3065">
        <v>1.5549999999999999</v>
      </c>
      <c r="R3065">
        <v>1</v>
      </c>
      <c r="S3065">
        <v>0.14499999999999999</v>
      </c>
      <c r="T3065">
        <v>0.55000000000000004</v>
      </c>
      <c r="U3065">
        <v>811192</v>
      </c>
      <c r="V3065" t="s">
        <v>27258</v>
      </c>
      <c r="W3065" t="s">
        <v>436</v>
      </c>
      <c r="X3065" s="56">
        <v>75156</v>
      </c>
      <c r="Y3065" t="s">
        <v>21557</v>
      </c>
    </row>
    <row r="3066" spans="1:25" x14ac:dyDescent="0.3">
      <c r="A3066" t="s">
        <v>24836</v>
      </c>
      <c r="B3066" s="47">
        <v>46113</v>
      </c>
      <c r="C3066" s="29">
        <v>82045.02</v>
      </c>
      <c r="D3066" s="29">
        <v>82514.48</v>
      </c>
      <c r="E3066" s="29">
        <v>82045.02</v>
      </c>
      <c r="F3066" s="29">
        <v>469.46</v>
      </c>
      <c r="G3066" s="29">
        <v>135000</v>
      </c>
      <c r="H3066" s="47">
        <v>44277</v>
      </c>
      <c r="I3066" s="47">
        <v>44265</v>
      </c>
      <c r="J3066" s="47">
        <v>47917</v>
      </c>
      <c r="K3066" s="1">
        <v>10</v>
      </c>
      <c r="L3066" t="s">
        <v>4</v>
      </c>
      <c r="M3066" t="s">
        <v>0</v>
      </c>
      <c r="N3066">
        <v>540061</v>
      </c>
      <c r="O3066" t="s">
        <v>485</v>
      </c>
      <c r="P3066" t="s">
        <v>21491</v>
      </c>
      <c r="Q3066">
        <v>0</v>
      </c>
      <c r="R3066">
        <v>1</v>
      </c>
      <c r="S3066">
        <v>0.125</v>
      </c>
      <c r="T3066">
        <v>0</v>
      </c>
      <c r="U3066">
        <v>518210</v>
      </c>
      <c r="V3066" t="s">
        <v>28635</v>
      </c>
      <c r="W3066" t="s">
        <v>456</v>
      </c>
      <c r="X3066" s="56">
        <v>11937</v>
      </c>
      <c r="Y3066" t="s">
        <v>21631</v>
      </c>
    </row>
    <row r="3067" spans="1:25" x14ac:dyDescent="0.3">
      <c r="A3067" t="s">
        <v>20613</v>
      </c>
      <c r="B3067" s="47">
        <v>46113</v>
      </c>
      <c r="C3067" s="29">
        <v>50411.09</v>
      </c>
      <c r="D3067" s="29">
        <v>50662.95</v>
      </c>
      <c r="E3067" s="29">
        <v>50411.09</v>
      </c>
      <c r="F3067" s="29">
        <v>251.86</v>
      </c>
      <c r="G3067" s="29">
        <v>63359.67</v>
      </c>
      <c r="H3067" s="47">
        <v>45033</v>
      </c>
      <c r="I3067" s="47">
        <v>45000</v>
      </c>
      <c r="J3067" s="47">
        <v>48653</v>
      </c>
      <c r="K3067" s="1">
        <v>10</v>
      </c>
      <c r="L3067" t="s">
        <v>4</v>
      </c>
      <c r="M3067" t="s">
        <v>4</v>
      </c>
      <c r="N3067"/>
      <c r="O3067" t="s">
        <v>485</v>
      </c>
      <c r="P3067" t="s">
        <v>27216</v>
      </c>
      <c r="Q3067">
        <v>0</v>
      </c>
      <c r="R3067">
        <v>1</v>
      </c>
      <c r="S3067">
        <v>0.125</v>
      </c>
      <c r="T3067">
        <v>0</v>
      </c>
      <c r="U3067">
        <v>312130</v>
      </c>
      <c r="V3067" t="s">
        <v>21794</v>
      </c>
      <c r="W3067" t="s">
        <v>458</v>
      </c>
      <c r="X3067" s="56">
        <v>45246</v>
      </c>
      <c r="Y3067" t="s">
        <v>22010</v>
      </c>
    </row>
    <row r="3068" spans="1:25" x14ac:dyDescent="0.3">
      <c r="A3068" t="s">
        <v>14633</v>
      </c>
      <c r="B3068" s="47">
        <v>46113</v>
      </c>
      <c r="C3068" s="29">
        <v>235683.77</v>
      </c>
      <c r="D3068" s="29">
        <v>242080.66</v>
      </c>
      <c r="E3068" s="29">
        <v>235683.77</v>
      </c>
      <c r="F3068" s="29">
        <v>6396.89</v>
      </c>
      <c r="G3068" s="29">
        <v>262500</v>
      </c>
      <c r="H3068" s="47">
        <v>45348</v>
      </c>
      <c r="I3068" s="47">
        <v>45310</v>
      </c>
      <c r="J3068" s="47">
        <v>48963</v>
      </c>
      <c r="K3068" s="1">
        <v>10</v>
      </c>
      <c r="L3068" t="s">
        <v>0</v>
      </c>
      <c r="M3068" t="s">
        <v>0</v>
      </c>
      <c r="N3068">
        <v>530532</v>
      </c>
      <c r="O3068" t="s">
        <v>485</v>
      </c>
      <c r="P3068" t="s">
        <v>21491</v>
      </c>
      <c r="Q3068">
        <v>1.03</v>
      </c>
      <c r="R3068">
        <v>1</v>
      </c>
      <c r="S3068">
        <v>0.14499999999999999</v>
      </c>
      <c r="T3068">
        <v>0</v>
      </c>
      <c r="U3068">
        <v>236118</v>
      </c>
      <c r="V3068" t="s">
        <v>18330</v>
      </c>
      <c r="W3068" t="s">
        <v>438</v>
      </c>
      <c r="X3068" s="56">
        <v>33312</v>
      </c>
      <c r="Y3068" t="s">
        <v>21647</v>
      </c>
    </row>
    <row r="3069" spans="1:25" x14ac:dyDescent="0.3">
      <c r="A3069" t="s">
        <v>14668</v>
      </c>
      <c r="B3069" s="47">
        <v>46113</v>
      </c>
      <c r="C3069" s="29">
        <v>63079.71</v>
      </c>
      <c r="D3069" s="29">
        <v>63245.49</v>
      </c>
      <c r="E3069" s="29">
        <v>63079.71</v>
      </c>
      <c r="F3069" s="29">
        <v>165.78</v>
      </c>
      <c r="G3069" s="29">
        <v>207000</v>
      </c>
      <c r="H3069" s="47">
        <v>43201</v>
      </c>
      <c r="I3069" s="47">
        <v>43164</v>
      </c>
      <c r="J3069" s="47">
        <v>46909</v>
      </c>
      <c r="K3069" s="1">
        <v>10</v>
      </c>
      <c r="L3069" t="s">
        <v>4</v>
      </c>
      <c r="M3069" t="s">
        <v>0</v>
      </c>
      <c r="N3069">
        <v>510299</v>
      </c>
      <c r="O3069" t="s">
        <v>485</v>
      </c>
      <c r="P3069" t="s">
        <v>21491</v>
      </c>
      <c r="Q3069">
        <v>3.5049999999999999</v>
      </c>
      <c r="R3069">
        <v>1</v>
      </c>
      <c r="S3069">
        <v>0.14499999999999999</v>
      </c>
      <c r="T3069">
        <v>0.55000000000000004</v>
      </c>
      <c r="U3069">
        <v>531312</v>
      </c>
      <c r="V3069" t="s">
        <v>27825</v>
      </c>
      <c r="W3069" t="s">
        <v>456</v>
      </c>
      <c r="X3069" s="56">
        <v>10965</v>
      </c>
      <c r="Y3069" t="s">
        <v>21568</v>
      </c>
    </row>
    <row r="3070" spans="1:25" x14ac:dyDescent="0.3">
      <c r="A3070" t="s">
        <v>20522</v>
      </c>
      <c r="B3070" s="47">
        <v>46113</v>
      </c>
      <c r="C3070" s="29">
        <v>770744.64</v>
      </c>
      <c r="D3070" s="29">
        <v>780475.3</v>
      </c>
      <c r="E3070" s="29">
        <v>770744.64</v>
      </c>
      <c r="F3070" s="29">
        <v>9730.66</v>
      </c>
      <c r="G3070" s="29">
        <v>862500</v>
      </c>
      <c r="H3070" s="47">
        <v>43585</v>
      </c>
      <c r="I3070" s="47">
        <v>43567</v>
      </c>
      <c r="J3070" s="47">
        <v>52699</v>
      </c>
      <c r="K3070" s="1">
        <v>25</v>
      </c>
      <c r="L3070" t="s">
        <v>0</v>
      </c>
      <c r="M3070" t="s">
        <v>0</v>
      </c>
      <c r="N3070">
        <v>510435</v>
      </c>
      <c r="O3070" t="s">
        <v>485</v>
      </c>
      <c r="P3070" t="s">
        <v>21491</v>
      </c>
      <c r="Q3070">
        <v>3.395</v>
      </c>
      <c r="R3070">
        <v>1</v>
      </c>
      <c r="S3070">
        <v>0.14499999999999999</v>
      </c>
      <c r="T3070">
        <v>0.55000000000000004</v>
      </c>
      <c r="U3070">
        <v>236220</v>
      </c>
      <c r="V3070" t="s">
        <v>18069</v>
      </c>
      <c r="W3070" t="s">
        <v>454</v>
      </c>
      <c r="X3070" s="56">
        <v>23324</v>
      </c>
      <c r="Y3070" t="s">
        <v>21524</v>
      </c>
    </row>
    <row r="3071" spans="1:25" x14ac:dyDescent="0.3">
      <c r="A3071" t="s">
        <v>20505</v>
      </c>
      <c r="B3071" s="47">
        <v>46113</v>
      </c>
      <c r="C3071" s="29">
        <v>213814.38</v>
      </c>
      <c r="D3071" s="29">
        <v>219675.45</v>
      </c>
      <c r="E3071" s="29">
        <v>213814.38</v>
      </c>
      <c r="F3071" s="29">
        <v>5861.07</v>
      </c>
      <c r="G3071" s="29">
        <v>261067.61</v>
      </c>
      <c r="H3071" s="47">
        <v>44907</v>
      </c>
      <c r="I3071" s="47">
        <v>44854</v>
      </c>
      <c r="J3071" s="47">
        <v>48507</v>
      </c>
      <c r="K3071" s="1">
        <v>10</v>
      </c>
      <c r="L3071" t="s">
        <v>0</v>
      </c>
      <c r="M3071" t="s">
        <v>0</v>
      </c>
      <c r="N3071">
        <v>530292</v>
      </c>
      <c r="O3071" t="s">
        <v>485</v>
      </c>
      <c r="P3071" t="s">
        <v>21491</v>
      </c>
      <c r="Q3071">
        <v>4.0049999999999999</v>
      </c>
      <c r="R3071">
        <v>1</v>
      </c>
      <c r="S3071">
        <v>0.14499999999999999</v>
      </c>
      <c r="T3071">
        <v>0</v>
      </c>
      <c r="U3071">
        <v>327215</v>
      </c>
      <c r="V3071" t="s">
        <v>17807</v>
      </c>
      <c r="W3071" t="s">
        <v>448</v>
      </c>
      <c r="X3071" s="56">
        <v>80216</v>
      </c>
      <c r="Y3071" t="s">
        <v>21985</v>
      </c>
    </row>
    <row r="3072" spans="1:25" x14ac:dyDescent="0.3">
      <c r="A3072" t="s">
        <v>2003</v>
      </c>
      <c r="B3072" s="47">
        <v>46113</v>
      </c>
      <c r="C3072" s="29">
        <v>105719.99</v>
      </c>
      <c r="D3072" s="29">
        <v>106199.63</v>
      </c>
      <c r="E3072" s="29">
        <v>105719.99</v>
      </c>
      <c r="F3072" s="29">
        <v>479.64</v>
      </c>
      <c r="G3072" s="29">
        <v>127500</v>
      </c>
      <c r="H3072" s="47">
        <v>45098</v>
      </c>
      <c r="I3072" s="47">
        <v>45072</v>
      </c>
      <c r="J3072" s="47">
        <v>48725</v>
      </c>
      <c r="K3072" s="1">
        <v>10</v>
      </c>
      <c r="L3072" t="s">
        <v>4</v>
      </c>
      <c r="M3072" t="s">
        <v>0</v>
      </c>
      <c r="N3072">
        <v>530417</v>
      </c>
      <c r="O3072" t="s">
        <v>485</v>
      </c>
      <c r="P3072" t="s">
        <v>21491</v>
      </c>
      <c r="Q3072">
        <v>3.605</v>
      </c>
      <c r="R3072">
        <v>1</v>
      </c>
      <c r="S3072">
        <v>0.14499999999999999</v>
      </c>
      <c r="T3072">
        <v>0</v>
      </c>
      <c r="U3072">
        <v>541810</v>
      </c>
      <c r="V3072" t="s">
        <v>17787</v>
      </c>
      <c r="W3072" t="s">
        <v>465</v>
      </c>
      <c r="X3072" s="56">
        <v>37902</v>
      </c>
      <c r="Y3072" t="s">
        <v>21581</v>
      </c>
    </row>
    <row r="3073" spans="1:25" x14ac:dyDescent="0.3">
      <c r="A3073" t="s">
        <v>21529</v>
      </c>
      <c r="B3073" s="47">
        <v>46113</v>
      </c>
      <c r="C3073" s="29">
        <v>1266814.71</v>
      </c>
      <c r="D3073" s="29">
        <v>1301318.01</v>
      </c>
      <c r="E3073" s="29">
        <v>1266814.71</v>
      </c>
      <c r="F3073" s="29">
        <v>34503.300000000003</v>
      </c>
      <c r="G3073" s="29">
        <v>1357500</v>
      </c>
      <c r="H3073" s="47">
        <v>45196</v>
      </c>
      <c r="I3073" s="47">
        <v>45148</v>
      </c>
      <c r="J3073" s="47">
        <v>48801</v>
      </c>
      <c r="K3073" s="1">
        <v>10</v>
      </c>
      <c r="L3073" t="s">
        <v>0</v>
      </c>
      <c r="M3073" t="s">
        <v>0</v>
      </c>
      <c r="N3073">
        <v>530455</v>
      </c>
      <c r="O3073" t="s">
        <v>485</v>
      </c>
      <c r="P3073" t="s">
        <v>21491</v>
      </c>
      <c r="Q3073">
        <v>3.6549999999999998</v>
      </c>
      <c r="R3073">
        <v>1</v>
      </c>
      <c r="S3073">
        <v>0.14499999999999999</v>
      </c>
      <c r="T3073">
        <v>0.55000000000000004</v>
      </c>
      <c r="U3073">
        <v>238990</v>
      </c>
      <c r="V3073" t="s">
        <v>18165</v>
      </c>
      <c r="W3073" t="s">
        <v>438</v>
      </c>
      <c r="X3073" s="56">
        <v>32713</v>
      </c>
      <c r="Y3073" t="s">
        <v>21659</v>
      </c>
    </row>
    <row r="3074" spans="1:25" x14ac:dyDescent="0.3">
      <c r="A3074" t="s">
        <v>2058</v>
      </c>
      <c r="B3074" s="47">
        <v>46113</v>
      </c>
      <c r="C3074" s="29">
        <v>613903.15</v>
      </c>
      <c r="D3074" s="29">
        <v>609067.61</v>
      </c>
      <c r="E3074" s="29">
        <v>609067.61</v>
      </c>
      <c r="F3074" s="29">
        <v>0</v>
      </c>
      <c r="G3074" s="29">
        <v>761250</v>
      </c>
      <c r="H3074" s="47">
        <v>44887</v>
      </c>
      <c r="I3074" s="47">
        <v>44848</v>
      </c>
      <c r="J3074" s="47">
        <v>48501</v>
      </c>
      <c r="K3074" s="1">
        <v>10</v>
      </c>
      <c r="L3074" t="s">
        <v>4</v>
      </c>
      <c r="M3074" t="s">
        <v>0</v>
      </c>
      <c r="N3074">
        <v>530273</v>
      </c>
      <c r="O3074" t="s">
        <v>485</v>
      </c>
      <c r="P3074" t="s">
        <v>21491</v>
      </c>
      <c r="Q3074">
        <v>2.7549999999999999</v>
      </c>
      <c r="R3074">
        <v>1</v>
      </c>
      <c r="S3074">
        <v>0.14499999999999999</v>
      </c>
      <c r="T3074">
        <v>0.55000000000000004</v>
      </c>
      <c r="U3074">
        <v>561740</v>
      </c>
      <c r="V3074" t="s">
        <v>28636</v>
      </c>
      <c r="W3074" t="s">
        <v>462</v>
      </c>
      <c r="X3074" s="56">
        <v>36576</v>
      </c>
      <c r="Y3074" t="s">
        <v>23694</v>
      </c>
    </row>
    <row r="3075" spans="1:25" x14ac:dyDescent="0.3">
      <c r="A3075" t="s">
        <v>21523</v>
      </c>
      <c r="B3075" s="47">
        <v>46113</v>
      </c>
      <c r="C3075" s="29">
        <v>443131.01</v>
      </c>
      <c r="D3075" s="29">
        <v>455780.61</v>
      </c>
      <c r="E3075" s="29">
        <v>443131.01</v>
      </c>
      <c r="F3075" s="29">
        <v>12649.6</v>
      </c>
      <c r="G3075" s="29">
        <v>450000</v>
      </c>
      <c r="H3075" s="47">
        <v>45194</v>
      </c>
      <c r="I3075" s="47">
        <v>45161</v>
      </c>
      <c r="J3075" s="47">
        <v>54293</v>
      </c>
      <c r="K3075" s="1">
        <v>25</v>
      </c>
      <c r="L3075" t="s">
        <v>0</v>
      </c>
      <c r="M3075" t="s">
        <v>0</v>
      </c>
      <c r="N3075">
        <v>530513</v>
      </c>
      <c r="O3075" t="s">
        <v>485</v>
      </c>
      <c r="P3075" t="s">
        <v>21491</v>
      </c>
      <c r="Q3075">
        <v>2.38</v>
      </c>
      <c r="R3075">
        <v>1</v>
      </c>
      <c r="S3075">
        <v>0.14499999999999999</v>
      </c>
      <c r="T3075">
        <v>0.55000000000000004</v>
      </c>
      <c r="U3075">
        <v>238220</v>
      </c>
      <c r="V3075" t="s">
        <v>21992</v>
      </c>
      <c r="W3075" t="s">
        <v>453</v>
      </c>
      <c r="X3075" s="56">
        <v>30344</v>
      </c>
      <c r="Y3075" t="s">
        <v>21524</v>
      </c>
    </row>
    <row r="3076" spans="1:25" x14ac:dyDescent="0.3">
      <c r="A3076" t="s">
        <v>2202</v>
      </c>
      <c r="B3076" s="47">
        <v>46113</v>
      </c>
      <c r="C3076" s="29">
        <v>114382.62</v>
      </c>
      <c r="D3076" s="29">
        <v>117591.39</v>
      </c>
      <c r="E3076" s="29">
        <v>114382.62</v>
      </c>
      <c r="F3076" s="29">
        <v>3208.77</v>
      </c>
      <c r="G3076" s="29">
        <v>127033.06</v>
      </c>
      <c r="H3076" s="47">
        <v>45405</v>
      </c>
      <c r="I3076" s="47">
        <v>45371</v>
      </c>
      <c r="J3076" s="47">
        <v>49023</v>
      </c>
      <c r="K3076" s="1">
        <v>10</v>
      </c>
      <c r="L3076" t="s">
        <v>0</v>
      </c>
      <c r="M3076" t="s">
        <v>0</v>
      </c>
      <c r="N3076">
        <v>530640</v>
      </c>
      <c r="O3076" t="s">
        <v>485</v>
      </c>
      <c r="P3076" t="s">
        <v>21491</v>
      </c>
      <c r="Q3076">
        <v>1.24</v>
      </c>
      <c r="R3076">
        <v>1</v>
      </c>
      <c r="S3076">
        <v>0.14499999999999999</v>
      </c>
      <c r="T3076">
        <v>0</v>
      </c>
      <c r="U3076">
        <v>722513</v>
      </c>
      <c r="V3076" t="s">
        <v>18606</v>
      </c>
      <c r="W3076" t="s">
        <v>437</v>
      </c>
      <c r="X3076" s="56">
        <v>16127</v>
      </c>
      <c r="Y3076" t="s">
        <v>22091</v>
      </c>
    </row>
    <row r="3077" spans="1:25" x14ac:dyDescent="0.3">
      <c r="A3077" t="s">
        <v>2003</v>
      </c>
      <c r="B3077" s="47">
        <v>46113</v>
      </c>
      <c r="C3077" s="29">
        <v>116662.78</v>
      </c>
      <c r="D3077" s="29">
        <v>119814.49</v>
      </c>
      <c r="E3077" s="29">
        <v>116662.78</v>
      </c>
      <c r="F3077" s="29">
        <v>3151.71</v>
      </c>
      <c r="G3077" s="29">
        <v>126503.13</v>
      </c>
      <c r="H3077" s="47">
        <v>45471</v>
      </c>
      <c r="I3077" s="47">
        <v>45443</v>
      </c>
      <c r="J3077" s="47">
        <v>49095</v>
      </c>
      <c r="K3077" s="1">
        <v>10</v>
      </c>
      <c r="L3077" t="s">
        <v>0</v>
      </c>
      <c r="M3077" t="s">
        <v>0</v>
      </c>
      <c r="N3077">
        <v>530657</v>
      </c>
      <c r="O3077" t="s">
        <v>485</v>
      </c>
      <c r="P3077" t="s">
        <v>21491</v>
      </c>
      <c r="Q3077">
        <v>3.28</v>
      </c>
      <c r="R3077">
        <v>1</v>
      </c>
      <c r="S3077">
        <v>0.14499999999999999</v>
      </c>
      <c r="T3077">
        <v>0</v>
      </c>
      <c r="U3077">
        <v>621610</v>
      </c>
      <c r="V3077" t="s">
        <v>17997</v>
      </c>
      <c r="W3077" t="s">
        <v>454</v>
      </c>
      <c r="X3077" s="56">
        <v>23452</v>
      </c>
      <c r="Y3077" t="s">
        <v>21600</v>
      </c>
    </row>
    <row r="3078" spans="1:25" x14ac:dyDescent="0.3">
      <c r="A3078" t="s">
        <v>21529</v>
      </c>
      <c r="B3078" s="47">
        <v>46113</v>
      </c>
      <c r="C3078" s="29">
        <v>83538.22</v>
      </c>
      <c r="D3078" s="29">
        <v>87313.49</v>
      </c>
      <c r="E3078" s="29">
        <v>83538.22</v>
      </c>
      <c r="F3078" s="29">
        <v>3775.27</v>
      </c>
      <c r="G3078" s="29">
        <v>84614.14</v>
      </c>
      <c r="H3078" s="47">
        <v>45562</v>
      </c>
      <c r="I3078" s="47">
        <v>45504</v>
      </c>
      <c r="J3078" s="47">
        <v>49156</v>
      </c>
      <c r="K3078" s="1">
        <v>10</v>
      </c>
      <c r="L3078" t="s">
        <v>0</v>
      </c>
      <c r="M3078" t="s">
        <v>0</v>
      </c>
      <c r="N3078">
        <v>530662</v>
      </c>
      <c r="O3078" t="s">
        <v>485</v>
      </c>
      <c r="P3078" t="s">
        <v>21491</v>
      </c>
      <c r="Q3078">
        <v>4.4050000000000002</v>
      </c>
      <c r="R3078">
        <v>1</v>
      </c>
      <c r="S3078">
        <v>0.14499999999999999</v>
      </c>
      <c r="T3078">
        <v>0</v>
      </c>
      <c r="U3078">
        <v>561720</v>
      </c>
      <c r="V3078" t="s">
        <v>23397</v>
      </c>
      <c r="W3078" t="s">
        <v>436</v>
      </c>
      <c r="X3078" s="56" t="s">
        <v>28637</v>
      </c>
      <c r="Y3078" t="s">
        <v>21752</v>
      </c>
    </row>
    <row r="3079" spans="1:25" x14ac:dyDescent="0.3">
      <c r="A3079" t="s">
        <v>21529</v>
      </c>
      <c r="B3079" s="47">
        <v>46113</v>
      </c>
      <c r="C3079" s="29">
        <v>121189.25</v>
      </c>
      <c r="D3079" s="29">
        <v>126520.12</v>
      </c>
      <c r="E3079" s="29">
        <v>121189.25</v>
      </c>
      <c r="F3079" s="29">
        <v>5330.87</v>
      </c>
      <c r="G3079" s="29">
        <v>127500</v>
      </c>
      <c r="H3079" s="47">
        <v>45644</v>
      </c>
      <c r="I3079" s="47">
        <v>45618</v>
      </c>
      <c r="J3079" s="47">
        <v>49270</v>
      </c>
      <c r="K3079" s="1">
        <v>10</v>
      </c>
      <c r="L3079" t="s">
        <v>0</v>
      </c>
      <c r="M3079" t="s">
        <v>0</v>
      </c>
      <c r="N3079">
        <v>540140</v>
      </c>
      <c r="O3079" t="s">
        <v>485</v>
      </c>
      <c r="P3079" t="s">
        <v>21491</v>
      </c>
      <c r="Q3079">
        <v>0</v>
      </c>
      <c r="R3079">
        <v>1</v>
      </c>
      <c r="S3079">
        <v>0.14499999999999999</v>
      </c>
      <c r="T3079">
        <v>0</v>
      </c>
      <c r="U3079">
        <v>621112</v>
      </c>
      <c r="V3079" t="s">
        <v>28638</v>
      </c>
      <c r="W3079" t="s">
        <v>438</v>
      </c>
      <c r="X3079" s="56" t="s">
        <v>28639</v>
      </c>
      <c r="Y3079" t="s">
        <v>21659</v>
      </c>
    </row>
    <row r="3080" spans="1:25" x14ac:dyDescent="0.3">
      <c r="A3080" t="s">
        <v>20505</v>
      </c>
      <c r="B3080" s="47">
        <v>46113</v>
      </c>
      <c r="C3080" s="29">
        <v>124529.94</v>
      </c>
      <c r="D3080" s="29">
        <v>133378.74</v>
      </c>
      <c r="E3080" s="29">
        <v>124529.94</v>
      </c>
      <c r="F3080" s="29">
        <v>8848.7999999999993</v>
      </c>
      <c r="G3080" s="29">
        <v>126904.3</v>
      </c>
      <c r="H3080" s="47">
        <v>45645</v>
      </c>
      <c r="I3080" s="47">
        <v>45595</v>
      </c>
      <c r="J3080" s="47">
        <v>49247</v>
      </c>
      <c r="K3080" s="1">
        <v>10</v>
      </c>
      <c r="L3080" t="s">
        <v>0</v>
      </c>
      <c r="M3080" t="s">
        <v>0</v>
      </c>
      <c r="N3080">
        <v>530730</v>
      </c>
      <c r="O3080" t="s">
        <v>485</v>
      </c>
      <c r="P3080" t="s">
        <v>21491</v>
      </c>
      <c r="Q3080">
        <v>1.03</v>
      </c>
      <c r="R3080">
        <v>1</v>
      </c>
      <c r="S3080">
        <v>0.16500000000000001</v>
      </c>
      <c r="T3080">
        <v>0</v>
      </c>
      <c r="U3080">
        <v>541611</v>
      </c>
      <c r="V3080" t="s">
        <v>21943</v>
      </c>
      <c r="W3080" t="s">
        <v>469</v>
      </c>
      <c r="X3080" s="56" t="s">
        <v>28640</v>
      </c>
      <c r="Y3080" t="s">
        <v>24332</v>
      </c>
    </row>
    <row r="3081" spans="1:25" x14ac:dyDescent="0.3">
      <c r="A3081" t="s">
        <v>21529</v>
      </c>
      <c r="B3081" s="47">
        <v>46113</v>
      </c>
      <c r="C3081" s="29">
        <v>184651.7</v>
      </c>
      <c r="D3081" s="29">
        <v>190287.61</v>
      </c>
      <c r="E3081" s="29">
        <v>184651.7</v>
      </c>
      <c r="F3081" s="29">
        <v>5635.91</v>
      </c>
      <c r="G3081" s="29">
        <v>187500</v>
      </c>
      <c r="H3081" s="47">
        <v>45656</v>
      </c>
      <c r="I3081" s="47">
        <v>45645</v>
      </c>
      <c r="J3081" s="47">
        <v>49297</v>
      </c>
      <c r="K3081" s="1">
        <v>10</v>
      </c>
      <c r="L3081" t="s">
        <v>0</v>
      </c>
      <c r="M3081" t="s">
        <v>0</v>
      </c>
      <c r="N3081">
        <v>530752</v>
      </c>
      <c r="O3081" t="s">
        <v>485</v>
      </c>
      <c r="P3081" t="s">
        <v>21491</v>
      </c>
      <c r="Q3081">
        <v>2.835</v>
      </c>
      <c r="R3081">
        <v>1</v>
      </c>
      <c r="S3081">
        <v>0.16500000000000001</v>
      </c>
      <c r="T3081">
        <v>0</v>
      </c>
      <c r="U3081">
        <v>541810</v>
      </c>
      <c r="V3081" t="s">
        <v>17905</v>
      </c>
      <c r="W3081" t="s">
        <v>455</v>
      </c>
      <c r="X3081" s="56" t="s">
        <v>28641</v>
      </c>
      <c r="Y3081" t="s">
        <v>21586</v>
      </c>
    </row>
    <row r="3082" spans="1:25" x14ac:dyDescent="0.3">
      <c r="A3082" t="s">
        <v>21529</v>
      </c>
      <c r="B3082" s="47">
        <v>46113</v>
      </c>
      <c r="C3082" s="29">
        <v>363828.74</v>
      </c>
      <c r="D3082" s="29">
        <v>379229.1</v>
      </c>
      <c r="E3082" s="29">
        <v>363828.74</v>
      </c>
      <c r="F3082" s="29">
        <v>15400.36</v>
      </c>
      <c r="G3082" s="29">
        <v>373087.69</v>
      </c>
      <c r="H3082" s="47">
        <v>45741</v>
      </c>
      <c r="I3082" s="47">
        <v>45687</v>
      </c>
      <c r="J3082" s="47">
        <v>49339</v>
      </c>
      <c r="K3082" s="1">
        <v>10</v>
      </c>
      <c r="L3082" t="s">
        <v>0</v>
      </c>
      <c r="M3082" t="s">
        <v>0</v>
      </c>
      <c r="N3082">
        <v>530818</v>
      </c>
      <c r="O3082" t="s">
        <v>485</v>
      </c>
      <c r="P3082" t="s">
        <v>21491</v>
      </c>
      <c r="Q3082">
        <v>2.835</v>
      </c>
      <c r="R3082">
        <v>1</v>
      </c>
      <c r="S3082">
        <v>0.16500000000000001</v>
      </c>
      <c r="T3082">
        <v>0</v>
      </c>
      <c r="U3082">
        <v>449129</v>
      </c>
      <c r="V3082" t="s">
        <v>17903</v>
      </c>
      <c r="W3082" t="s">
        <v>442</v>
      </c>
      <c r="X3082" s="56" t="s">
        <v>28642</v>
      </c>
      <c r="Y3082" t="s">
        <v>21649</v>
      </c>
    </row>
    <row r="3083" spans="1:25" x14ac:dyDescent="0.3">
      <c r="A3083" t="s">
        <v>21529</v>
      </c>
      <c r="B3083" s="47">
        <v>46113</v>
      </c>
      <c r="C3083" s="29">
        <v>126961.38</v>
      </c>
      <c r="D3083" s="29">
        <v>137159.06</v>
      </c>
      <c r="E3083" s="29">
        <v>126961.38</v>
      </c>
      <c r="F3083" s="29">
        <v>10197.68</v>
      </c>
      <c r="G3083" s="29">
        <v>127500</v>
      </c>
      <c r="H3083" s="47">
        <v>45726</v>
      </c>
      <c r="I3083" s="47">
        <v>45698</v>
      </c>
      <c r="J3083" s="47">
        <v>49350</v>
      </c>
      <c r="K3083" s="1">
        <v>10</v>
      </c>
      <c r="L3083" t="s">
        <v>0</v>
      </c>
      <c r="M3083" t="s">
        <v>0</v>
      </c>
      <c r="N3083">
        <v>530791</v>
      </c>
      <c r="O3083" t="s">
        <v>485</v>
      </c>
      <c r="P3083" t="s">
        <v>21491</v>
      </c>
      <c r="Q3083">
        <v>0</v>
      </c>
      <c r="R3083">
        <v>1</v>
      </c>
      <c r="S3083">
        <v>0.14499999999999999</v>
      </c>
      <c r="T3083">
        <v>0</v>
      </c>
      <c r="U3083">
        <v>811111</v>
      </c>
      <c r="V3083" t="s">
        <v>18340</v>
      </c>
      <c r="W3083" t="s">
        <v>465</v>
      </c>
      <c r="X3083" s="56" t="s">
        <v>28643</v>
      </c>
      <c r="Y3083" t="s">
        <v>21659</v>
      </c>
    </row>
    <row r="3084" spans="1:25" x14ac:dyDescent="0.3">
      <c r="A3084" t="s">
        <v>20681</v>
      </c>
      <c r="B3084" s="47">
        <v>46113</v>
      </c>
      <c r="C3084" s="29">
        <v>81939.83</v>
      </c>
      <c r="D3084" s="29">
        <v>82741.47</v>
      </c>
      <c r="E3084" s="29">
        <v>81939.83</v>
      </c>
      <c r="F3084" s="29">
        <v>801.64</v>
      </c>
      <c r="G3084" s="29">
        <v>290782.53999999998</v>
      </c>
      <c r="H3084" s="47">
        <v>44356</v>
      </c>
      <c r="I3084" s="47">
        <v>44265</v>
      </c>
      <c r="J3084" s="47">
        <v>47922</v>
      </c>
      <c r="K3084" s="1">
        <v>10</v>
      </c>
      <c r="L3084" t="s">
        <v>4</v>
      </c>
      <c r="M3084" t="s">
        <v>0</v>
      </c>
      <c r="N3084">
        <v>510831</v>
      </c>
      <c r="O3084" t="s">
        <v>485</v>
      </c>
      <c r="P3084" t="s">
        <v>21491</v>
      </c>
      <c r="Q3084">
        <v>0.48</v>
      </c>
      <c r="R3084">
        <v>1</v>
      </c>
      <c r="S3084">
        <v>0.14499999999999999</v>
      </c>
      <c r="T3084">
        <v>0</v>
      </c>
      <c r="U3084">
        <v>812910</v>
      </c>
      <c r="V3084" t="s">
        <v>17855</v>
      </c>
      <c r="W3084" t="s">
        <v>442</v>
      </c>
      <c r="X3084" s="56">
        <v>95148</v>
      </c>
      <c r="Y3084" t="s">
        <v>21562</v>
      </c>
    </row>
    <row r="3085" spans="1:25" x14ac:dyDescent="0.3">
      <c r="A3085" t="s">
        <v>22554</v>
      </c>
      <c r="B3085" s="47">
        <v>46113</v>
      </c>
      <c r="C3085" s="29">
        <v>27692.12</v>
      </c>
      <c r="D3085" s="29">
        <v>28566</v>
      </c>
      <c r="E3085" s="29">
        <v>27692.12</v>
      </c>
      <c r="F3085" s="29">
        <v>873.88</v>
      </c>
      <c r="G3085" s="29">
        <v>116794.52</v>
      </c>
      <c r="H3085" s="47">
        <v>42853</v>
      </c>
      <c r="I3085" s="47">
        <v>42578</v>
      </c>
      <c r="J3085" s="47">
        <v>46900</v>
      </c>
      <c r="K3085" s="1">
        <v>12</v>
      </c>
      <c r="L3085" t="s">
        <v>0</v>
      </c>
      <c r="M3085" t="s">
        <v>0</v>
      </c>
      <c r="N3085">
        <v>510070</v>
      </c>
      <c r="O3085" t="s">
        <v>485</v>
      </c>
      <c r="P3085" t="s">
        <v>21491</v>
      </c>
      <c r="Q3085">
        <v>0.499</v>
      </c>
      <c r="R3085">
        <v>1</v>
      </c>
      <c r="S3085">
        <v>0.14499999999999999</v>
      </c>
      <c r="T3085">
        <v>0</v>
      </c>
      <c r="U3085">
        <v>531210</v>
      </c>
      <c r="V3085" t="s">
        <v>28644</v>
      </c>
      <c r="W3085" t="s">
        <v>436</v>
      </c>
      <c r="X3085" s="56">
        <v>75071</v>
      </c>
      <c r="Y3085" t="s">
        <v>21824</v>
      </c>
    </row>
    <row r="3086" spans="1:25" x14ac:dyDescent="0.3">
      <c r="A3086" t="s">
        <v>1991</v>
      </c>
      <c r="B3086" s="47">
        <v>46113</v>
      </c>
      <c r="C3086" s="29">
        <v>159563.78</v>
      </c>
      <c r="D3086" s="29">
        <v>162511.67000000001</v>
      </c>
      <c r="E3086" s="29">
        <v>159563.78</v>
      </c>
      <c r="F3086" s="29">
        <v>2947.89</v>
      </c>
      <c r="G3086" s="29">
        <v>1158750</v>
      </c>
      <c r="H3086" s="47">
        <v>42382</v>
      </c>
      <c r="I3086" s="47">
        <v>42356</v>
      </c>
      <c r="J3086" s="47">
        <v>46014</v>
      </c>
      <c r="K3086" s="1">
        <v>10</v>
      </c>
      <c r="L3086" t="s">
        <v>0</v>
      </c>
      <c r="M3086" t="s">
        <v>0</v>
      </c>
      <c r="N3086">
        <v>509804</v>
      </c>
      <c r="O3086" t="s">
        <v>485</v>
      </c>
      <c r="P3086" t="s">
        <v>15668</v>
      </c>
      <c r="Q3086">
        <v>3.2320000000000002</v>
      </c>
      <c r="R3086">
        <v>1</v>
      </c>
      <c r="S3086">
        <v>0.14499999999999999</v>
      </c>
      <c r="T3086">
        <v>0.47299999999999998</v>
      </c>
      <c r="U3086">
        <v>238220</v>
      </c>
      <c r="V3086" t="s">
        <v>22543</v>
      </c>
      <c r="W3086" t="s">
        <v>442</v>
      </c>
      <c r="X3086" s="56">
        <v>94553</v>
      </c>
      <c r="Y3086" t="s">
        <v>21647</v>
      </c>
    </row>
    <row r="3087" spans="1:25" x14ac:dyDescent="0.3">
      <c r="A3087" t="s">
        <v>20501</v>
      </c>
      <c r="B3087" s="47">
        <v>46113</v>
      </c>
      <c r="C3087" s="29">
        <v>574987.06999999995</v>
      </c>
      <c r="D3087" s="29">
        <v>589775.81000000006</v>
      </c>
      <c r="E3087" s="29">
        <v>574987.06999999995</v>
      </c>
      <c r="F3087" s="29">
        <v>14788.74</v>
      </c>
      <c r="G3087" s="29">
        <v>708000</v>
      </c>
      <c r="H3087" s="47">
        <v>42704</v>
      </c>
      <c r="I3087" s="47">
        <v>42458</v>
      </c>
      <c r="J3087" s="47">
        <v>51589</v>
      </c>
      <c r="K3087" s="1">
        <v>25</v>
      </c>
      <c r="L3087" t="s">
        <v>0</v>
      </c>
      <c r="M3087" t="s">
        <v>0</v>
      </c>
      <c r="N3087">
        <v>522385</v>
      </c>
      <c r="O3087" t="s">
        <v>485</v>
      </c>
      <c r="P3087" t="s">
        <v>21491</v>
      </c>
      <c r="Q3087">
        <v>0</v>
      </c>
      <c r="R3087">
        <v>1</v>
      </c>
      <c r="S3087">
        <v>0.125</v>
      </c>
      <c r="T3087">
        <v>0.47299999999999998</v>
      </c>
      <c r="U3087">
        <v>312120</v>
      </c>
      <c r="V3087" t="s">
        <v>28645</v>
      </c>
      <c r="W3087" t="s">
        <v>476</v>
      </c>
      <c r="X3087" s="56">
        <v>26104</v>
      </c>
      <c r="Y3087" t="s">
        <v>21647</v>
      </c>
    </row>
    <row r="3088" spans="1:25" x14ac:dyDescent="0.3">
      <c r="A3088" t="s">
        <v>2171</v>
      </c>
      <c r="B3088" s="47">
        <v>46113</v>
      </c>
      <c r="C3088" s="29">
        <v>39703.29</v>
      </c>
      <c r="D3088" s="29">
        <v>39775.75</v>
      </c>
      <c r="E3088" s="29">
        <v>39703.29</v>
      </c>
      <c r="F3088" s="29">
        <v>72.459999999999994</v>
      </c>
      <c r="G3088" s="29">
        <v>1144500</v>
      </c>
      <c r="H3088" s="47">
        <v>43361</v>
      </c>
      <c r="I3088" s="47">
        <v>43320</v>
      </c>
      <c r="J3088" s="47">
        <v>46993</v>
      </c>
      <c r="K3088" s="1">
        <v>10</v>
      </c>
      <c r="L3088" t="s">
        <v>4</v>
      </c>
      <c r="M3088" t="s">
        <v>0</v>
      </c>
      <c r="N3088">
        <v>510289</v>
      </c>
      <c r="O3088" t="s">
        <v>485</v>
      </c>
      <c r="P3088" t="s">
        <v>21491</v>
      </c>
      <c r="Q3088">
        <v>2.8050000000000002</v>
      </c>
      <c r="R3088">
        <v>1</v>
      </c>
      <c r="S3088">
        <v>0.14499999999999999</v>
      </c>
      <c r="T3088">
        <v>0.55000000000000004</v>
      </c>
      <c r="U3088">
        <v>722330</v>
      </c>
      <c r="V3088" t="s">
        <v>25334</v>
      </c>
      <c r="W3088" t="s">
        <v>442</v>
      </c>
      <c r="X3088" s="56">
        <v>93422</v>
      </c>
      <c r="Y3088" t="s">
        <v>21557</v>
      </c>
    </row>
    <row r="3089" spans="1:25" x14ac:dyDescent="0.3">
      <c r="A3089" t="s">
        <v>22299</v>
      </c>
      <c r="B3089" s="47">
        <v>46113</v>
      </c>
      <c r="C3089" s="29">
        <v>30908.62</v>
      </c>
      <c r="D3089" s="29">
        <v>31213.47</v>
      </c>
      <c r="E3089" s="29">
        <v>30908.62</v>
      </c>
      <c r="F3089" s="29">
        <v>304.85000000000002</v>
      </c>
      <c r="G3089" s="29">
        <v>127500</v>
      </c>
      <c r="H3089" s="47">
        <v>43026</v>
      </c>
      <c r="I3089" s="47">
        <v>42989</v>
      </c>
      <c r="J3089" s="47">
        <v>46641</v>
      </c>
      <c r="K3089" s="1">
        <v>10</v>
      </c>
      <c r="L3089" t="s">
        <v>0</v>
      </c>
      <c r="M3089" t="s">
        <v>0</v>
      </c>
      <c r="N3089">
        <v>522464</v>
      </c>
      <c r="O3089" t="s">
        <v>485</v>
      </c>
      <c r="P3089" t="s">
        <v>21491</v>
      </c>
      <c r="Q3089">
        <v>0</v>
      </c>
      <c r="R3089">
        <v>1</v>
      </c>
      <c r="S3089">
        <v>0.125</v>
      </c>
      <c r="T3089">
        <v>0.54600000000000004</v>
      </c>
      <c r="U3089">
        <v>561720</v>
      </c>
      <c r="V3089" t="s">
        <v>17880</v>
      </c>
      <c r="W3089" t="s">
        <v>449</v>
      </c>
      <c r="X3089" s="56">
        <v>60616</v>
      </c>
      <c r="Y3089" t="s">
        <v>22531</v>
      </c>
    </row>
    <row r="3090" spans="1:25" x14ac:dyDescent="0.3">
      <c r="A3090" t="s">
        <v>22153</v>
      </c>
      <c r="B3090" s="47">
        <v>46113</v>
      </c>
      <c r="C3090" s="29">
        <v>5626.11</v>
      </c>
      <c r="D3090" s="29">
        <v>5661.79</v>
      </c>
      <c r="E3090" s="29">
        <v>5626.11</v>
      </c>
      <c r="F3090" s="29">
        <v>35.68</v>
      </c>
      <c r="G3090" s="29">
        <v>197782.71</v>
      </c>
      <c r="H3090" s="47">
        <v>43264</v>
      </c>
      <c r="I3090" s="47">
        <v>43095</v>
      </c>
      <c r="J3090" s="47">
        <v>46089</v>
      </c>
      <c r="K3090" s="1">
        <v>9</v>
      </c>
      <c r="L3090" t="s">
        <v>4</v>
      </c>
      <c r="M3090" t="s">
        <v>0</v>
      </c>
      <c r="N3090">
        <v>510208</v>
      </c>
      <c r="O3090" t="s">
        <v>485</v>
      </c>
      <c r="P3090" t="s">
        <v>21491</v>
      </c>
      <c r="Q3090">
        <v>2.8050000000000002</v>
      </c>
      <c r="R3090">
        <v>1</v>
      </c>
      <c r="S3090">
        <v>0.14499999999999999</v>
      </c>
      <c r="T3090">
        <v>0.55000000000000004</v>
      </c>
      <c r="U3090">
        <v>445310</v>
      </c>
      <c r="V3090" t="s">
        <v>25045</v>
      </c>
      <c r="W3090" t="s">
        <v>442</v>
      </c>
      <c r="X3090" s="56">
        <v>91304</v>
      </c>
      <c r="Y3090" t="s">
        <v>21691</v>
      </c>
    </row>
    <row r="3091" spans="1:25" x14ac:dyDescent="0.3">
      <c r="A3091" t="s">
        <v>1992</v>
      </c>
      <c r="B3091" s="47">
        <v>46113</v>
      </c>
      <c r="C3091" s="29">
        <v>1019164.82</v>
      </c>
      <c r="D3091" s="29">
        <v>1034537</v>
      </c>
      <c r="E3091" s="29">
        <v>1019164.82</v>
      </c>
      <c r="F3091" s="29">
        <v>15372.18</v>
      </c>
      <c r="G3091" s="29">
        <v>2062500</v>
      </c>
      <c r="H3091" s="47">
        <v>42968</v>
      </c>
      <c r="I3091" s="47">
        <v>42902</v>
      </c>
      <c r="J3091" s="47">
        <v>47650</v>
      </c>
      <c r="K3091" s="1">
        <v>13</v>
      </c>
      <c r="L3091" t="s">
        <v>0</v>
      </c>
      <c r="M3091" t="s">
        <v>0</v>
      </c>
      <c r="N3091">
        <v>510066</v>
      </c>
      <c r="O3091" t="s">
        <v>485</v>
      </c>
      <c r="P3091" t="s">
        <v>21491</v>
      </c>
      <c r="Q3091">
        <v>1.8089999999999999</v>
      </c>
      <c r="R3091">
        <v>1</v>
      </c>
      <c r="S3091">
        <v>0.14499999999999999</v>
      </c>
      <c r="T3091">
        <v>0.54600000000000004</v>
      </c>
      <c r="U3091">
        <v>238220</v>
      </c>
      <c r="V3091" t="s">
        <v>18161</v>
      </c>
      <c r="W3091" t="s">
        <v>457</v>
      </c>
      <c r="X3091" s="56">
        <v>46256</v>
      </c>
      <c r="Y3091" t="s">
        <v>21603</v>
      </c>
    </row>
    <row r="3092" spans="1:25" x14ac:dyDescent="0.3">
      <c r="A3092" t="s">
        <v>21547</v>
      </c>
      <c r="B3092" s="47">
        <v>46113</v>
      </c>
      <c r="C3092" s="29">
        <v>274212.59000000003</v>
      </c>
      <c r="D3092" s="29">
        <v>271724.63</v>
      </c>
      <c r="E3092" s="29">
        <v>271724.63</v>
      </c>
      <c r="F3092" s="29">
        <v>0</v>
      </c>
      <c r="G3092" s="29">
        <v>322544.36</v>
      </c>
      <c r="H3092" s="47">
        <v>45212</v>
      </c>
      <c r="I3092" s="47">
        <v>44803</v>
      </c>
      <c r="J3092" s="47">
        <v>48638</v>
      </c>
      <c r="K3092" s="1">
        <v>11</v>
      </c>
      <c r="L3092" t="s">
        <v>4</v>
      </c>
      <c r="M3092" t="s">
        <v>0</v>
      </c>
      <c r="N3092">
        <v>530510</v>
      </c>
      <c r="O3092" t="s">
        <v>485</v>
      </c>
      <c r="P3092" t="s">
        <v>21491</v>
      </c>
      <c r="Q3092">
        <v>3.0649999999999999</v>
      </c>
      <c r="R3092">
        <v>1</v>
      </c>
      <c r="S3092">
        <v>0.14499999999999999</v>
      </c>
      <c r="T3092">
        <v>0.49</v>
      </c>
      <c r="U3092">
        <v>722513</v>
      </c>
      <c r="V3092" t="s">
        <v>17952</v>
      </c>
      <c r="W3092" t="s">
        <v>436</v>
      </c>
      <c r="X3092" s="56">
        <v>75078</v>
      </c>
      <c r="Y3092" t="s">
        <v>22022</v>
      </c>
    </row>
    <row r="3093" spans="1:25" x14ac:dyDescent="0.3">
      <c r="A3093" t="s">
        <v>2058</v>
      </c>
      <c r="B3093" s="47">
        <v>46113</v>
      </c>
      <c r="C3093" s="29">
        <v>881958.71</v>
      </c>
      <c r="D3093" s="29">
        <v>887509.55</v>
      </c>
      <c r="E3093" s="29">
        <v>881958.71</v>
      </c>
      <c r="F3093" s="29">
        <v>5550.84</v>
      </c>
      <c r="G3093" s="29">
        <v>918750</v>
      </c>
      <c r="H3093" s="47">
        <v>44867</v>
      </c>
      <c r="I3093" s="47">
        <v>44854</v>
      </c>
      <c r="J3093" s="47">
        <v>53985</v>
      </c>
      <c r="K3093" s="1">
        <v>25</v>
      </c>
      <c r="L3093" t="s">
        <v>4</v>
      </c>
      <c r="M3093" t="s">
        <v>0</v>
      </c>
      <c r="N3093">
        <v>530277</v>
      </c>
      <c r="O3093" t="s">
        <v>485</v>
      </c>
      <c r="P3093" t="s">
        <v>21491</v>
      </c>
      <c r="Q3093">
        <v>1.7050000000000001</v>
      </c>
      <c r="R3093">
        <v>1</v>
      </c>
      <c r="S3093">
        <v>0.14499999999999999</v>
      </c>
      <c r="T3093">
        <v>0.55000000000000004</v>
      </c>
      <c r="U3093">
        <v>531120</v>
      </c>
      <c r="V3093" t="s">
        <v>18076</v>
      </c>
      <c r="W3093" t="s">
        <v>448</v>
      </c>
      <c r="X3093" s="56">
        <v>80017</v>
      </c>
      <c r="Y3093" t="s">
        <v>21557</v>
      </c>
    </row>
    <row r="3094" spans="1:25" x14ac:dyDescent="0.3">
      <c r="A3094" t="s">
        <v>2058</v>
      </c>
      <c r="B3094" s="47">
        <v>46113</v>
      </c>
      <c r="C3094" s="29">
        <v>50881.73</v>
      </c>
      <c r="D3094" s="29">
        <v>51206.75</v>
      </c>
      <c r="E3094" s="29">
        <v>50881.73</v>
      </c>
      <c r="F3094" s="29">
        <v>325.02</v>
      </c>
      <c r="G3094" s="29">
        <v>85000</v>
      </c>
      <c r="H3094" s="47">
        <v>40683</v>
      </c>
      <c r="I3094" s="47">
        <v>40667</v>
      </c>
      <c r="J3094" s="47">
        <v>49799</v>
      </c>
      <c r="K3094" s="1">
        <v>25</v>
      </c>
      <c r="L3094" t="s">
        <v>4</v>
      </c>
      <c r="M3094" t="s">
        <v>0</v>
      </c>
      <c r="N3094">
        <v>509082</v>
      </c>
      <c r="O3094" t="s">
        <v>485</v>
      </c>
      <c r="P3094" t="s">
        <v>21491</v>
      </c>
      <c r="Q3094">
        <v>2.4300000000000002</v>
      </c>
      <c r="R3094">
        <v>1</v>
      </c>
      <c r="S3094">
        <v>0.14499999999999999</v>
      </c>
      <c r="T3094">
        <v>0.55000000000000004</v>
      </c>
      <c r="U3094">
        <v>541940</v>
      </c>
      <c r="V3094" t="s">
        <v>18329</v>
      </c>
      <c r="W3094" t="s">
        <v>480</v>
      </c>
      <c r="X3094" s="56">
        <v>3824</v>
      </c>
      <c r="Y3094" t="s">
        <v>21581</v>
      </c>
    </row>
    <row r="3095" spans="1:25" x14ac:dyDescent="0.3">
      <c r="A3095" t="s">
        <v>14633</v>
      </c>
      <c r="B3095" s="47">
        <v>46113</v>
      </c>
      <c r="C3095" s="29">
        <v>306616.01</v>
      </c>
      <c r="D3095" s="29">
        <v>308502.28000000003</v>
      </c>
      <c r="E3095" s="29">
        <v>306616.01</v>
      </c>
      <c r="F3095" s="29">
        <v>1886.27</v>
      </c>
      <c r="G3095" s="29">
        <v>764550</v>
      </c>
      <c r="H3095" s="47">
        <v>43451</v>
      </c>
      <c r="I3095" s="47">
        <v>43420</v>
      </c>
      <c r="J3095" s="47">
        <v>47073</v>
      </c>
      <c r="K3095" s="1">
        <v>10</v>
      </c>
      <c r="L3095" t="s">
        <v>4</v>
      </c>
      <c r="M3095" t="s">
        <v>0</v>
      </c>
      <c r="N3095">
        <v>522527</v>
      </c>
      <c r="O3095" t="s">
        <v>485</v>
      </c>
      <c r="P3095" t="s">
        <v>21491</v>
      </c>
      <c r="Q3095">
        <v>0</v>
      </c>
      <c r="R3095">
        <v>1</v>
      </c>
      <c r="S3095">
        <v>0.125</v>
      </c>
      <c r="T3095">
        <v>0.55000000000000004</v>
      </c>
      <c r="U3095">
        <v>446110</v>
      </c>
      <c r="V3095" t="s">
        <v>18538</v>
      </c>
      <c r="W3095" t="s">
        <v>822</v>
      </c>
      <c r="X3095" s="56">
        <v>5401</v>
      </c>
      <c r="Y3095" t="s">
        <v>21550</v>
      </c>
    </row>
    <row r="3096" spans="1:25" x14ac:dyDescent="0.3">
      <c r="A3096" t="s">
        <v>21507</v>
      </c>
      <c r="B3096" s="47">
        <v>46113</v>
      </c>
      <c r="C3096" s="29">
        <v>96514.64</v>
      </c>
      <c r="D3096" s="29">
        <v>97011.92</v>
      </c>
      <c r="E3096" s="29">
        <v>96514.64</v>
      </c>
      <c r="F3096" s="29">
        <v>497.28</v>
      </c>
      <c r="G3096" s="29">
        <v>261840.61</v>
      </c>
      <c r="H3096" s="47">
        <v>43524</v>
      </c>
      <c r="I3096" s="47">
        <v>43454</v>
      </c>
      <c r="J3096" s="47">
        <v>47107</v>
      </c>
      <c r="K3096" s="1">
        <v>10</v>
      </c>
      <c r="L3096" t="s">
        <v>4</v>
      </c>
      <c r="M3096" t="s">
        <v>0</v>
      </c>
      <c r="N3096">
        <v>522539</v>
      </c>
      <c r="O3096" t="s">
        <v>485</v>
      </c>
      <c r="P3096" t="s">
        <v>21491</v>
      </c>
      <c r="Q3096">
        <v>0</v>
      </c>
      <c r="R3096">
        <v>1</v>
      </c>
      <c r="S3096">
        <v>0.125</v>
      </c>
      <c r="T3096">
        <v>0.55000000000000004</v>
      </c>
      <c r="U3096">
        <v>236117</v>
      </c>
      <c r="V3096" t="s">
        <v>18118</v>
      </c>
      <c r="W3096" t="s">
        <v>437</v>
      </c>
      <c r="X3096" s="56">
        <v>19002</v>
      </c>
      <c r="Y3096" t="s">
        <v>21836</v>
      </c>
    </row>
    <row r="3097" spans="1:25" x14ac:dyDescent="0.3">
      <c r="A3097" t="s">
        <v>2002</v>
      </c>
      <c r="B3097" s="47">
        <v>46113</v>
      </c>
      <c r="C3097" s="29">
        <v>52522.14</v>
      </c>
      <c r="D3097" s="29">
        <v>52918.76</v>
      </c>
      <c r="E3097" s="29">
        <v>52522.14</v>
      </c>
      <c r="F3097" s="29">
        <v>396.62</v>
      </c>
      <c r="G3097" s="29">
        <v>126087.02</v>
      </c>
      <c r="H3097" s="47">
        <v>43900</v>
      </c>
      <c r="I3097" s="47">
        <v>43738</v>
      </c>
      <c r="J3097" s="47">
        <v>47482</v>
      </c>
      <c r="K3097" s="1">
        <v>10</v>
      </c>
      <c r="L3097" t="s">
        <v>4</v>
      </c>
      <c r="M3097" t="s">
        <v>0</v>
      </c>
      <c r="N3097">
        <v>522586</v>
      </c>
      <c r="O3097" t="s">
        <v>485</v>
      </c>
      <c r="P3097" t="s">
        <v>21491</v>
      </c>
      <c r="Q3097">
        <v>0</v>
      </c>
      <c r="R3097">
        <v>1</v>
      </c>
      <c r="S3097">
        <v>0.125</v>
      </c>
      <c r="T3097">
        <v>0.55000000000000004</v>
      </c>
      <c r="U3097">
        <v>311811</v>
      </c>
      <c r="V3097" t="s">
        <v>17843</v>
      </c>
      <c r="W3097" t="s">
        <v>436</v>
      </c>
      <c r="X3097" s="56">
        <v>77095</v>
      </c>
      <c r="Y3097" t="s">
        <v>21493</v>
      </c>
    </row>
    <row r="3098" spans="1:25" x14ac:dyDescent="0.3">
      <c r="A3098" t="s">
        <v>2162</v>
      </c>
      <c r="B3098" s="47">
        <v>46113</v>
      </c>
      <c r="C3098" s="29">
        <v>662274.89</v>
      </c>
      <c r="D3098" s="29">
        <v>667139.17000000004</v>
      </c>
      <c r="E3098" s="29">
        <v>662274.89</v>
      </c>
      <c r="F3098" s="29">
        <v>4864.28</v>
      </c>
      <c r="G3098" s="29">
        <v>765000</v>
      </c>
      <c r="H3098" s="47">
        <v>43531</v>
      </c>
      <c r="I3098" s="47">
        <v>43515</v>
      </c>
      <c r="J3098" s="47">
        <v>52646</v>
      </c>
      <c r="K3098" s="1">
        <v>25</v>
      </c>
      <c r="L3098" t="s">
        <v>4</v>
      </c>
      <c r="M3098" t="s">
        <v>0</v>
      </c>
      <c r="N3098">
        <v>510395</v>
      </c>
      <c r="O3098" t="s">
        <v>485</v>
      </c>
      <c r="P3098" t="s">
        <v>21491</v>
      </c>
      <c r="Q3098">
        <v>2.0550000000000002</v>
      </c>
      <c r="R3098">
        <v>1</v>
      </c>
      <c r="S3098">
        <v>0.14499999999999999</v>
      </c>
      <c r="T3098">
        <v>0.55000000000000004</v>
      </c>
      <c r="U3098">
        <v>312111</v>
      </c>
      <c r="V3098" t="s">
        <v>17885</v>
      </c>
      <c r="W3098" t="s">
        <v>456</v>
      </c>
      <c r="X3098" s="56">
        <v>10474</v>
      </c>
      <c r="Y3098" t="s">
        <v>21568</v>
      </c>
    </row>
    <row r="3099" spans="1:25" x14ac:dyDescent="0.3">
      <c r="A3099" t="s">
        <v>2124</v>
      </c>
      <c r="B3099" s="47">
        <v>46113</v>
      </c>
      <c r="C3099" s="29">
        <v>1185517.48</v>
      </c>
      <c r="D3099" s="29">
        <v>1174490.43</v>
      </c>
      <c r="E3099" s="29">
        <v>1174490.43</v>
      </c>
      <c r="F3099" s="29">
        <v>0</v>
      </c>
      <c r="G3099" s="29">
        <v>1552500</v>
      </c>
      <c r="H3099" s="47">
        <v>44910</v>
      </c>
      <c r="I3099" s="47">
        <v>44860</v>
      </c>
      <c r="J3099" s="47">
        <v>48513</v>
      </c>
      <c r="K3099" s="1">
        <v>10</v>
      </c>
      <c r="L3099" t="s">
        <v>4</v>
      </c>
      <c r="M3099" t="s">
        <v>0</v>
      </c>
      <c r="N3099">
        <v>530332</v>
      </c>
      <c r="O3099" t="s">
        <v>485</v>
      </c>
      <c r="P3099" t="s">
        <v>21491</v>
      </c>
      <c r="Q3099">
        <v>2.3050000000000002</v>
      </c>
      <c r="R3099">
        <v>1</v>
      </c>
      <c r="S3099">
        <v>0.14499999999999999</v>
      </c>
      <c r="T3099">
        <v>0.55000000000000004</v>
      </c>
      <c r="U3099">
        <v>326111</v>
      </c>
      <c r="V3099" t="s">
        <v>18347</v>
      </c>
      <c r="W3099" t="s">
        <v>442</v>
      </c>
      <c r="X3099" s="56">
        <v>7436</v>
      </c>
      <c r="Y3099" t="s">
        <v>21777</v>
      </c>
    </row>
    <row r="3100" spans="1:25" x14ac:dyDescent="0.3">
      <c r="A3100" t="s">
        <v>2027</v>
      </c>
      <c r="B3100" s="47">
        <v>46113</v>
      </c>
      <c r="C3100" s="29">
        <v>331376.69</v>
      </c>
      <c r="D3100" s="29">
        <v>332712.61</v>
      </c>
      <c r="E3100" s="29">
        <v>331376.69</v>
      </c>
      <c r="F3100" s="29">
        <v>1335.92</v>
      </c>
      <c r="G3100" s="29">
        <v>400535.29</v>
      </c>
      <c r="H3100" s="47">
        <v>45196</v>
      </c>
      <c r="I3100" s="47">
        <v>45079</v>
      </c>
      <c r="J3100" s="47">
        <v>48732</v>
      </c>
      <c r="K3100" s="1">
        <v>10</v>
      </c>
      <c r="L3100" t="s">
        <v>4</v>
      </c>
      <c r="M3100" t="s">
        <v>0</v>
      </c>
      <c r="N3100">
        <v>530465</v>
      </c>
      <c r="O3100" t="s">
        <v>485</v>
      </c>
      <c r="P3100" t="s">
        <v>21491</v>
      </c>
      <c r="Q3100">
        <v>1.905</v>
      </c>
      <c r="R3100">
        <v>1</v>
      </c>
      <c r="S3100">
        <v>0.14499999999999999</v>
      </c>
      <c r="T3100">
        <v>0.55000000000000004</v>
      </c>
      <c r="U3100">
        <v>722511</v>
      </c>
      <c r="V3100" t="s">
        <v>27635</v>
      </c>
      <c r="W3100" t="s">
        <v>449</v>
      </c>
      <c r="X3100" s="56">
        <v>60069</v>
      </c>
      <c r="Y3100" t="s">
        <v>21777</v>
      </c>
    </row>
    <row r="3101" spans="1:25" x14ac:dyDescent="0.3">
      <c r="A3101" t="s">
        <v>21529</v>
      </c>
      <c r="B3101" s="47">
        <v>46113</v>
      </c>
      <c r="C3101" s="29">
        <v>657326.51</v>
      </c>
      <c r="D3101" s="29">
        <v>681544.75</v>
      </c>
      <c r="E3101" s="29">
        <v>657326.51</v>
      </c>
      <c r="F3101" s="29">
        <v>24218.240000000002</v>
      </c>
      <c r="G3101" s="29">
        <v>746545.96</v>
      </c>
      <c r="H3101" s="47">
        <v>45196</v>
      </c>
      <c r="I3101" s="47">
        <v>45134</v>
      </c>
      <c r="J3101" s="47">
        <v>48787</v>
      </c>
      <c r="K3101" s="1">
        <v>10</v>
      </c>
      <c r="L3101" t="s">
        <v>0</v>
      </c>
      <c r="M3101" t="s">
        <v>0</v>
      </c>
      <c r="N3101">
        <v>530453</v>
      </c>
      <c r="O3101" t="s">
        <v>485</v>
      </c>
      <c r="P3101" t="s">
        <v>21491</v>
      </c>
      <c r="Q3101">
        <v>0.73</v>
      </c>
      <c r="R3101">
        <v>1</v>
      </c>
      <c r="S3101">
        <v>0.14499999999999999</v>
      </c>
      <c r="T3101">
        <v>0.55000000000000004</v>
      </c>
      <c r="U3101">
        <v>424610</v>
      </c>
      <c r="V3101" t="s">
        <v>17989</v>
      </c>
      <c r="W3101" t="s">
        <v>449</v>
      </c>
      <c r="X3101" s="56">
        <v>60031</v>
      </c>
      <c r="Y3101" t="s">
        <v>21782</v>
      </c>
    </row>
    <row r="3102" spans="1:25" x14ac:dyDescent="0.3">
      <c r="A3102" t="s">
        <v>21529</v>
      </c>
      <c r="B3102" s="47">
        <v>46113</v>
      </c>
      <c r="C3102" s="29">
        <v>231274.12</v>
      </c>
      <c r="D3102" s="29">
        <v>237746.59</v>
      </c>
      <c r="E3102" s="29">
        <v>231274.12</v>
      </c>
      <c r="F3102" s="29">
        <v>6472.47</v>
      </c>
      <c r="G3102" s="29">
        <v>262500</v>
      </c>
      <c r="H3102" s="47">
        <v>45217</v>
      </c>
      <c r="I3102" s="47">
        <v>45197</v>
      </c>
      <c r="J3102" s="47">
        <v>48850</v>
      </c>
      <c r="K3102" s="1">
        <v>10</v>
      </c>
      <c r="L3102" t="s">
        <v>0</v>
      </c>
      <c r="M3102" t="s">
        <v>0</v>
      </c>
      <c r="N3102">
        <v>530472</v>
      </c>
      <c r="O3102" t="s">
        <v>485</v>
      </c>
      <c r="P3102" t="s">
        <v>21491</v>
      </c>
      <c r="Q3102">
        <v>4.1550000000000002</v>
      </c>
      <c r="R3102">
        <v>1</v>
      </c>
      <c r="S3102">
        <v>0.14499999999999999</v>
      </c>
      <c r="T3102">
        <v>0</v>
      </c>
      <c r="U3102">
        <v>238220</v>
      </c>
      <c r="V3102" t="s">
        <v>17794</v>
      </c>
      <c r="W3102" t="s">
        <v>438</v>
      </c>
      <c r="X3102" s="56">
        <v>32526</v>
      </c>
      <c r="Y3102" t="s">
        <v>21649</v>
      </c>
    </row>
    <row r="3103" spans="1:25" x14ac:dyDescent="0.3">
      <c r="A3103" t="s">
        <v>21529</v>
      </c>
      <c r="B3103" s="47">
        <v>46113</v>
      </c>
      <c r="C3103" s="29">
        <v>1645785.8</v>
      </c>
      <c r="D3103" s="29">
        <v>1682063.27</v>
      </c>
      <c r="E3103" s="29">
        <v>1645785.8</v>
      </c>
      <c r="F3103" s="29">
        <v>36277.47</v>
      </c>
      <c r="G3103" s="29">
        <v>1650000</v>
      </c>
      <c r="H3103" s="47">
        <v>45334</v>
      </c>
      <c r="I3103" s="47">
        <v>45299</v>
      </c>
      <c r="J3103" s="47">
        <v>54431</v>
      </c>
      <c r="K3103" s="1">
        <v>25</v>
      </c>
      <c r="L3103" t="s">
        <v>0</v>
      </c>
      <c r="M3103" t="s">
        <v>0</v>
      </c>
      <c r="N3103">
        <v>530541</v>
      </c>
      <c r="O3103" t="s">
        <v>485</v>
      </c>
      <c r="P3103" t="s">
        <v>21491</v>
      </c>
      <c r="Q3103">
        <v>3.9550000000000001</v>
      </c>
      <c r="R3103">
        <v>1</v>
      </c>
      <c r="S3103">
        <v>0.14499999999999999</v>
      </c>
      <c r="T3103">
        <v>0.55000000000000004</v>
      </c>
      <c r="U3103">
        <v>561730</v>
      </c>
      <c r="V3103" t="s">
        <v>18408</v>
      </c>
      <c r="W3103" t="s">
        <v>453</v>
      </c>
      <c r="X3103" s="56">
        <v>30066</v>
      </c>
      <c r="Y3103" t="s">
        <v>21603</v>
      </c>
    </row>
    <row r="3104" spans="1:25" x14ac:dyDescent="0.3">
      <c r="A3104" t="s">
        <v>21529</v>
      </c>
      <c r="B3104" s="47">
        <v>46113</v>
      </c>
      <c r="C3104" s="29">
        <v>116152.49</v>
      </c>
      <c r="D3104" s="29">
        <v>119060.17</v>
      </c>
      <c r="E3104" s="29">
        <v>116152.49</v>
      </c>
      <c r="F3104" s="29">
        <v>2907.68</v>
      </c>
      <c r="G3104" s="29">
        <v>127500</v>
      </c>
      <c r="H3104" s="47">
        <v>45365</v>
      </c>
      <c r="I3104" s="47">
        <v>45324</v>
      </c>
      <c r="J3104" s="47">
        <v>48977</v>
      </c>
      <c r="K3104" s="1">
        <v>10</v>
      </c>
      <c r="L3104" t="s">
        <v>0</v>
      </c>
      <c r="M3104" t="s">
        <v>0</v>
      </c>
      <c r="N3104">
        <v>530540</v>
      </c>
      <c r="O3104" t="s">
        <v>485</v>
      </c>
      <c r="P3104" t="s">
        <v>21491</v>
      </c>
      <c r="Q3104">
        <v>4.5049999999999999</v>
      </c>
      <c r="R3104">
        <v>1</v>
      </c>
      <c r="S3104">
        <v>0.14499999999999999</v>
      </c>
      <c r="T3104">
        <v>0</v>
      </c>
      <c r="U3104">
        <v>722410</v>
      </c>
      <c r="V3104" t="s">
        <v>18109</v>
      </c>
      <c r="W3104" t="s">
        <v>466</v>
      </c>
      <c r="X3104" s="56">
        <v>70808</v>
      </c>
      <c r="Y3104" t="s">
        <v>21612</v>
      </c>
    </row>
    <row r="3105" spans="1:25" x14ac:dyDescent="0.3">
      <c r="A3105" t="s">
        <v>21529</v>
      </c>
      <c r="B3105" s="47">
        <v>46113</v>
      </c>
      <c r="C3105" s="29">
        <v>40639.69</v>
      </c>
      <c r="D3105" s="29">
        <v>42731.12</v>
      </c>
      <c r="E3105" s="29">
        <v>40639.69</v>
      </c>
      <c r="F3105" s="29">
        <v>2091.4299999999998</v>
      </c>
      <c r="G3105" s="29">
        <v>42500</v>
      </c>
      <c r="H3105" s="47">
        <v>45364</v>
      </c>
      <c r="I3105" s="47">
        <v>45343</v>
      </c>
      <c r="J3105" s="47">
        <v>48996</v>
      </c>
      <c r="K3105" s="1">
        <v>10</v>
      </c>
      <c r="L3105" t="s">
        <v>0</v>
      </c>
      <c r="M3105" t="s">
        <v>0</v>
      </c>
      <c r="N3105">
        <v>530540</v>
      </c>
      <c r="O3105" t="s">
        <v>485</v>
      </c>
      <c r="P3105" t="s">
        <v>21491</v>
      </c>
      <c r="Q3105">
        <v>4.5049999999999999</v>
      </c>
      <c r="R3105">
        <v>1</v>
      </c>
      <c r="S3105">
        <v>0.14499999999999999</v>
      </c>
      <c r="T3105">
        <v>0</v>
      </c>
      <c r="U3105">
        <v>455219</v>
      </c>
      <c r="V3105" t="s">
        <v>28646</v>
      </c>
      <c r="W3105" t="s">
        <v>438</v>
      </c>
      <c r="X3105" s="56">
        <v>32707</v>
      </c>
      <c r="Y3105" t="s">
        <v>21612</v>
      </c>
    </row>
    <row r="3106" spans="1:25" x14ac:dyDescent="0.3">
      <c r="A3106" t="s">
        <v>21529</v>
      </c>
      <c r="B3106" s="47">
        <v>46113</v>
      </c>
      <c r="C3106" s="29">
        <v>115387.86</v>
      </c>
      <c r="D3106" s="29">
        <v>120844.83</v>
      </c>
      <c r="E3106" s="29">
        <v>115387.86</v>
      </c>
      <c r="F3106" s="29">
        <v>5456.97</v>
      </c>
      <c r="G3106" s="29">
        <v>127500</v>
      </c>
      <c r="H3106" s="47">
        <v>45198</v>
      </c>
      <c r="I3106" s="47">
        <v>45176</v>
      </c>
      <c r="J3106" s="47">
        <v>48829</v>
      </c>
      <c r="K3106" s="1">
        <v>10</v>
      </c>
      <c r="L3106" t="s">
        <v>0</v>
      </c>
      <c r="M3106" t="s">
        <v>0</v>
      </c>
      <c r="N3106">
        <v>530487</v>
      </c>
      <c r="O3106" t="s">
        <v>485</v>
      </c>
      <c r="P3106" t="s">
        <v>21491</v>
      </c>
      <c r="Q3106">
        <v>4.1050000000000004</v>
      </c>
      <c r="R3106">
        <v>1</v>
      </c>
      <c r="S3106">
        <v>0.14499999999999999</v>
      </c>
      <c r="T3106">
        <v>0</v>
      </c>
      <c r="U3106">
        <v>561611</v>
      </c>
      <c r="V3106" t="s">
        <v>23948</v>
      </c>
      <c r="W3106" t="s">
        <v>449</v>
      </c>
      <c r="X3106" s="56">
        <v>60527</v>
      </c>
      <c r="Y3106" t="s">
        <v>21612</v>
      </c>
    </row>
    <row r="3107" spans="1:25" x14ac:dyDescent="0.3">
      <c r="A3107" t="s">
        <v>21932</v>
      </c>
      <c r="B3107" s="47">
        <v>46113</v>
      </c>
      <c r="C3107" s="29">
        <v>108983.33</v>
      </c>
      <c r="D3107" s="29">
        <v>113309.23</v>
      </c>
      <c r="E3107" s="29">
        <v>108983.33</v>
      </c>
      <c r="F3107" s="29">
        <v>4325.8999999999996</v>
      </c>
      <c r="G3107" s="29">
        <v>127500</v>
      </c>
      <c r="H3107" s="47">
        <v>45278</v>
      </c>
      <c r="I3107" s="47">
        <v>45260</v>
      </c>
      <c r="J3107" s="47">
        <v>48913</v>
      </c>
      <c r="K3107" s="1">
        <v>10</v>
      </c>
      <c r="L3107" t="s">
        <v>0</v>
      </c>
      <c r="M3107" t="s">
        <v>0</v>
      </c>
      <c r="N3107">
        <v>540129</v>
      </c>
      <c r="O3107" t="s">
        <v>485</v>
      </c>
      <c r="P3107" t="s">
        <v>21491</v>
      </c>
      <c r="Q3107">
        <v>0</v>
      </c>
      <c r="R3107">
        <v>1</v>
      </c>
      <c r="S3107">
        <v>0.125</v>
      </c>
      <c r="T3107">
        <v>0</v>
      </c>
      <c r="U3107">
        <v>541410</v>
      </c>
      <c r="V3107" t="s">
        <v>17901</v>
      </c>
      <c r="W3107" t="s">
        <v>471</v>
      </c>
      <c r="X3107" s="56" t="s">
        <v>28647</v>
      </c>
      <c r="Y3107" t="s">
        <v>21524</v>
      </c>
    </row>
    <row r="3108" spans="1:25" x14ac:dyDescent="0.3">
      <c r="A3108" t="s">
        <v>2202</v>
      </c>
      <c r="B3108" s="47">
        <v>46113</v>
      </c>
      <c r="C3108" s="29">
        <v>113599.9</v>
      </c>
      <c r="D3108" s="29">
        <v>116561.9</v>
      </c>
      <c r="E3108" s="29">
        <v>113599.9</v>
      </c>
      <c r="F3108" s="29">
        <v>2962</v>
      </c>
      <c r="G3108" s="29">
        <v>127500</v>
      </c>
      <c r="H3108" s="47">
        <v>45316</v>
      </c>
      <c r="I3108" s="47">
        <v>45286</v>
      </c>
      <c r="J3108" s="47">
        <v>48939</v>
      </c>
      <c r="K3108" s="1">
        <v>10</v>
      </c>
      <c r="L3108" t="s">
        <v>0</v>
      </c>
      <c r="M3108" t="s">
        <v>0</v>
      </c>
      <c r="N3108">
        <v>540118</v>
      </c>
      <c r="O3108" t="s">
        <v>485</v>
      </c>
      <c r="P3108" t="s">
        <v>21491</v>
      </c>
      <c r="Q3108">
        <v>0</v>
      </c>
      <c r="R3108">
        <v>1</v>
      </c>
      <c r="S3108">
        <v>0.125</v>
      </c>
      <c r="T3108">
        <v>0</v>
      </c>
      <c r="U3108">
        <v>458110</v>
      </c>
      <c r="V3108" t="s">
        <v>25492</v>
      </c>
      <c r="W3108" t="s">
        <v>472</v>
      </c>
      <c r="X3108" s="56">
        <v>6830</v>
      </c>
      <c r="Y3108" t="s">
        <v>21657</v>
      </c>
    </row>
    <row r="3109" spans="1:25" x14ac:dyDescent="0.3">
      <c r="A3109" t="s">
        <v>21529</v>
      </c>
      <c r="B3109" s="47">
        <v>46113</v>
      </c>
      <c r="C3109" s="29">
        <v>666014.03</v>
      </c>
      <c r="D3109" s="29">
        <v>685036.1</v>
      </c>
      <c r="E3109" s="29">
        <v>666014.03</v>
      </c>
      <c r="F3109" s="29">
        <v>19022.07</v>
      </c>
      <c r="G3109" s="29">
        <v>675000</v>
      </c>
      <c r="H3109" s="47">
        <v>45275</v>
      </c>
      <c r="I3109" s="47">
        <v>45260</v>
      </c>
      <c r="J3109" s="47">
        <v>54392</v>
      </c>
      <c r="K3109" s="1">
        <v>25</v>
      </c>
      <c r="L3109" t="s">
        <v>0</v>
      </c>
      <c r="M3109" t="s">
        <v>0</v>
      </c>
      <c r="N3109">
        <v>530513</v>
      </c>
      <c r="O3109" t="s">
        <v>485</v>
      </c>
      <c r="P3109" t="s">
        <v>21491</v>
      </c>
      <c r="Q3109">
        <v>2.93</v>
      </c>
      <c r="R3109">
        <v>1</v>
      </c>
      <c r="S3109">
        <v>0.14499999999999999</v>
      </c>
      <c r="T3109">
        <v>0</v>
      </c>
      <c r="U3109">
        <v>623220</v>
      </c>
      <c r="V3109" t="s">
        <v>17900</v>
      </c>
      <c r="W3109" t="s">
        <v>436</v>
      </c>
      <c r="X3109" s="56">
        <v>78253</v>
      </c>
      <c r="Y3109" t="s">
        <v>21603</v>
      </c>
    </row>
    <row r="3110" spans="1:25" x14ac:dyDescent="0.3">
      <c r="A3110" t="s">
        <v>21523</v>
      </c>
      <c r="B3110" s="47">
        <v>46113</v>
      </c>
      <c r="C3110" s="29">
        <v>511905.44</v>
      </c>
      <c r="D3110" s="29">
        <v>527400.38</v>
      </c>
      <c r="E3110" s="29">
        <v>511905.44</v>
      </c>
      <c r="F3110" s="29">
        <v>15494.94</v>
      </c>
      <c r="G3110" s="29">
        <v>597156.26</v>
      </c>
      <c r="H3110" s="47">
        <v>45118</v>
      </c>
      <c r="I3110" s="47">
        <v>45072</v>
      </c>
      <c r="J3110" s="47">
        <v>48725</v>
      </c>
      <c r="K3110" s="1">
        <v>10</v>
      </c>
      <c r="L3110" t="s">
        <v>0</v>
      </c>
      <c r="M3110" t="s">
        <v>0</v>
      </c>
      <c r="N3110">
        <v>530527</v>
      </c>
      <c r="O3110" t="s">
        <v>485</v>
      </c>
      <c r="P3110" t="s">
        <v>21491</v>
      </c>
      <c r="Q3110">
        <v>2.3050000000000002</v>
      </c>
      <c r="R3110">
        <v>1</v>
      </c>
      <c r="S3110">
        <v>0.14499999999999999</v>
      </c>
      <c r="T3110">
        <v>0.55000000000000004</v>
      </c>
      <c r="U3110">
        <v>334519</v>
      </c>
      <c r="V3110" t="s">
        <v>28648</v>
      </c>
      <c r="W3110" t="s">
        <v>436</v>
      </c>
      <c r="X3110" s="56">
        <v>78521</v>
      </c>
      <c r="Y3110" t="s">
        <v>21671</v>
      </c>
    </row>
    <row r="3111" spans="1:25" x14ac:dyDescent="0.3">
      <c r="A3111" t="s">
        <v>21529</v>
      </c>
      <c r="B3111" s="47">
        <v>46113</v>
      </c>
      <c r="C3111" s="29">
        <v>152063.56</v>
      </c>
      <c r="D3111" s="29">
        <v>163974.51</v>
      </c>
      <c r="E3111" s="29">
        <v>152063.56</v>
      </c>
      <c r="F3111" s="29">
        <v>11910.95</v>
      </c>
      <c r="G3111" s="29">
        <v>165000</v>
      </c>
      <c r="H3111" s="47">
        <v>45118</v>
      </c>
      <c r="I3111" s="47">
        <v>45086</v>
      </c>
      <c r="J3111" s="47">
        <v>48739</v>
      </c>
      <c r="K3111" s="1">
        <v>10</v>
      </c>
      <c r="L3111" t="s">
        <v>0</v>
      </c>
      <c r="M3111" t="s">
        <v>0</v>
      </c>
      <c r="N3111">
        <v>530413</v>
      </c>
      <c r="O3111" t="s">
        <v>485</v>
      </c>
      <c r="P3111" t="s">
        <v>21491</v>
      </c>
      <c r="Q3111">
        <v>1.03</v>
      </c>
      <c r="R3111">
        <v>1</v>
      </c>
      <c r="S3111">
        <v>0.14499999999999999</v>
      </c>
      <c r="T3111">
        <v>0</v>
      </c>
      <c r="U3111">
        <v>621111</v>
      </c>
      <c r="V3111" t="s">
        <v>17860</v>
      </c>
      <c r="W3111" t="s">
        <v>441</v>
      </c>
      <c r="X3111" s="56">
        <v>21061</v>
      </c>
      <c r="Y3111" t="s">
        <v>21603</v>
      </c>
    </row>
    <row r="3112" spans="1:25" x14ac:dyDescent="0.3">
      <c r="A3112" t="s">
        <v>14633</v>
      </c>
      <c r="B3112" s="47">
        <v>46113</v>
      </c>
      <c r="C3112" s="29">
        <v>31770.98</v>
      </c>
      <c r="D3112" s="29">
        <v>33006.910000000003</v>
      </c>
      <c r="E3112" s="29">
        <v>31770.98</v>
      </c>
      <c r="F3112" s="29">
        <v>1235.93</v>
      </c>
      <c r="G3112" s="29">
        <v>42500</v>
      </c>
      <c r="H3112" s="47">
        <v>45370</v>
      </c>
      <c r="I3112" s="47">
        <v>45345</v>
      </c>
      <c r="J3112" s="47">
        <v>49001</v>
      </c>
      <c r="K3112" s="1">
        <v>10</v>
      </c>
      <c r="L3112" t="s">
        <v>0</v>
      </c>
      <c r="M3112" t="s">
        <v>4</v>
      </c>
      <c r="N3112"/>
      <c r="O3112" t="s">
        <v>485</v>
      </c>
      <c r="P3112" t="s">
        <v>21491</v>
      </c>
      <c r="Q3112">
        <v>0</v>
      </c>
      <c r="R3112">
        <v>1</v>
      </c>
      <c r="S3112">
        <v>0.125</v>
      </c>
      <c r="T3112">
        <v>0</v>
      </c>
      <c r="U3112">
        <v>449121</v>
      </c>
      <c r="V3112" t="s">
        <v>22675</v>
      </c>
      <c r="W3112" t="s">
        <v>442</v>
      </c>
      <c r="X3112" s="56">
        <v>94087</v>
      </c>
      <c r="Y3112" t="s">
        <v>21528</v>
      </c>
    </row>
    <row r="3113" spans="1:25" x14ac:dyDescent="0.3">
      <c r="A3113" t="s">
        <v>21529</v>
      </c>
      <c r="B3113" s="47">
        <v>46113</v>
      </c>
      <c r="C3113" s="29">
        <v>138741.32999999999</v>
      </c>
      <c r="D3113" s="29">
        <v>142340.76999999999</v>
      </c>
      <c r="E3113" s="29">
        <v>138741.32999999999</v>
      </c>
      <c r="F3113" s="29">
        <v>3599.44</v>
      </c>
      <c r="G3113" s="29">
        <v>150000</v>
      </c>
      <c r="H3113" s="47">
        <v>45455</v>
      </c>
      <c r="I3113" s="47">
        <v>45425</v>
      </c>
      <c r="J3113" s="47">
        <v>49077</v>
      </c>
      <c r="K3113" s="1">
        <v>10</v>
      </c>
      <c r="L3113" t="s">
        <v>0</v>
      </c>
      <c r="M3113" t="s">
        <v>0</v>
      </c>
      <c r="N3113">
        <v>530584</v>
      </c>
      <c r="O3113" t="s">
        <v>485</v>
      </c>
      <c r="P3113" t="s">
        <v>21491</v>
      </c>
      <c r="Q3113">
        <v>4.5049999999999999</v>
      </c>
      <c r="R3113">
        <v>1</v>
      </c>
      <c r="S3113">
        <v>0.14499999999999999</v>
      </c>
      <c r="T3113">
        <v>0</v>
      </c>
      <c r="U3113">
        <v>424810</v>
      </c>
      <c r="V3113" t="s">
        <v>18630</v>
      </c>
      <c r="W3113" t="s">
        <v>471</v>
      </c>
      <c r="X3113" s="56">
        <v>89074</v>
      </c>
      <c r="Y3113" t="s">
        <v>21649</v>
      </c>
    </row>
    <row r="3114" spans="1:25" x14ac:dyDescent="0.3">
      <c r="A3114" t="s">
        <v>21529</v>
      </c>
      <c r="B3114" s="47">
        <v>46113</v>
      </c>
      <c r="C3114" s="29">
        <v>229478.14</v>
      </c>
      <c r="D3114" s="29">
        <v>234486.54</v>
      </c>
      <c r="E3114" s="29">
        <v>229478.14</v>
      </c>
      <c r="F3114" s="29">
        <v>5008.3999999999996</v>
      </c>
      <c r="G3114" s="29">
        <v>243750</v>
      </c>
      <c r="H3114" s="47">
        <v>45562</v>
      </c>
      <c r="I3114" s="47">
        <v>45541</v>
      </c>
      <c r="J3114" s="47">
        <v>49193</v>
      </c>
      <c r="K3114" s="1">
        <v>10</v>
      </c>
      <c r="L3114" t="s">
        <v>0</v>
      </c>
      <c r="M3114" t="s">
        <v>0</v>
      </c>
      <c r="N3114">
        <v>530694</v>
      </c>
      <c r="O3114" t="s">
        <v>485</v>
      </c>
      <c r="P3114" t="s">
        <v>21491</v>
      </c>
      <c r="Q3114">
        <v>4.4550000000000001</v>
      </c>
      <c r="R3114">
        <v>1</v>
      </c>
      <c r="S3114">
        <v>0.14499999999999999</v>
      </c>
      <c r="T3114">
        <v>0</v>
      </c>
      <c r="U3114">
        <v>541611</v>
      </c>
      <c r="V3114" t="s">
        <v>17921</v>
      </c>
      <c r="W3114" t="s">
        <v>438</v>
      </c>
      <c r="X3114" s="56" t="s">
        <v>28649</v>
      </c>
      <c r="Y3114" t="s">
        <v>21586</v>
      </c>
    </row>
    <row r="3115" spans="1:25" x14ac:dyDescent="0.3">
      <c r="A3115" t="s">
        <v>21529</v>
      </c>
      <c r="B3115" s="47">
        <v>46113</v>
      </c>
      <c r="C3115" s="29">
        <v>2141123.91</v>
      </c>
      <c r="D3115" s="29">
        <v>2187812.67</v>
      </c>
      <c r="E3115" s="29">
        <v>2141123.91</v>
      </c>
      <c r="F3115" s="29">
        <v>46688.76</v>
      </c>
      <c r="G3115" s="29">
        <v>2250000</v>
      </c>
      <c r="H3115" s="47">
        <v>45393</v>
      </c>
      <c r="I3115" s="47">
        <v>45373</v>
      </c>
      <c r="J3115" s="47">
        <v>49025</v>
      </c>
      <c r="K3115" s="1">
        <v>10</v>
      </c>
      <c r="L3115" t="s">
        <v>0</v>
      </c>
      <c r="M3115" t="s">
        <v>0</v>
      </c>
      <c r="N3115">
        <v>530588</v>
      </c>
      <c r="O3115" t="s">
        <v>485</v>
      </c>
      <c r="P3115" t="s">
        <v>21491</v>
      </c>
      <c r="Q3115">
        <v>4.0049999999999999</v>
      </c>
      <c r="R3115">
        <v>1</v>
      </c>
      <c r="S3115">
        <v>0.14499999999999999</v>
      </c>
      <c r="T3115">
        <v>0.55000000000000004</v>
      </c>
      <c r="U3115">
        <v>541714</v>
      </c>
      <c r="V3115" t="s">
        <v>17799</v>
      </c>
      <c r="W3115" t="s">
        <v>442</v>
      </c>
      <c r="X3115" s="56">
        <v>92127</v>
      </c>
      <c r="Y3115" t="s">
        <v>21612</v>
      </c>
    </row>
    <row r="3116" spans="1:25" x14ac:dyDescent="0.3">
      <c r="A3116" t="s">
        <v>21529</v>
      </c>
      <c r="B3116" s="47">
        <v>46113</v>
      </c>
      <c r="C3116" s="29">
        <v>181909.32</v>
      </c>
      <c r="D3116" s="29">
        <v>186195.34</v>
      </c>
      <c r="E3116" s="29">
        <v>181909.32</v>
      </c>
      <c r="F3116" s="29">
        <v>4286.0200000000004</v>
      </c>
      <c r="G3116" s="29">
        <v>187500</v>
      </c>
      <c r="H3116" s="47">
        <v>45737</v>
      </c>
      <c r="I3116" s="47">
        <v>45723</v>
      </c>
      <c r="J3116" s="47">
        <v>49375</v>
      </c>
      <c r="K3116" s="1">
        <v>10</v>
      </c>
      <c r="L3116" t="s">
        <v>0</v>
      </c>
      <c r="M3116" t="s">
        <v>0</v>
      </c>
      <c r="N3116">
        <v>530806</v>
      </c>
      <c r="O3116" t="s">
        <v>485</v>
      </c>
      <c r="P3116" t="s">
        <v>21491</v>
      </c>
      <c r="Q3116">
        <v>2.335</v>
      </c>
      <c r="R3116">
        <v>1</v>
      </c>
      <c r="S3116">
        <v>0.16500000000000001</v>
      </c>
      <c r="T3116">
        <v>0</v>
      </c>
      <c r="U3116">
        <v>722511</v>
      </c>
      <c r="V3116" t="s">
        <v>18217</v>
      </c>
      <c r="W3116" t="s">
        <v>435</v>
      </c>
      <c r="X3116" s="56" t="s">
        <v>28650</v>
      </c>
      <c r="Y3116" t="s">
        <v>21603</v>
      </c>
    </row>
    <row r="3117" spans="1:25" x14ac:dyDescent="0.3">
      <c r="A3117" t="s">
        <v>21602</v>
      </c>
      <c r="B3117" s="47">
        <v>46113</v>
      </c>
      <c r="C3117" s="29">
        <v>3081238.21</v>
      </c>
      <c r="D3117" s="29">
        <v>3345434.39</v>
      </c>
      <c r="E3117" s="29">
        <v>3081238.21</v>
      </c>
      <c r="F3117" s="29">
        <v>264196.18</v>
      </c>
      <c r="G3117" s="29">
        <v>3174750</v>
      </c>
      <c r="H3117" s="47">
        <v>44487</v>
      </c>
      <c r="I3117" s="47">
        <v>44466</v>
      </c>
      <c r="J3117" s="47">
        <v>53597</v>
      </c>
      <c r="K3117" s="1">
        <v>25</v>
      </c>
      <c r="L3117" t="s">
        <v>0</v>
      </c>
      <c r="M3117" t="s">
        <v>0</v>
      </c>
      <c r="N3117">
        <v>540010</v>
      </c>
      <c r="O3117" t="s">
        <v>485</v>
      </c>
      <c r="P3117" t="s">
        <v>21491</v>
      </c>
      <c r="Q3117">
        <v>0</v>
      </c>
      <c r="R3117">
        <v>1</v>
      </c>
      <c r="S3117">
        <v>0.125</v>
      </c>
      <c r="T3117">
        <v>0</v>
      </c>
      <c r="U3117">
        <v>332813</v>
      </c>
      <c r="V3117" t="s">
        <v>22675</v>
      </c>
      <c r="W3117" t="s">
        <v>442</v>
      </c>
      <c r="X3117" s="56">
        <v>94089</v>
      </c>
      <c r="Y3117" t="s">
        <v>21782</v>
      </c>
    </row>
    <row r="3118" spans="1:25" x14ac:dyDescent="0.3">
      <c r="A3118" t="s">
        <v>20505</v>
      </c>
      <c r="B3118" s="47">
        <v>46113</v>
      </c>
      <c r="C3118" s="29">
        <v>206262.01</v>
      </c>
      <c r="D3118" s="29">
        <v>221160.69</v>
      </c>
      <c r="E3118" s="29">
        <v>206262.01</v>
      </c>
      <c r="F3118" s="29">
        <v>14898.68</v>
      </c>
      <c r="G3118" s="29">
        <v>229241.25</v>
      </c>
      <c r="H3118" s="47">
        <v>43420</v>
      </c>
      <c r="I3118" s="47">
        <v>43174</v>
      </c>
      <c r="J3118" s="47">
        <v>52489</v>
      </c>
      <c r="K3118" s="1">
        <v>25</v>
      </c>
      <c r="L3118" t="s">
        <v>0</v>
      </c>
      <c r="M3118" t="s">
        <v>0</v>
      </c>
      <c r="N3118">
        <v>510362</v>
      </c>
      <c r="O3118" t="s">
        <v>485</v>
      </c>
      <c r="P3118" t="s">
        <v>21491</v>
      </c>
      <c r="Q3118">
        <v>0.55500000000000005</v>
      </c>
      <c r="R3118">
        <v>1</v>
      </c>
      <c r="S3118">
        <v>0.14499999999999999</v>
      </c>
      <c r="T3118">
        <v>0.55000000000000004</v>
      </c>
      <c r="U3118">
        <v>811192</v>
      </c>
      <c r="V3118" t="s">
        <v>18221</v>
      </c>
      <c r="W3118" t="s">
        <v>454</v>
      </c>
      <c r="X3118" s="56">
        <v>23188</v>
      </c>
      <c r="Y3118" t="s">
        <v>21959</v>
      </c>
    </row>
    <row r="3119" spans="1:25" x14ac:dyDescent="0.3">
      <c r="A3119" t="s">
        <v>21757</v>
      </c>
      <c r="B3119" s="47">
        <v>46113</v>
      </c>
      <c r="C3119" s="29">
        <v>63324.56</v>
      </c>
      <c r="D3119" s="29">
        <v>64093.51</v>
      </c>
      <c r="E3119" s="29">
        <v>63324.56</v>
      </c>
      <c r="F3119" s="29">
        <v>768.95</v>
      </c>
      <c r="G3119" s="29">
        <v>162075</v>
      </c>
      <c r="H3119" s="47">
        <v>43249</v>
      </c>
      <c r="I3119" s="47">
        <v>43210</v>
      </c>
      <c r="J3119" s="47">
        <v>46870</v>
      </c>
      <c r="K3119" s="1">
        <v>10</v>
      </c>
      <c r="L3119" t="s">
        <v>0</v>
      </c>
      <c r="M3119" t="s">
        <v>0</v>
      </c>
      <c r="N3119">
        <v>510199</v>
      </c>
      <c r="O3119" t="s">
        <v>485</v>
      </c>
      <c r="P3119" t="s">
        <v>21491</v>
      </c>
      <c r="Q3119">
        <v>5.3049999999999997</v>
      </c>
      <c r="R3119">
        <v>1</v>
      </c>
      <c r="S3119">
        <v>0.14499999999999999</v>
      </c>
      <c r="T3119">
        <v>0.55000000000000004</v>
      </c>
      <c r="U3119">
        <v>339116</v>
      </c>
      <c r="V3119" t="s">
        <v>17799</v>
      </c>
      <c r="W3119" t="s">
        <v>442</v>
      </c>
      <c r="X3119" s="56">
        <v>92126</v>
      </c>
      <c r="Y3119" t="s">
        <v>21635</v>
      </c>
    </row>
    <row r="3120" spans="1:25" x14ac:dyDescent="0.3">
      <c r="A3120" t="s">
        <v>2031</v>
      </c>
      <c r="B3120" s="47">
        <v>46113</v>
      </c>
      <c r="C3120" s="29">
        <v>21795.19</v>
      </c>
      <c r="D3120" s="29">
        <v>22436.35</v>
      </c>
      <c r="E3120" s="29">
        <v>21795.19</v>
      </c>
      <c r="F3120" s="29">
        <v>641.16</v>
      </c>
      <c r="G3120" s="29">
        <v>85000</v>
      </c>
      <c r="H3120" s="47">
        <v>43277</v>
      </c>
      <c r="I3120" s="47">
        <v>43251</v>
      </c>
      <c r="J3120" s="47">
        <v>46904</v>
      </c>
      <c r="K3120" s="1">
        <v>10</v>
      </c>
      <c r="L3120" t="s">
        <v>0</v>
      </c>
      <c r="M3120" t="s">
        <v>0</v>
      </c>
      <c r="N3120">
        <v>522496</v>
      </c>
      <c r="O3120" t="s">
        <v>485</v>
      </c>
      <c r="P3120" t="s">
        <v>21491</v>
      </c>
      <c r="Q3120">
        <v>0</v>
      </c>
      <c r="R3120">
        <v>1</v>
      </c>
      <c r="S3120">
        <v>0.125</v>
      </c>
      <c r="T3120">
        <v>0.55000000000000004</v>
      </c>
      <c r="U3120">
        <v>485991</v>
      </c>
      <c r="V3120" t="s">
        <v>28651</v>
      </c>
      <c r="W3120" t="s">
        <v>444</v>
      </c>
      <c r="X3120" s="56">
        <v>23750</v>
      </c>
      <c r="Y3120" t="s">
        <v>21546</v>
      </c>
    </row>
    <row r="3121" spans="1:25" x14ac:dyDescent="0.3">
      <c r="A3121" t="s">
        <v>2035</v>
      </c>
      <c r="B3121" s="47">
        <v>46113</v>
      </c>
      <c r="C3121" s="29">
        <v>84784.97</v>
      </c>
      <c r="D3121" s="29">
        <v>85904.91</v>
      </c>
      <c r="E3121" s="29">
        <v>84784.97</v>
      </c>
      <c r="F3121" s="29">
        <v>1119.94</v>
      </c>
      <c r="G3121" s="29">
        <v>86400</v>
      </c>
      <c r="H3121" s="47">
        <v>45826</v>
      </c>
      <c r="I3121" s="47">
        <v>45807</v>
      </c>
      <c r="J3121" s="47">
        <v>48364</v>
      </c>
      <c r="K3121" s="1">
        <v>7</v>
      </c>
      <c r="L3121" t="s">
        <v>0</v>
      </c>
      <c r="M3121" t="s">
        <v>4</v>
      </c>
      <c r="N3121"/>
      <c r="O3121" t="s">
        <v>485</v>
      </c>
      <c r="P3121" t="s">
        <v>21491</v>
      </c>
      <c r="Q3121">
        <v>0</v>
      </c>
      <c r="R3121">
        <v>1</v>
      </c>
      <c r="S3121">
        <v>0.14499999999999999</v>
      </c>
      <c r="T3121">
        <v>0.55000000000000004</v>
      </c>
      <c r="U3121">
        <v>484110</v>
      </c>
      <c r="V3121" t="s">
        <v>28652</v>
      </c>
      <c r="W3121" t="s">
        <v>443</v>
      </c>
      <c r="X3121" s="56" t="s">
        <v>28653</v>
      </c>
      <c r="Y3121" t="s">
        <v>21635</v>
      </c>
    </row>
    <row r="3122" spans="1:25" x14ac:dyDescent="0.3">
      <c r="A3122" t="s">
        <v>2321</v>
      </c>
      <c r="B3122" s="47">
        <v>46113</v>
      </c>
      <c r="C3122" s="29">
        <v>1421924.45</v>
      </c>
      <c r="D3122" s="29">
        <v>1426431.23</v>
      </c>
      <c r="E3122" s="29">
        <v>1421924.45</v>
      </c>
      <c r="F3122" s="29">
        <v>4506.78</v>
      </c>
      <c r="G3122" s="29">
        <v>2550000</v>
      </c>
      <c r="H3122" s="47">
        <v>42933</v>
      </c>
      <c r="I3122" s="47">
        <v>42914</v>
      </c>
      <c r="J3122" s="47">
        <v>52045</v>
      </c>
      <c r="K3122" s="1">
        <v>25</v>
      </c>
      <c r="L3122" t="s">
        <v>4</v>
      </c>
      <c r="M3122" t="s">
        <v>0</v>
      </c>
      <c r="N3122">
        <v>510104</v>
      </c>
      <c r="O3122" t="s">
        <v>485</v>
      </c>
      <c r="P3122" t="s">
        <v>21491</v>
      </c>
      <c r="Q3122">
        <v>2.6589999999999998</v>
      </c>
      <c r="R3122">
        <v>1</v>
      </c>
      <c r="S3122">
        <v>0.14499999999999999</v>
      </c>
      <c r="T3122">
        <v>0.54600000000000004</v>
      </c>
      <c r="U3122">
        <v>721110</v>
      </c>
      <c r="V3122" t="s">
        <v>18279</v>
      </c>
      <c r="W3122" t="s">
        <v>446</v>
      </c>
      <c r="X3122" s="56">
        <v>28303</v>
      </c>
      <c r="Y3122" t="s">
        <v>21526</v>
      </c>
    </row>
    <row r="3123" spans="1:25" x14ac:dyDescent="0.3">
      <c r="A3123" t="s">
        <v>2041</v>
      </c>
      <c r="B3123" s="47">
        <v>46113</v>
      </c>
      <c r="C3123" s="29">
        <v>31732.19</v>
      </c>
      <c r="D3123" s="29">
        <v>30019.85</v>
      </c>
      <c r="E3123" s="29">
        <v>30019.85</v>
      </c>
      <c r="F3123" s="29">
        <v>0</v>
      </c>
      <c r="G3123" s="29">
        <v>145169.62</v>
      </c>
      <c r="H3123" s="47">
        <v>43182</v>
      </c>
      <c r="I3123" s="47">
        <v>42965</v>
      </c>
      <c r="J3123" s="47">
        <v>46617</v>
      </c>
      <c r="K3123" s="1">
        <v>10</v>
      </c>
      <c r="L3123" t="s">
        <v>4</v>
      </c>
      <c r="M3123" t="s">
        <v>0</v>
      </c>
      <c r="N3123">
        <v>510172</v>
      </c>
      <c r="O3123" t="s">
        <v>485</v>
      </c>
      <c r="P3123" t="s">
        <v>21491</v>
      </c>
      <c r="Q3123">
        <v>3.7090000000000001</v>
      </c>
      <c r="R3123">
        <v>1</v>
      </c>
      <c r="S3123">
        <v>0.14499999999999999</v>
      </c>
      <c r="T3123">
        <v>0.54600000000000004</v>
      </c>
      <c r="U3123">
        <v>713940</v>
      </c>
      <c r="V3123" t="s">
        <v>17958</v>
      </c>
      <c r="W3123" t="s">
        <v>453</v>
      </c>
      <c r="X3123" s="56">
        <v>31909</v>
      </c>
      <c r="Y3123" t="s">
        <v>21559</v>
      </c>
    </row>
    <row r="3124" spans="1:25" x14ac:dyDescent="0.3">
      <c r="A3124" t="s">
        <v>2078</v>
      </c>
      <c r="B3124" s="47">
        <v>46113</v>
      </c>
      <c r="C3124" s="29">
        <v>1204240.5900000001</v>
      </c>
      <c r="D3124" s="29">
        <v>1211876.5900000001</v>
      </c>
      <c r="E3124" s="29">
        <v>1204240.5900000001</v>
      </c>
      <c r="F3124" s="29">
        <v>7636</v>
      </c>
      <c r="G3124" s="29">
        <v>1410000</v>
      </c>
      <c r="H3124" s="47">
        <v>43433</v>
      </c>
      <c r="I3124" s="47">
        <v>43423</v>
      </c>
      <c r="J3124" s="47">
        <v>52554</v>
      </c>
      <c r="K3124" s="1">
        <v>25</v>
      </c>
      <c r="L3124" t="s">
        <v>4</v>
      </c>
      <c r="M3124" t="s">
        <v>0</v>
      </c>
      <c r="N3124">
        <v>510383</v>
      </c>
      <c r="O3124" t="s">
        <v>485</v>
      </c>
      <c r="P3124" t="s">
        <v>21491</v>
      </c>
      <c r="Q3124">
        <v>2.0049999999999999</v>
      </c>
      <c r="R3124">
        <v>1</v>
      </c>
      <c r="S3124">
        <v>0.14499999999999999</v>
      </c>
      <c r="T3124">
        <v>0.55000000000000004</v>
      </c>
      <c r="U3124">
        <v>721110</v>
      </c>
      <c r="V3124" t="s">
        <v>21700</v>
      </c>
      <c r="W3124" t="s">
        <v>453</v>
      </c>
      <c r="X3124" s="56">
        <v>30116</v>
      </c>
      <c r="Y3124" t="s">
        <v>21557</v>
      </c>
    </row>
    <row r="3125" spans="1:25" x14ac:dyDescent="0.3">
      <c r="A3125" t="s">
        <v>20505</v>
      </c>
      <c r="B3125" s="47">
        <v>46113</v>
      </c>
      <c r="C3125" s="29">
        <v>417984.74</v>
      </c>
      <c r="D3125" s="29">
        <v>427716.72</v>
      </c>
      <c r="E3125" s="29">
        <v>417984.74</v>
      </c>
      <c r="F3125" s="29">
        <v>9731.98</v>
      </c>
      <c r="G3125" s="29">
        <v>510580.06</v>
      </c>
      <c r="H3125" s="47">
        <v>44734</v>
      </c>
      <c r="I3125" s="47">
        <v>44666</v>
      </c>
      <c r="J3125" s="47">
        <v>48319</v>
      </c>
      <c r="K3125" s="1">
        <v>10</v>
      </c>
      <c r="L3125" t="s">
        <v>0</v>
      </c>
      <c r="M3125" t="s">
        <v>0</v>
      </c>
      <c r="N3125">
        <v>540079</v>
      </c>
      <c r="O3125" t="s">
        <v>485</v>
      </c>
      <c r="P3125" t="s">
        <v>21491</v>
      </c>
      <c r="Q3125">
        <v>0</v>
      </c>
      <c r="R3125">
        <v>1</v>
      </c>
      <c r="S3125">
        <v>0.125</v>
      </c>
      <c r="T3125">
        <v>0.49</v>
      </c>
      <c r="U3125">
        <v>441210</v>
      </c>
      <c r="V3125" t="s">
        <v>23612</v>
      </c>
      <c r="W3125" t="s">
        <v>441</v>
      </c>
      <c r="X3125" s="56">
        <v>20794</v>
      </c>
      <c r="Y3125" t="s">
        <v>23914</v>
      </c>
    </row>
    <row r="3126" spans="1:25" x14ac:dyDescent="0.3">
      <c r="A3126" t="s">
        <v>1995</v>
      </c>
      <c r="B3126" s="47">
        <v>46113</v>
      </c>
      <c r="C3126" s="29">
        <v>919608.81</v>
      </c>
      <c r="D3126" s="29">
        <v>929978.01</v>
      </c>
      <c r="E3126" s="29">
        <v>919608.81</v>
      </c>
      <c r="F3126" s="29">
        <v>10369.200000000001</v>
      </c>
      <c r="G3126" s="29">
        <v>1029750</v>
      </c>
      <c r="H3126" s="47">
        <v>44701</v>
      </c>
      <c r="I3126" s="47">
        <v>44686</v>
      </c>
      <c r="J3126" s="47">
        <v>53817</v>
      </c>
      <c r="K3126" s="1">
        <v>25</v>
      </c>
      <c r="L3126" t="s">
        <v>4</v>
      </c>
      <c r="M3126" t="s">
        <v>0</v>
      </c>
      <c r="N3126">
        <v>530319</v>
      </c>
      <c r="O3126" t="s">
        <v>485</v>
      </c>
      <c r="P3126" t="s">
        <v>21491</v>
      </c>
      <c r="Q3126">
        <v>1.3049999999999999</v>
      </c>
      <c r="R3126">
        <v>1</v>
      </c>
      <c r="S3126">
        <v>0.14499999999999999</v>
      </c>
      <c r="T3126">
        <v>0.55000000000000004</v>
      </c>
      <c r="U3126">
        <v>457110</v>
      </c>
      <c r="V3126" t="s">
        <v>17798</v>
      </c>
      <c r="W3126" t="s">
        <v>436</v>
      </c>
      <c r="X3126" s="56">
        <v>75228</v>
      </c>
      <c r="Y3126" t="s">
        <v>21541</v>
      </c>
    </row>
    <row r="3127" spans="1:25" x14ac:dyDescent="0.3">
      <c r="A3127" t="s">
        <v>21490</v>
      </c>
      <c r="B3127" s="47">
        <v>46113</v>
      </c>
      <c r="C3127" s="29">
        <v>49923.65</v>
      </c>
      <c r="D3127" s="29">
        <v>50503.01</v>
      </c>
      <c r="E3127" s="29">
        <v>49923.65</v>
      </c>
      <c r="F3127" s="29">
        <v>579.36</v>
      </c>
      <c r="G3127" s="29">
        <v>127500</v>
      </c>
      <c r="H3127" s="47">
        <v>43509</v>
      </c>
      <c r="I3127" s="47">
        <v>43490</v>
      </c>
      <c r="J3127" s="47">
        <v>47155</v>
      </c>
      <c r="K3127" s="1">
        <v>10</v>
      </c>
      <c r="L3127" t="s">
        <v>4</v>
      </c>
      <c r="M3127" t="s">
        <v>0</v>
      </c>
      <c r="N3127">
        <v>522543</v>
      </c>
      <c r="O3127" t="s">
        <v>485</v>
      </c>
      <c r="P3127" t="s">
        <v>21491</v>
      </c>
      <c r="Q3127">
        <v>0</v>
      </c>
      <c r="R3127">
        <v>1</v>
      </c>
      <c r="S3127">
        <v>0.125</v>
      </c>
      <c r="T3127">
        <v>0.55000000000000004</v>
      </c>
      <c r="U3127">
        <v>812112</v>
      </c>
      <c r="V3127" t="s">
        <v>17866</v>
      </c>
      <c r="W3127" t="s">
        <v>453</v>
      </c>
      <c r="X3127" s="56">
        <v>30306</v>
      </c>
      <c r="Y3127" t="s">
        <v>21526</v>
      </c>
    </row>
    <row r="3128" spans="1:25" x14ac:dyDescent="0.3">
      <c r="A3128" t="s">
        <v>21523</v>
      </c>
      <c r="B3128" s="47">
        <v>46113</v>
      </c>
      <c r="C3128" s="29">
        <v>124732.85</v>
      </c>
      <c r="D3128" s="29">
        <v>130601.86</v>
      </c>
      <c r="E3128" s="29">
        <v>124732.85</v>
      </c>
      <c r="F3128" s="29">
        <v>5869.01</v>
      </c>
      <c r="G3128" s="29">
        <v>237750</v>
      </c>
      <c r="H3128" s="47">
        <v>43810</v>
      </c>
      <c r="I3128" s="47">
        <v>43796</v>
      </c>
      <c r="J3128" s="47">
        <v>47449</v>
      </c>
      <c r="K3128" s="1">
        <v>10</v>
      </c>
      <c r="L3128" t="s">
        <v>0</v>
      </c>
      <c r="M3128" t="s">
        <v>0</v>
      </c>
      <c r="N3128">
        <v>522572</v>
      </c>
      <c r="O3128" t="s">
        <v>485</v>
      </c>
      <c r="P3128" t="s">
        <v>21491</v>
      </c>
      <c r="Q3128">
        <v>0</v>
      </c>
      <c r="R3128">
        <v>1</v>
      </c>
      <c r="S3128">
        <v>0.125</v>
      </c>
      <c r="T3128">
        <v>0.55000000000000004</v>
      </c>
      <c r="U3128">
        <v>541330</v>
      </c>
      <c r="V3128" t="s">
        <v>17843</v>
      </c>
      <c r="W3128" t="s">
        <v>436</v>
      </c>
      <c r="X3128" s="56">
        <v>77092</v>
      </c>
      <c r="Y3128" t="s">
        <v>21645</v>
      </c>
    </row>
    <row r="3129" spans="1:25" x14ac:dyDescent="0.3">
      <c r="A3129" t="s">
        <v>20504</v>
      </c>
      <c r="B3129" s="47">
        <v>46113</v>
      </c>
      <c r="C3129" s="29">
        <v>39066.050000000003</v>
      </c>
      <c r="D3129" s="29">
        <v>40042.69</v>
      </c>
      <c r="E3129" s="29">
        <v>39066.050000000003</v>
      </c>
      <c r="F3129" s="29">
        <v>976.64</v>
      </c>
      <c r="G3129" s="29">
        <v>106250</v>
      </c>
      <c r="H3129" s="47">
        <v>43357</v>
      </c>
      <c r="I3129" s="47">
        <v>43335</v>
      </c>
      <c r="J3129" s="47">
        <v>46988</v>
      </c>
      <c r="K3129" s="1">
        <v>10</v>
      </c>
      <c r="L3129" t="s">
        <v>0</v>
      </c>
      <c r="M3129" t="s">
        <v>0</v>
      </c>
      <c r="N3129">
        <v>510280</v>
      </c>
      <c r="O3129" t="s">
        <v>485</v>
      </c>
      <c r="P3129" t="s">
        <v>21491</v>
      </c>
      <c r="Q3129">
        <v>0</v>
      </c>
      <c r="R3129">
        <v>1</v>
      </c>
      <c r="S3129">
        <v>0.125</v>
      </c>
      <c r="T3129">
        <v>0.55000000000000004</v>
      </c>
      <c r="U3129">
        <v>722513</v>
      </c>
      <c r="V3129" t="s">
        <v>23046</v>
      </c>
      <c r="W3129" t="s">
        <v>449</v>
      </c>
      <c r="X3129" s="56">
        <v>62439</v>
      </c>
      <c r="Y3129" t="s">
        <v>21671</v>
      </c>
    </row>
    <row r="3130" spans="1:25" x14ac:dyDescent="0.3">
      <c r="A3130" t="s">
        <v>21547</v>
      </c>
      <c r="B3130" s="47">
        <v>46113</v>
      </c>
      <c r="C3130" s="29">
        <v>884126.45</v>
      </c>
      <c r="D3130" s="29">
        <v>890069.46</v>
      </c>
      <c r="E3130" s="29">
        <v>884126.45</v>
      </c>
      <c r="F3130" s="29">
        <v>5943.01</v>
      </c>
      <c r="G3130" s="29">
        <v>1026301.72</v>
      </c>
      <c r="H3130" s="47">
        <v>44425</v>
      </c>
      <c r="I3130" s="47">
        <v>43742</v>
      </c>
      <c r="J3130" s="47">
        <v>52874</v>
      </c>
      <c r="K3130" s="1">
        <v>25</v>
      </c>
      <c r="L3130" t="s">
        <v>4</v>
      </c>
      <c r="M3130" t="s">
        <v>4</v>
      </c>
      <c r="N3130"/>
      <c r="O3130" t="s">
        <v>485</v>
      </c>
      <c r="P3130" t="s">
        <v>21491</v>
      </c>
      <c r="Q3130">
        <v>0</v>
      </c>
      <c r="R3130">
        <v>1</v>
      </c>
      <c r="S3130">
        <v>0.125</v>
      </c>
      <c r="T3130">
        <v>0.55000000000000004</v>
      </c>
      <c r="U3130">
        <v>524210</v>
      </c>
      <c r="V3130" t="s">
        <v>28654</v>
      </c>
      <c r="W3130" t="s">
        <v>434</v>
      </c>
      <c r="X3130" s="56">
        <v>85274</v>
      </c>
      <c r="Y3130" t="s">
        <v>21520</v>
      </c>
    </row>
    <row r="3131" spans="1:25" x14ac:dyDescent="0.3">
      <c r="A3131" t="s">
        <v>22325</v>
      </c>
      <c r="B3131" s="47">
        <v>46113</v>
      </c>
      <c r="C3131" s="29">
        <v>876069.68</v>
      </c>
      <c r="D3131" s="29">
        <v>880300.42</v>
      </c>
      <c r="E3131" s="29">
        <v>876069.68</v>
      </c>
      <c r="F3131" s="29">
        <v>4230.74</v>
      </c>
      <c r="G3131" s="29">
        <v>900750</v>
      </c>
      <c r="H3131" s="47">
        <v>45009</v>
      </c>
      <c r="I3131" s="47">
        <v>44987</v>
      </c>
      <c r="J3131" s="47">
        <v>54119</v>
      </c>
      <c r="K3131" s="1">
        <v>25</v>
      </c>
      <c r="L3131" t="s">
        <v>4</v>
      </c>
      <c r="M3131" t="s">
        <v>0</v>
      </c>
      <c r="N3131">
        <v>530352</v>
      </c>
      <c r="O3131" t="s">
        <v>485</v>
      </c>
      <c r="P3131" t="s">
        <v>21491</v>
      </c>
      <c r="Q3131">
        <v>1.48</v>
      </c>
      <c r="R3131">
        <v>1</v>
      </c>
      <c r="S3131">
        <v>0.14499999999999999</v>
      </c>
      <c r="T3131">
        <v>0.55000000000000004</v>
      </c>
      <c r="U3131">
        <v>721110</v>
      </c>
      <c r="V3131" t="s">
        <v>28655</v>
      </c>
      <c r="W3131" t="s">
        <v>436</v>
      </c>
      <c r="X3131" s="56">
        <v>77964</v>
      </c>
      <c r="Y3131" t="s">
        <v>21531</v>
      </c>
    </row>
    <row r="3132" spans="1:25" x14ac:dyDescent="0.3">
      <c r="A3132" t="s">
        <v>2000</v>
      </c>
      <c r="B3132" s="47">
        <v>46113</v>
      </c>
      <c r="C3132" s="29">
        <v>2573588.98</v>
      </c>
      <c r="D3132" s="29">
        <v>2582354.44</v>
      </c>
      <c r="E3132" s="29">
        <v>2573588.98</v>
      </c>
      <c r="F3132" s="29">
        <v>8765.4599999999991</v>
      </c>
      <c r="G3132" s="29">
        <v>3201084.89</v>
      </c>
      <c r="H3132" s="47">
        <v>45198</v>
      </c>
      <c r="I3132" s="47">
        <v>45119</v>
      </c>
      <c r="J3132" s="47">
        <v>48772</v>
      </c>
      <c r="K3132" s="1">
        <v>10</v>
      </c>
      <c r="L3132" t="s">
        <v>4</v>
      </c>
      <c r="M3132" t="s">
        <v>0</v>
      </c>
      <c r="N3132">
        <v>530472</v>
      </c>
      <c r="O3132" t="s">
        <v>485</v>
      </c>
      <c r="P3132" t="s">
        <v>21491</v>
      </c>
      <c r="Q3132">
        <v>2.855</v>
      </c>
      <c r="R3132">
        <v>1</v>
      </c>
      <c r="S3132">
        <v>0.14499999999999999</v>
      </c>
      <c r="T3132">
        <v>0.55000000000000004</v>
      </c>
      <c r="U3132">
        <v>541330</v>
      </c>
      <c r="V3132" t="s">
        <v>18069</v>
      </c>
      <c r="W3132" t="s">
        <v>454</v>
      </c>
      <c r="X3132" s="56">
        <v>23320</v>
      </c>
      <c r="Y3132" t="s">
        <v>21559</v>
      </c>
    </row>
    <row r="3133" spans="1:25" x14ac:dyDescent="0.3">
      <c r="A3133" t="s">
        <v>21982</v>
      </c>
      <c r="B3133" s="47">
        <v>46113</v>
      </c>
      <c r="C3133" s="29">
        <v>110890.28</v>
      </c>
      <c r="D3133" s="29">
        <v>112425.02</v>
      </c>
      <c r="E3133" s="29">
        <v>110890.28</v>
      </c>
      <c r="F3133" s="29">
        <v>1534.74</v>
      </c>
      <c r="G3133" s="29">
        <v>127500</v>
      </c>
      <c r="H3133" s="47">
        <v>45226</v>
      </c>
      <c r="I3133" s="47">
        <v>45203</v>
      </c>
      <c r="J3133" s="47">
        <v>48856</v>
      </c>
      <c r="K3133" s="1">
        <v>10</v>
      </c>
      <c r="L3133" t="s">
        <v>0</v>
      </c>
      <c r="M3133" t="s">
        <v>0</v>
      </c>
      <c r="N3133">
        <v>530472</v>
      </c>
      <c r="O3133" t="s">
        <v>485</v>
      </c>
      <c r="P3133" t="s">
        <v>21491</v>
      </c>
      <c r="Q3133">
        <v>4.9050000000000002</v>
      </c>
      <c r="R3133">
        <v>1</v>
      </c>
      <c r="S3133">
        <v>0.14499999999999999</v>
      </c>
      <c r="T3133">
        <v>0</v>
      </c>
      <c r="U3133">
        <v>722330</v>
      </c>
      <c r="V3133" t="s">
        <v>18606</v>
      </c>
      <c r="W3133" t="s">
        <v>437</v>
      </c>
      <c r="X3133" s="56">
        <v>16127</v>
      </c>
      <c r="Y3133" t="s">
        <v>21659</v>
      </c>
    </row>
    <row r="3134" spans="1:25" x14ac:dyDescent="0.3">
      <c r="A3134" t="s">
        <v>2090</v>
      </c>
      <c r="B3134" s="47">
        <v>46113</v>
      </c>
      <c r="C3134" s="29">
        <v>1395693.94</v>
      </c>
      <c r="D3134" s="29">
        <v>1396122.36</v>
      </c>
      <c r="E3134" s="29">
        <v>1395693.94</v>
      </c>
      <c r="F3134" s="29">
        <v>428.42</v>
      </c>
      <c r="G3134" s="29">
        <v>1425000</v>
      </c>
      <c r="H3134" s="47">
        <v>45287</v>
      </c>
      <c r="I3134" s="47">
        <v>45267</v>
      </c>
      <c r="J3134" s="47">
        <v>54399</v>
      </c>
      <c r="K3134" s="1">
        <v>25</v>
      </c>
      <c r="L3134" t="s">
        <v>4</v>
      </c>
      <c r="M3134" t="s">
        <v>0</v>
      </c>
      <c r="N3134">
        <v>530506</v>
      </c>
      <c r="O3134" t="s">
        <v>485</v>
      </c>
      <c r="P3134" t="s">
        <v>21491</v>
      </c>
      <c r="Q3134">
        <v>0.73</v>
      </c>
      <c r="R3134">
        <v>1</v>
      </c>
      <c r="S3134">
        <v>0.14499999999999999</v>
      </c>
      <c r="T3134">
        <v>0.55000000000000004</v>
      </c>
      <c r="U3134">
        <v>722511</v>
      </c>
      <c r="V3134" t="s">
        <v>17810</v>
      </c>
      <c r="W3134" t="s">
        <v>442</v>
      </c>
      <c r="X3134" s="56">
        <v>90806</v>
      </c>
      <c r="Y3134" t="s">
        <v>21559</v>
      </c>
    </row>
    <row r="3135" spans="1:25" x14ac:dyDescent="0.3">
      <c r="A3135" t="s">
        <v>21529</v>
      </c>
      <c r="B3135" s="47">
        <v>46113</v>
      </c>
      <c r="C3135" s="29">
        <v>60029.8</v>
      </c>
      <c r="D3135" s="29">
        <v>62587.79</v>
      </c>
      <c r="E3135" s="29">
        <v>60029.8</v>
      </c>
      <c r="F3135" s="29">
        <v>2557.9899999999998</v>
      </c>
      <c r="G3135" s="29">
        <v>63750</v>
      </c>
      <c r="H3135" s="47">
        <v>45443</v>
      </c>
      <c r="I3135" s="47">
        <v>45398</v>
      </c>
      <c r="J3135" s="47">
        <v>49050</v>
      </c>
      <c r="K3135" s="1">
        <v>10</v>
      </c>
      <c r="L3135" t="s">
        <v>0</v>
      </c>
      <c r="M3135" t="s">
        <v>0</v>
      </c>
      <c r="N3135">
        <v>530590</v>
      </c>
      <c r="O3135" t="s">
        <v>485</v>
      </c>
      <c r="P3135" t="s">
        <v>21491</v>
      </c>
      <c r="Q3135">
        <v>4.6050000000000004</v>
      </c>
      <c r="R3135">
        <v>1</v>
      </c>
      <c r="S3135">
        <v>0.14499999999999999</v>
      </c>
      <c r="T3135">
        <v>0</v>
      </c>
      <c r="U3135">
        <v>621320</v>
      </c>
      <c r="V3135" t="s">
        <v>21700</v>
      </c>
      <c r="W3135" t="s">
        <v>436</v>
      </c>
      <c r="X3135" s="56">
        <v>75010</v>
      </c>
      <c r="Y3135" t="s">
        <v>21603</v>
      </c>
    </row>
    <row r="3136" spans="1:25" x14ac:dyDescent="0.3">
      <c r="A3136" t="s">
        <v>21655</v>
      </c>
      <c r="B3136" s="47">
        <v>46113</v>
      </c>
      <c r="C3136" s="29">
        <v>212995.86</v>
      </c>
      <c r="D3136" s="29">
        <v>213438.38</v>
      </c>
      <c r="E3136" s="29">
        <v>212995.86</v>
      </c>
      <c r="F3136" s="29">
        <v>442.52</v>
      </c>
      <c r="G3136" s="29">
        <v>257271.38</v>
      </c>
      <c r="H3136" s="47">
        <v>45225</v>
      </c>
      <c r="I3136" s="47">
        <v>45049</v>
      </c>
      <c r="J3136" s="47">
        <v>48731</v>
      </c>
      <c r="K3136" s="1">
        <v>10</v>
      </c>
      <c r="L3136" t="s">
        <v>4</v>
      </c>
      <c r="M3136" t="s">
        <v>0</v>
      </c>
      <c r="N3136">
        <v>130609</v>
      </c>
      <c r="O3136" t="s">
        <v>485</v>
      </c>
      <c r="P3136" t="s">
        <v>27216</v>
      </c>
      <c r="Q3136">
        <v>2.4300000000000002</v>
      </c>
      <c r="R3136">
        <v>1</v>
      </c>
      <c r="S3136">
        <v>0.14499999999999999</v>
      </c>
      <c r="T3136">
        <v>0</v>
      </c>
      <c r="U3136">
        <v>611110</v>
      </c>
      <c r="V3136" t="s">
        <v>17843</v>
      </c>
      <c r="W3136" t="s">
        <v>436</v>
      </c>
      <c r="X3136" s="56">
        <v>77081</v>
      </c>
      <c r="Y3136" t="s">
        <v>22010</v>
      </c>
    </row>
    <row r="3137" spans="1:25" x14ac:dyDescent="0.3">
      <c r="A3137" t="s">
        <v>21529</v>
      </c>
      <c r="B3137" s="47">
        <v>46113</v>
      </c>
      <c r="C3137" s="29">
        <v>1303805.3700000001</v>
      </c>
      <c r="D3137" s="29">
        <v>1326825.22</v>
      </c>
      <c r="E3137" s="29">
        <v>1303805.3700000001</v>
      </c>
      <c r="F3137" s="29">
        <v>23019.85</v>
      </c>
      <c r="G3137" s="29">
        <v>1500000</v>
      </c>
      <c r="H3137" s="47">
        <v>45216</v>
      </c>
      <c r="I3137" s="47">
        <v>45198</v>
      </c>
      <c r="J3137" s="47">
        <v>48851</v>
      </c>
      <c r="K3137" s="1">
        <v>10</v>
      </c>
      <c r="L3137" t="s">
        <v>0</v>
      </c>
      <c r="M3137" t="s">
        <v>0</v>
      </c>
      <c r="N3137">
        <v>530467</v>
      </c>
      <c r="O3137" t="s">
        <v>485</v>
      </c>
      <c r="P3137" t="s">
        <v>21491</v>
      </c>
      <c r="Q3137">
        <v>3.5550000000000002</v>
      </c>
      <c r="R3137">
        <v>1</v>
      </c>
      <c r="S3137">
        <v>0.14499999999999999</v>
      </c>
      <c r="T3137">
        <v>0.55000000000000004</v>
      </c>
      <c r="U3137">
        <v>541810</v>
      </c>
      <c r="V3137" t="s">
        <v>18435</v>
      </c>
      <c r="W3137" t="s">
        <v>442</v>
      </c>
      <c r="X3137" s="56">
        <v>91709</v>
      </c>
      <c r="Y3137" t="s">
        <v>21524</v>
      </c>
    </row>
    <row r="3138" spans="1:25" x14ac:dyDescent="0.3">
      <c r="A3138" t="s">
        <v>14633</v>
      </c>
      <c r="B3138" s="47">
        <v>46113</v>
      </c>
      <c r="C3138" s="29">
        <v>439159.56</v>
      </c>
      <c r="D3138" s="29">
        <v>441869.87</v>
      </c>
      <c r="E3138" s="29">
        <v>439159.56</v>
      </c>
      <c r="F3138" s="29">
        <v>2710.31</v>
      </c>
      <c r="G3138" s="29">
        <v>502495.73</v>
      </c>
      <c r="H3138" s="47">
        <v>45363</v>
      </c>
      <c r="I3138" s="47">
        <v>45229</v>
      </c>
      <c r="J3138" s="47">
        <v>48974</v>
      </c>
      <c r="K3138" s="1">
        <v>11</v>
      </c>
      <c r="L3138" t="s">
        <v>4</v>
      </c>
      <c r="M3138" t="s">
        <v>0</v>
      </c>
      <c r="N3138">
        <v>540122</v>
      </c>
      <c r="O3138" t="s">
        <v>485</v>
      </c>
      <c r="P3138" t="s">
        <v>21491</v>
      </c>
      <c r="Q3138">
        <v>0</v>
      </c>
      <c r="R3138">
        <v>1</v>
      </c>
      <c r="S3138">
        <v>0.125</v>
      </c>
      <c r="T3138">
        <v>0.55000000000000004</v>
      </c>
      <c r="U3138">
        <v>446110</v>
      </c>
      <c r="V3138" t="s">
        <v>28656</v>
      </c>
      <c r="W3138" t="s">
        <v>822</v>
      </c>
      <c r="X3138" s="56">
        <v>5672</v>
      </c>
      <c r="Y3138" t="s">
        <v>21559</v>
      </c>
    </row>
    <row r="3139" spans="1:25" x14ac:dyDescent="0.3">
      <c r="A3139" t="s">
        <v>21529</v>
      </c>
      <c r="B3139" s="47">
        <v>46113</v>
      </c>
      <c r="C3139" s="29">
        <v>114901.56</v>
      </c>
      <c r="D3139" s="29">
        <v>119817.68</v>
      </c>
      <c r="E3139" s="29">
        <v>114901.56</v>
      </c>
      <c r="F3139" s="29">
        <v>4916.12</v>
      </c>
      <c r="G3139" s="29">
        <v>127500</v>
      </c>
      <c r="H3139" s="47">
        <v>45246</v>
      </c>
      <c r="I3139" s="47">
        <v>45204</v>
      </c>
      <c r="J3139" s="47">
        <v>48857</v>
      </c>
      <c r="K3139" s="1">
        <v>10</v>
      </c>
      <c r="L3139" t="s">
        <v>0</v>
      </c>
      <c r="M3139" t="s">
        <v>0</v>
      </c>
      <c r="N3139">
        <v>530606</v>
      </c>
      <c r="O3139" t="s">
        <v>485</v>
      </c>
      <c r="P3139" t="s">
        <v>21491</v>
      </c>
      <c r="Q3139">
        <v>1.53</v>
      </c>
      <c r="R3139">
        <v>1</v>
      </c>
      <c r="S3139">
        <v>0.14499999999999999</v>
      </c>
      <c r="T3139">
        <v>0</v>
      </c>
      <c r="U3139">
        <v>423940</v>
      </c>
      <c r="V3139" t="s">
        <v>21696</v>
      </c>
      <c r="W3139" t="s">
        <v>436</v>
      </c>
      <c r="X3139" s="56">
        <v>75150</v>
      </c>
      <c r="Y3139" t="s">
        <v>21645</v>
      </c>
    </row>
    <row r="3140" spans="1:25" x14ac:dyDescent="0.3">
      <c r="A3140" t="s">
        <v>14633</v>
      </c>
      <c r="B3140" s="47">
        <v>46113</v>
      </c>
      <c r="C3140" s="29">
        <v>38489.67</v>
      </c>
      <c r="D3140" s="29">
        <v>38994.82</v>
      </c>
      <c r="E3140" s="29">
        <v>38489.67</v>
      </c>
      <c r="F3140" s="29">
        <v>505.15</v>
      </c>
      <c r="G3140" s="29">
        <v>42500</v>
      </c>
      <c r="H3140" s="47">
        <v>45345</v>
      </c>
      <c r="I3140" s="47">
        <v>45310</v>
      </c>
      <c r="J3140" s="47">
        <v>48963</v>
      </c>
      <c r="K3140" s="1">
        <v>10</v>
      </c>
      <c r="L3140" t="s">
        <v>0</v>
      </c>
      <c r="M3140" t="s">
        <v>0</v>
      </c>
      <c r="N3140">
        <v>530536</v>
      </c>
      <c r="O3140" t="s">
        <v>485</v>
      </c>
      <c r="P3140" t="s">
        <v>21491</v>
      </c>
      <c r="Q3140">
        <v>7.9550000000000001</v>
      </c>
      <c r="R3140">
        <v>1</v>
      </c>
      <c r="S3140">
        <v>0.14499999999999999</v>
      </c>
      <c r="T3140">
        <v>0</v>
      </c>
      <c r="U3140">
        <v>811490</v>
      </c>
      <c r="V3140" t="s">
        <v>21781</v>
      </c>
      <c r="W3140" t="s">
        <v>439</v>
      </c>
      <c r="X3140" s="56">
        <v>7105</v>
      </c>
      <c r="Y3140" t="s">
        <v>21511</v>
      </c>
    </row>
    <row r="3141" spans="1:25" x14ac:dyDescent="0.3">
      <c r="A3141" t="s">
        <v>21529</v>
      </c>
      <c r="B3141" s="47">
        <v>46113</v>
      </c>
      <c r="C3141" s="29">
        <v>329302.57</v>
      </c>
      <c r="D3141" s="29">
        <v>340069.94</v>
      </c>
      <c r="E3141" s="29">
        <v>329302.57</v>
      </c>
      <c r="F3141" s="29">
        <v>10767.37</v>
      </c>
      <c r="G3141" s="29">
        <v>333750</v>
      </c>
      <c r="H3141" s="47">
        <v>45279</v>
      </c>
      <c r="I3141" s="47">
        <v>45260</v>
      </c>
      <c r="J3141" s="47">
        <v>54392</v>
      </c>
      <c r="K3141" s="1">
        <v>25</v>
      </c>
      <c r="L3141" t="s">
        <v>0</v>
      </c>
      <c r="M3141" t="s">
        <v>0</v>
      </c>
      <c r="N3141">
        <v>530503</v>
      </c>
      <c r="O3141" t="s">
        <v>485</v>
      </c>
      <c r="P3141" t="s">
        <v>21491</v>
      </c>
      <c r="Q3141">
        <v>2.0299999999999998</v>
      </c>
      <c r="R3141">
        <v>1</v>
      </c>
      <c r="S3141">
        <v>0.14499999999999999</v>
      </c>
      <c r="T3141">
        <v>0</v>
      </c>
      <c r="U3141">
        <v>623220</v>
      </c>
      <c r="V3141" t="s">
        <v>17900</v>
      </c>
      <c r="W3141" t="s">
        <v>436</v>
      </c>
      <c r="X3141" s="56">
        <v>78253</v>
      </c>
      <c r="Y3141" t="s">
        <v>21603</v>
      </c>
    </row>
    <row r="3142" spans="1:25" x14ac:dyDescent="0.3">
      <c r="A3142" t="s">
        <v>21529</v>
      </c>
      <c r="B3142" s="47">
        <v>46113</v>
      </c>
      <c r="C3142" s="29">
        <v>249664.05</v>
      </c>
      <c r="D3142" s="29">
        <v>262181.87</v>
      </c>
      <c r="E3142" s="29">
        <v>249664.05</v>
      </c>
      <c r="F3142" s="29">
        <v>12517.82</v>
      </c>
      <c r="G3142" s="29">
        <v>261308.39</v>
      </c>
      <c r="H3142" s="47">
        <v>45643</v>
      </c>
      <c r="I3142" s="47">
        <v>45575</v>
      </c>
      <c r="J3142" s="47">
        <v>49227</v>
      </c>
      <c r="K3142" s="1">
        <v>10</v>
      </c>
      <c r="L3142" t="s">
        <v>0</v>
      </c>
      <c r="M3142" t="s">
        <v>0</v>
      </c>
      <c r="N3142">
        <v>530718</v>
      </c>
      <c r="O3142" t="s">
        <v>485</v>
      </c>
      <c r="P3142" t="s">
        <v>21491</v>
      </c>
      <c r="Q3142">
        <v>0.23</v>
      </c>
      <c r="R3142">
        <v>1</v>
      </c>
      <c r="S3142">
        <v>0.16500000000000001</v>
      </c>
      <c r="T3142">
        <v>0</v>
      </c>
      <c r="U3142">
        <v>811111</v>
      </c>
      <c r="V3142" t="s">
        <v>21735</v>
      </c>
      <c r="W3142" t="s">
        <v>448</v>
      </c>
      <c r="X3142" s="56" t="s">
        <v>27333</v>
      </c>
      <c r="Y3142" t="s">
        <v>21524</v>
      </c>
    </row>
    <row r="3143" spans="1:25" x14ac:dyDescent="0.3">
      <c r="A3143" t="s">
        <v>20504</v>
      </c>
      <c r="B3143" s="47">
        <v>46113</v>
      </c>
      <c r="C3143" s="29">
        <v>513.80999999999995</v>
      </c>
      <c r="D3143" s="29">
        <v>516.29999999999995</v>
      </c>
      <c r="E3143" s="29">
        <v>513.80999999999995</v>
      </c>
      <c r="F3143" s="29">
        <v>2.4900000000000002</v>
      </c>
      <c r="G3143" s="29">
        <v>42500</v>
      </c>
      <c r="H3143" s="47">
        <v>42354</v>
      </c>
      <c r="I3143" s="47">
        <v>42326</v>
      </c>
      <c r="J3143" s="47">
        <v>45979</v>
      </c>
      <c r="K3143" s="1">
        <v>10</v>
      </c>
      <c r="L3143" t="s">
        <v>0</v>
      </c>
      <c r="M3143" t="s">
        <v>0</v>
      </c>
      <c r="N3143">
        <v>522244</v>
      </c>
      <c r="O3143" t="s">
        <v>485</v>
      </c>
      <c r="P3143" t="s">
        <v>21491</v>
      </c>
      <c r="Q3143">
        <v>0</v>
      </c>
      <c r="R3143">
        <v>1</v>
      </c>
      <c r="S3143">
        <v>0.125</v>
      </c>
      <c r="T3143">
        <v>0</v>
      </c>
      <c r="U3143">
        <v>722511</v>
      </c>
      <c r="V3143" t="s">
        <v>18580</v>
      </c>
      <c r="W3143" t="s">
        <v>438</v>
      </c>
      <c r="X3143" s="56">
        <v>34997</v>
      </c>
      <c r="Y3143" t="s">
        <v>21645</v>
      </c>
    </row>
    <row r="3144" spans="1:25" x14ac:dyDescent="0.3">
      <c r="A3144" t="s">
        <v>2085</v>
      </c>
      <c r="B3144" s="47">
        <v>46113</v>
      </c>
      <c r="C3144" s="29">
        <v>290798.78999999998</v>
      </c>
      <c r="D3144" s="29">
        <v>294555.39</v>
      </c>
      <c r="E3144" s="29">
        <v>290798.78999999998</v>
      </c>
      <c r="F3144" s="29">
        <v>3756.6</v>
      </c>
      <c r="G3144" s="29">
        <v>315376.18</v>
      </c>
      <c r="H3144" s="47">
        <v>44181</v>
      </c>
      <c r="I3144" s="47">
        <v>44130</v>
      </c>
      <c r="J3144" s="47">
        <v>53261</v>
      </c>
      <c r="K3144" s="1">
        <v>25</v>
      </c>
      <c r="L3144" t="s">
        <v>4</v>
      </c>
      <c r="M3144" t="s">
        <v>0</v>
      </c>
      <c r="N3144">
        <v>510737</v>
      </c>
      <c r="O3144" t="s">
        <v>485</v>
      </c>
      <c r="P3144" t="s">
        <v>21491</v>
      </c>
      <c r="Q3144">
        <v>0.73</v>
      </c>
      <c r="R3144">
        <v>1</v>
      </c>
      <c r="S3144">
        <v>0.14499999999999999</v>
      </c>
      <c r="T3144">
        <v>0.55000000000000004</v>
      </c>
      <c r="U3144">
        <v>812112</v>
      </c>
      <c r="V3144" t="s">
        <v>21730</v>
      </c>
      <c r="W3144" t="s">
        <v>434</v>
      </c>
      <c r="X3144" s="56">
        <v>86301</v>
      </c>
      <c r="Y3144" t="s">
        <v>22080</v>
      </c>
    </row>
    <row r="3145" spans="1:25" x14ac:dyDescent="0.3">
      <c r="A3145" t="s">
        <v>21529</v>
      </c>
      <c r="B3145" s="47">
        <v>46113</v>
      </c>
      <c r="C3145" s="29">
        <v>121560.84</v>
      </c>
      <c r="D3145" s="29">
        <v>124593.43</v>
      </c>
      <c r="E3145" s="29">
        <v>121560.84</v>
      </c>
      <c r="F3145" s="29">
        <v>3032.59</v>
      </c>
      <c r="G3145" s="29">
        <v>127500</v>
      </c>
      <c r="H3145" s="47">
        <v>45471</v>
      </c>
      <c r="I3145" s="47">
        <v>45453</v>
      </c>
      <c r="J3145" s="47">
        <v>49105</v>
      </c>
      <c r="K3145" s="1">
        <v>10</v>
      </c>
      <c r="L3145" t="s">
        <v>0</v>
      </c>
      <c r="M3145" t="s">
        <v>0</v>
      </c>
      <c r="N3145">
        <v>530596</v>
      </c>
      <c r="O3145" t="s">
        <v>485</v>
      </c>
      <c r="P3145" t="s">
        <v>21491</v>
      </c>
      <c r="Q3145">
        <v>1.53</v>
      </c>
      <c r="R3145">
        <v>1</v>
      </c>
      <c r="S3145">
        <v>0.14499999999999999</v>
      </c>
      <c r="T3145">
        <v>0</v>
      </c>
      <c r="U3145">
        <v>811121</v>
      </c>
      <c r="V3145" t="s">
        <v>28657</v>
      </c>
      <c r="W3145" t="s">
        <v>462</v>
      </c>
      <c r="X3145" s="56" t="s">
        <v>28658</v>
      </c>
      <c r="Y3145" t="s">
        <v>21752</v>
      </c>
    </row>
    <row r="3146" spans="1:25" x14ac:dyDescent="0.3">
      <c r="A3146" t="s">
        <v>14633</v>
      </c>
      <c r="B3146" s="47">
        <v>46113</v>
      </c>
      <c r="C3146" s="29">
        <v>39119.43</v>
      </c>
      <c r="D3146" s="29">
        <v>39622.019999999997</v>
      </c>
      <c r="E3146" s="29">
        <v>39119.43</v>
      </c>
      <c r="F3146" s="29">
        <v>502.59</v>
      </c>
      <c r="G3146" s="29">
        <v>42500</v>
      </c>
      <c r="H3146" s="47">
        <v>45398</v>
      </c>
      <c r="I3146" s="47">
        <v>45373</v>
      </c>
      <c r="J3146" s="47">
        <v>49025</v>
      </c>
      <c r="K3146" s="1">
        <v>10</v>
      </c>
      <c r="L3146" t="s">
        <v>0</v>
      </c>
      <c r="M3146" t="s">
        <v>0</v>
      </c>
      <c r="N3146">
        <v>530565</v>
      </c>
      <c r="O3146" t="s">
        <v>485</v>
      </c>
      <c r="P3146" t="s">
        <v>21491</v>
      </c>
      <c r="Q3146">
        <v>8.0050000000000008</v>
      </c>
      <c r="R3146">
        <v>1</v>
      </c>
      <c r="S3146">
        <v>0.14499999999999999</v>
      </c>
      <c r="T3146">
        <v>0</v>
      </c>
      <c r="U3146">
        <v>561720</v>
      </c>
      <c r="V3146" t="s">
        <v>18629</v>
      </c>
      <c r="W3146" t="s">
        <v>438</v>
      </c>
      <c r="X3146" s="56">
        <v>32927</v>
      </c>
      <c r="Y3146" t="s">
        <v>21535</v>
      </c>
    </row>
    <row r="3147" spans="1:25" x14ac:dyDescent="0.3">
      <c r="A3147" t="s">
        <v>2041</v>
      </c>
      <c r="B3147" s="47">
        <v>46113</v>
      </c>
      <c r="C3147" s="29">
        <v>485325.39</v>
      </c>
      <c r="D3147" s="29">
        <v>494494</v>
      </c>
      <c r="E3147" s="29">
        <v>485325.39</v>
      </c>
      <c r="F3147" s="29">
        <v>9168.61</v>
      </c>
      <c r="G3147" s="29">
        <v>506112.58</v>
      </c>
      <c r="H3147" s="47">
        <v>44410</v>
      </c>
      <c r="I3147" s="47">
        <v>44312</v>
      </c>
      <c r="J3147" s="47">
        <v>53443</v>
      </c>
      <c r="K3147" s="1">
        <v>25</v>
      </c>
      <c r="L3147" t="s">
        <v>4</v>
      </c>
      <c r="M3147" t="s">
        <v>0</v>
      </c>
      <c r="N3147">
        <v>530014</v>
      </c>
      <c r="O3147" t="s">
        <v>485</v>
      </c>
      <c r="P3147" t="s">
        <v>21491</v>
      </c>
      <c r="Q3147">
        <v>1.03</v>
      </c>
      <c r="R3147">
        <v>1</v>
      </c>
      <c r="S3147">
        <v>0.14499999999999999</v>
      </c>
      <c r="T3147">
        <v>0</v>
      </c>
      <c r="U3147">
        <v>624110</v>
      </c>
      <c r="V3147" t="s">
        <v>18312</v>
      </c>
      <c r="W3147" t="s">
        <v>438</v>
      </c>
      <c r="X3147" s="56">
        <v>33905</v>
      </c>
      <c r="Y3147" t="s">
        <v>21704</v>
      </c>
    </row>
    <row r="3148" spans="1:25" x14ac:dyDescent="0.3">
      <c r="A3148" t="s">
        <v>21529</v>
      </c>
      <c r="B3148" s="47">
        <v>46113</v>
      </c>
      <c r="C3148" s="29">
        <v>1097138.8500000001</v>
      </c>
      <c r="D3148" s="29">
        <v>1126362.8600000001</v>
      </c>
      <c r="E3148" s="29">
        <v>1097138.8500000001</v>
      </c>
      <c r="F3148" s="29">
        <v>29224.01</v>
      </c>
      <c r="G3148" s="29">
        <v>1113804.1000000001</v>
      </c>
      <c r="H3148" s="47">
        <v>45819</v>
      </c>
      <c r="I3148" s="47">
        <v>45733</v>
      </c>
      <c r="J3148" s="47">
        <v>49385</v>
      </c>
      <c r="K3148" s="1">
        <v>10</v>
      </c>
      <c r="L3148" t="s">
        <v>0</v>
      </c>
      <c r="M3148" t="s">
        <v>0</v>
      </c>
      <c r="N3148">
        <v>530846</v>
      </c>
      <c r="O3148" t="s">
        <v>485</v>
      </c>
      <c r="P3148" t="s">
        <v>21491</v>
      </c>
      <c r="Q3148">
        <v>3.835</v>
      </c>
      <c r="R3148">
        <v>1</v>
      </c>
      <c r="S3148">
        <v>0.16500000000000001</v>
      </c>
      <c r="T3148">
        <v>0.55000000000000004</v>
      </c>
      <c r="U3148">
        <v>423610</v>
      </c>
      <c r="V3148" t="s">
        <v>17864</v>
      </c>
      <c r="W3148" t="s">
        <v>438</v>
      </c>
      <c r="X3148" s="56" t="s">
        <v>28659</v>
      </c>
      <c r="Y3148" t="s">
        <v>21589</v>
      </c>
    </row>
    <row r="3149" spans="1:25" x14ac:dyDescent="0.3">
      <c r="A3149" t="s">
        <v>14633</v>
      </c>
      <c r="B3149" s="47">
        <v>46113</v>
      </c>
      <c r="C3149" s="29">
        <v>353835.34</v>
      </c>
      <c r="D3149" s="29">
        <v>360504.28</v>
      </c>
      <c r="E3149" s="29">
        <v>353835.34</v>
      </c>
      <c r="F3149" s="29">
        <v>6668.94</v>
      </c>
      <c r="G3149" s="29">
        <v>375000</v>
      </c>
      <c r="H3149" s="47">
        <v>45659</v>
      </c>
      <c r="I3149" s="47">
        <v>45635</v>
      </c>
      <c r="J3149" s="47">
        <v>49287</v>
      </c>
      <c r="K3149" s="1">
        <v>10</v>
      </c>
      <c r="L3149" t="s">
        <v>0</v>
      </c>
      <c r="M3149" t="s">
        <v>0</v>
      </c>
      <c r="N3149">
        <v>530752</v>
      </c>
      <c r="O3149" t="s">
        <v>485</v>
      </c>
      <c r="P3149" t="s">
        <v>21491</v>
      </c>
      <c r="Q3149">
        <v>2.585</v>
      </c>
      <c r="R3149">
        <v>1</v>
      </c>
      <c r="S3149">
        <v>0.16500000000000001</v>
      </c>
      <c r="T3149">
        <v>0</v>
      </c>
      <c r="U3149">
        <v>238320</v>
      </c>
      <c r="V3149" t="s">
        <v>22072</v>
      </c>
      <c r="W3149" t="s">
        <v>456</v>
      </c>
      <c r="X3149" s="56" t="s">
        <v>28660</v>
      </c>
      <c r="Y3149" t="s">
        <v>21538</v>
      </c>
    </row>
    <row r="3150" spans="1:25" x14ac:dyDescent="0.3">
      <c r="A3150" t="s">
        <v>21529</v>
      </c>
      <c r="B3150" s="47">
        <v>46113</v>
      </c>
      <c r="C3150" s="29">
        <v>181713.86</v>
      </c>
      <c r="D3150" s="29">
        <v>182217.55</v>
      </c>
      <c r="E3150" s="29">
        <v>181713.86</v>
      </c>
      <c r="F3150" s="29">
        <v>503.69</v>
      </c>
      <c r="G3150" s="29">
        <v>184656.34</v>
      </c>
      <c r="H3150" s="47">
        <v>46000</v>
      </c>
      <c r="I3150" s="47">
        <v>45895</v>
      </c>
      <c r="J3150" s="47">
        <v>49547</v>
      </c>
      <c r="K3150" s="1">
        <v>10</v>
      </c>
      <c r="L3150" t="s">
        <v>4</v>
      </c>
      <c r="M3150" t="s">
        <v>0</v>
      </c>
      <c r="N3150">
        <v>531028</v>
      </c>
      <c r="O3150" t="s">
        <v>485</v>
      </c>
      <c r="P3150" t="s">
        <v>21491</v>
      </c>
      <c r="Q3150">
        <v>3.8849999999999998</v>
      </c>
      <c r="R3150">
        <v>1</v>
      </c>
      <c r="S3150">
        <v>0.16500000000000001</v>
      </c>
      <c r="T3150">
        <v>0.55000000000000004</v>
      </c>
      <c r="U3150">
        <v>524210</v>
      </c>
      <c r="V3150" t="s">
        <v>18144</v>
      </c>
      <c r="W3150" t="s">
        <v>442</v>
      </c>
      <c r="X3150" s="56" t="s">
        <v>28661</v>
      </c>
      <c r="Y3150" t="s">
        <v>21679</v>
      </c>
    </row>
    <row r="3151" spans="1:25" x14ac:dyDescent="0.3">
      <c r="A3151" t="s">
        <v>21547</v>
      </c>
      <c r="B3151" s="47">
        <v>46113</v>
      </c>
      <c r="C3151" s="29">
        <v>310041.52</v>
      </c>
      <c r="D3151" s="29">
        <v>314059.78999999998</v>
      </c>
      <c r="E3151" s="29">
        <v>310041.52</v>
      </c>
      <c r="F3151" s="29">
        <v>4018.27</v>
      </c>
      <c r="G3151" s="29">
        <v>394519.44</v>
      </c>
      <c r="H3151" s="47">
        <v>44909</v>
      </c>
      <c r="I3151" s="47">
        <v>44545</v>
      </c>
      <c r="J3151" s="47">
        <v>48380</v>
      </c>
      <c r="K3151" s="1">
        <v>11</v>
      </c>
      <c r="L3151" t="s">
        <v>4</v>
      </c>
      <c r="M3151" t="s">
        <v>0</v>
      </c>
      <c r="N3151">
        <v>540101</v>
      </c>
      <c r="O3151" t="s">
        <v>485</v>
      </c>
      <c r="P3151" t="s">
        <v>21491</v>
      </c>
      <c r="Q3151">
        <v>0</v>
      </c>
      <c r="R3151">
        <v>1</v>
      </c>
      <c r="S3151">
        <v>0.125</v>
      </c>
      <c r="T3151">
        <v>0</v>
      </c>
      <c r="U3151">
        <v>722513</v>
      </c>
      <c r="V3151" t="s">
        <v>28662</v>
      </c>
      <c r="W3151" t="s">
        <v>436</v>
      </c>
      <c r="X3151" s="56">
        <v>75078</v>
      </c>
      <c r="Y3151" t="s">
        <v>21654</v>
      </c>
    </row>
    <row r="3152" spans="1:25" x14ac:dyDescent="0.3">
      <c r="A3152" t="s">
        <v>2316</v>
      </c>
      <c r="B3152" s="47">
        <v>46113</v>
      </c>
      <c r="C3152" s="29">
        <v>122316.25</v>
      </c>
      <c r="D3152" s="29">
        <v>122741.28</v>
      </c>
      <c r="E3152" s="29">
        <v>122316.25</v>
      </c>
      <c r="F3152" s="29">
        <v>425.03</v>
      </c>
      <c r="G3152" s="29">
        <v>127500</v>
      </c>
      <c r="H3152" s="47">
        <v>45838</v>
      </c>
      <c r="I3152" s="47">
        <v>45805</v>
      </c>
      <c r="J3152" s="47">
        <v>49457</v>
      </c>
      <c r="K3152" s="1">
        <v>10</v>
      </c>
      <c r="L3152" t="s">
        <v>4</v>
      </c>
      <c r="M3152" t="s">
        <v>0</v>
      </c>
      <c r="N3152">
        <v>531057</v>
      </c>
      <c r="O3152" t="s">
        <v>485</v>
      </c>
      <c r="P3152" t="s">
        <v>21491</v>
      </c>
      <c r="Q3152">
        <v>3.8849999999999998</v>
      </c>
      <c r="R3152">
        <v>1</v>
      </c>
      <c r="S3152">
        <v>0.16500000000000001</v>
      </c>
      <c r="T3152">
        <v>0.55000000000000004</v>
      </c>
      <c r="U3152">
        <v>236115</v>
      </c>
      <c r="V3152" t="s">
        <v>23370</v>
      </c>
      <c r="W3152" t="s">
        <v>456</v>
      </c>
      <c r="X3152" s="56" t="s">
        <v>28663</v>
      </c>
      <c r="Y3152" t="s">
        <v>21588</v>
      </c>
    </row>
    <row r="3153" spans="1:25" x14ac:dyDescent="0.3">
      <c r="A3153" t="s">
        <v>28664</v>
      </c>
      <c r="B3153" s="47">
        <v>46113</v>
      </c>
      <c r="C3153" s="29">
        <v>250445.54</v>
      </c>
      <c r="D3153" s="29">
        <v>256420.28</v>
      </c>
      <c r="E3153" s="29">
        <v>250445.54</v>
      </c>
      <c r="F3153" s="29">
        <v>5974.74</v>
      </c>
      <c r="G3153" s="29">
        <v>426375</v>
      </c>
      <c r="H3153" s="47">
        <v>42489</v>
      </c>
      <c r="I3153" s="47">
        <v>42410</v>
      </c>
      <c r="J3153" s="47">
        <v>51542</v>
      </c>
      <c r="K3153" s="1">
        <v>25</v>
      </c>
      <c r="L3153" t="s">
        <v>4</v>
      </c>
      <c r="M3153" t="s">
        <v>0</v>
      </c>
      <c r="N3153">
        <v>522274</v>
      </c>
      <c r="O3153" t="s">
        <v>485</v>
      </c>
      <c r="P3153" t="s">
        <v>21491</v>
      </c>
      <c r="Q3153">
        <v>0</v>
      </c>
      <c r="R3153">
        <v>1</v>
      </c>
      <c r="S3153">
        <v>0.125</v>
      </c>
      <c r="T3153">
        <v>0.47299999999999998</v>
      </c>
      <c r="U3153">
        <v>321999</v>
      </c>
      <c r="V3153" t="s">
        <v>23046</v>
      </c>
      <c r="W3153" t="s">
        <v>453</v>
      </c>
      <c r="X3153" s="56">
        <v>30046</v>
      </c>
      <c r="Y3153" t="s">
        <v>23675</v>
      </c>
    </row>
    <row r="3154" spans="1:25" x14ac:dyDescent="0.3">
      <c r="A3154" t="s">
        <v>20544</v>
      </c>
      <c r="B3154" s="47">
        <v>46113</v>
      </c>
      <c r="C3154" s="29">
        <v>322013.45</v>
      </c>
      <c r="D3154" s="29">
        <v>322954.08</v>
      </c>
      <c r="E3154" s="29">
        <v>322013.45</v>
      </c>
      <c r="F3154" s="29">
        <v>940.63</v>
      </c>
      <c r="G3154" s="29">
        <v>558848.15</v>
      </c>
      <c r="H3154" s="47">
        <v>44243</v>
      </c>
      <c r="I3154" s="47">
        <v>44134</v>
      </c>
      <c r="J3154" s="47">
        <v>47786</v>
      </c>
      <c r="K3154" s="1">
        <v>10</v>
      </c>
      <c r="L3154" t="s">
        <v>4</v>
      </c>
      <c r="M3154" t="s">
        <v>0</v>
      </c>
      <c r="N3154">
        <v>522657</v>
      </c>
      <c r="O3154" t="s">
        <v>485</v>
      </c>
      <c r="P3154" t="s">
        <v>21491</v>
      </c>
      <c r="Q3154">
        <v>0</v>
      </c>
      <c r="R3154">
        <v>1</v>
      </c>
      <c r="S3154">
        <v>0.125</v>
      </c>
      <c r="T3154">
        <v>0.55000000000000004</v>
      </c>
      <c r="U3154">
        <v>424210</v>
      </c>
      <c r="V3154" t="s">
        <v>18031</v>
      </c>
      <c r="W3154" t="s">
        <v>456</v>
      </c>
      <c r="X3154" s="56">
        <v>11219</v>
      </c>
      <c r="Y3154" t="s">
        <v>21531</v>
      </c>
    </row>
    <row r="3155" spans="1:25" x14ac:dyDescent="0.3">
      <c r="A3155" t="s">
        <v>21840</v>
      </c>
      <c r="B3155" s="47">
        <v>46113</v>
      </c>
      <c r="C3155" s="29">
        <v>39800.75</v>
      </c>
      <c r="D3155" s="29">
        <v>40465.43</v>
      </c>
      <c r="E3155" s="29">
        <v>39800.75</v>
      </c>
      <c r="F3155" s="29">
        <v>664.68</v>
      </c>
      <c r="G3155" s="29">
        <v>42500</v>
      </c>
      <c r="H3155" s="47">
        <v>45583</v>
      </c>
      <c r="I3155" s="47">
        <v>45558</v>
      </c>
      <c r="J3155" s="47">
        <v>49210</v>
      </c>
      <c r="K3155" s="1">
        <v>10</v>
      </c>
      <c r="L3155" t="s">
        <v>0</v>
      </c>
      <c r="M3155" t="s">
        <v>0</v>
      </c>
      <c r="N3155">
        <v>530747</v>
      </c>
      <c r="O3155" t="s">
        <v>485</v>
      </c>
      <c r="P3155" t="s">
        <v>21491</v>
      </c>
      <c r="Q3155">
        <v>5.03</v>
      </c>
      <c r="R3155">
        <v>1</v>
      </c>
      <c r="S3155">
        <v>0.16500000000000001</v>
      </c>
      <c r="T3155">
        <v>0</v>
      </c>
      <c r="U3155">
        <v>722511</v>
      </c>
      <c r="V3155" t="s">
        <v>21924</v>
      </c>
      <c r="W3155" t="s">
        <v>442</v>
      </c>
      <c r="X3155" s="56" t="s">
        <v>28665</v>
      </c>
      <c r="Y3155" t="s">
        <v>21589</v>
      </c>
    </row>
    <row r="3156" spans="1:25" x14ac:dyDescent="0.3">
      <c r="A3156" t="s">
        <v>2003</v>
      </c>
      <c r="B3156" s="47">
        <v>46113</v>
      </c>
      <c r="C3156" s="29">
        <v>118165.54</v>
      </c>
      <c r="D3156" s="29">
        <v>119383.85</v>
      </c>
      <c r="E3156" s="29">
        <v>118165.54</v>
      </c>
      <c r="F3156" s="29">
        <v>1218.31</v>
      </c>
      <c r="G3156" s="29">
        <v>126965.97</v>
      </c>
      <c r="H3156" s="47">
        <v>45609</v>
      </c>
      <c r="I3156" s="47">
        <v>45567</v>
      </c>
      <c r="J3156" s="47">
        <v>49219</v>
      </c>
      <c r="K3156" s="1">
        <v>10</v>
      </c>
      <c r="L3156" t="s">
        <v>0</v>
      </c>
      <c r="M3156" t="s">
        <v>4</v>
      </c>
      <c r="N3156"/>
      <c r="O3156" t="s">
        <v>485</v>
      </c>
      <c r="P3156" t="s">
        <v>21491</v>
      </c>
      <c r="Q3156">
        <v>6.2850000000000001</v>
      </c>
      <c r="R3156">
        <v>1</v>
      </c>
      <c r="S3156">
        <v>0.16500000000000001</v>
      </c>
      <c r="T3156">
        <v>0</v>
      </c>
      <c r="U3156">
        <v>561730</v>
      </c>
      <c r="V3156" t="s">
        <v>22670</v>
      </c>
      <c r="W3156" t="s">
        <v>453</v>
      </c>
      <c r="X3156" s="56" t="s">
        <v>28666</v>
      </c>
      <c r="Y3156" t="s">
        <v>21506</v>
      </c>
    </row>
    <row r="3157" spans="1:25" x14ac:dyDescent="0.3">
      <c r="A3157" t="s">
        <v>21529</v>
      </c>
      <c r="B3157" s="47">
        <v>46113</v>
      </c>
      <c r="C3157" s="29">
        <v>100211.54</v>
      </c>
      <c r="D3157" s="29">
        <v>105723.77</v>
      </c>
      <c r="E3157" s="29">
        <v>100211.54</v>
      </c>
      <c r="F3157" s="29">
        <v>5512.23</v>
      </c>
      <c r="G3157" s="29">
        <v>102000</v>
      </c>
      <c r="H3157" s="47">
        <v>45639</v>
      </c>
      <c r="I3157" s="47">
        <v>45618</v>
      </c>
      <c r="J3157" s="47">
        <v>49270</v>
      </c>
      <c r="K3157" s="1">
        <v>10</v>
      </c>
      <c r="L3157" t="s">
        <v>0</v>
      </c>
      <c r="M3157" t="s">
        <v>0</v>
      </c>
      <c r="N3157">
        <v>530728</v>
      </c>
      <c r="O3157" t="s">
        <v>485</v>
      </c>
      <c r="P3157" t="s">
        <v>21491</v>
      </c>
      <c r="Q3157">
        <v>2.835</v>
      </c>
      <c r="R3157">
        <v>1</v>
      </c>
      <c r="S3157">
        <v>0.16500000000000001</v>
      </c>
      <c r="T3157">
        <v>0</v>
      </c>
      <c r="U3157">
        <v>621610</v>
      </c>
      <c r="V3157" t="s">
        <v>17843</v>
      </c>
      <c r="W3157" t="s">
        <v>436</v>
      </c>
      <c r="X3157" s="56" t="s">
        <v>28667</v>
      </c>
      <c r="Y3157" t="s">
        <v>21589</v>
      </c>
    </row>
    <row r="3158" spans="1:25" x14ac:dyDescent="0.3">
      <c r="A3158" t="s">
        <v>20534</v>
      </c>
      <c r="B3158" s="47">
        <v>46113</v>
      </c>
      <c r="C3158" s="29">
        <v>63035.18</v>
      </c>
      <c r="D3158" s="29">
        <v>62510.89</v>
      </c>
      <c r="E3158" s="29">
        <v>62510.89</v>
      </c>
      <c r="F3158" s="29">
        <v>0</v>
      </c>
      <c r="G3158" s="29">
        <v>127500</v>
      </c>
      <c r="H3158" s="47">
        <v>44217</v>
      </c>
      <c r="I3158" s="47">
        <v>44174</v>
      </c>
      <c r="J3158" s="47">
        <v>47826</v>
      </c>
      <c r="K3158" s="1">
        <v>10</v>
      </c>
      <c r="L3158" t="s">
        <v>4</v>
      </c>
      <c r="M3158" t="s">
        <v>0</v>
      </c>
      <c r="N3158">
        <v>522674</v>
      </c>
      <c r="O3158" t="s">
        <v>485</v>
      </c>
      <c r="P3158" t="s">
        <v>21491</v>
      </c>
      <c r="Q3158">
        <v>0</v>
      </c>
      <c r="R3158">
        <v>1</v>
      </c>
      <c r="S3158">
        <v>0.125</v>
      </c>
      <c r="T3158">
        <v>0.55000000000000004</v>
      </c>
      <c r="U3158">
        <v>621310</v>
      </c>
      <c r="V3158" t="s">
        <v>23707</v>
      </c>
      <c r="W3158" t="s">
        <v>443</v>
      </c>
      <c r="X3158" s="56">
        <v>99301</v>
      </c>
      <c r="Y3158" t="s">
        <v>21500</v>
      </c>
    </row>
    <row r="3159" spans="1:25" x14ac:dyDescent="0.3">
      <c r="A3159" t="s">
        <v>1990</v>
      </c>
      <c r="B3159" s="47">
        <v>46113</v>
      </c>
      <c r="C3159" s="29">
        <v>29231.53</v>
      </c>
      <c r="D3159" s="29">
        <v>29556.2</v>
      </c>
      <c r="E3159" s="29">
        <v>29231.53</v>
      </c>
      <c r="F3159" s="29">
        <v>324.67</v>
      </c>
      <c r="G3159" s="29">
        <v>127500</v>
      </c>
      <c r="H3159" s="47">
        <v>43098</v>
      </c>
      <c r="I3159" s="47">
        <v>43082</v>
      </c>
      <c r="J3159" s="47">
        <v>46734</v>
      </c>
      <c r="K3159" s="1">
        <v>10</v>
      </c>
      <c r="L3159" t="s">
        <v>4</v>
      </c>
      <c r="M3159" t="s">
        <v>0</v>
      </c>
      <c r="N3159">
        <v>522472</v>
      </c>
      <c r="O3159" t="s">
        <v>485</v>
      </c>
      <c r="P3159" t="s">
        <v>21491</v>
      </c>
      <c r="Q3159">
        <v>0</v>
      </c>
      <c r="R3159">
        <v>1</v>
      </c>
      <c r="S3159">
        <v>0.125</v>
      </c>
      <c r="T3159">
        <v>0.55000000000000004</v>
      </c>
      <c r="U3159">
        <v>561740</v>
      </c>
      <c r="V3159" t="s">
        <v>28668</v>
      </c>
      <c r="W3159" t="s">
        <v>469</v>
      </c>
      <c r="X3159" s="56">
        <v>64492</v>
      </c>
      <c r="Y3159" t="s">
        <v>21550</v>
      </c>
    </row>
    <row r="3160" spans="1:25" x14ac:dyDescent="0.3">
      <c r="A3160" t="s">
        <v>20505</v>
      </c>
      <c r="B3160" s="47">
        <v>46113</v>
      </c>
      <c r="C3160" s="29">
        <v>268787.90999999997</v>
      </c>
      <c r="D3160" s="29">
        <v>279312.5</v>
      </c>
      <c r="E3160" s="29">
        <v>268787.90999999997</v>
      </c>
      <c r="F3160" s="29">
        <v>10524.59</v>
      </c>
      <c r="G3160" s="29">
        <v>960000</v>
      </c>
      <c r="H3160" s="47">
        <v>43360</v>
      </c>
      <c r="I3160" s="47">
        <v>43350</v>
      </c>
      <c r="J3160" s="47">
        <v>47003</v>
      </c>
      <c r="K3160" s="1">
        <v>10</v>
      </c>
      <c r="L3160" t="s">
        <v>0</v>
      </c>
      <c r="M3160" t="s">
        <v>0</v>
      </c>
      <c r="N3160">
        <v>522512</v>
      </c>
      <c r="O3160" t="s">
        <v>485</v>
      </c>
      <c r="P3160" t="s">
        <v>21491</v>
      </c>
      <c r="Q3160">
        <v>0</v>
      </c>
      <c r="R3160">
        <v>1</v>
      </c>
      <c r="S3160">
        <v>0.125</v>
      </c>
      <c r="T3160">
        <v>0.55000000000000004</v>
      </c>
      <c r="U3160">
        <v>561599</v>
      </c>
      <c r="V3160" t="s">
        <v>22421</v>
      </c>
      <c r="W3160" t="s">
        <v>442</v>
      </c>
      <c r="X3160" s="56">
        <v>90404</v>
      </c>
      <c r="Y3160" t="s">
        <v>22081</v>
      </c>
    </row>
    <row r="3161" spans="1:25" x14ac:dyDescent="0.3">
      <c r="A3161" t="s">
        <v>24836</v>
      </c>
      <c r="B3161" s="47">
        <v>46113</v>
      </c>
      <c r="C3161" s="29">
        <v>200988.01</v>
      </c>
      <c r="D3161" s="29">
        <v>201419.54</v>
      </c>
      <c r="E3161" s="29">
        <v>200988.01</v>
      </c>
      <c r="F3161" s="29">
        <v>431.53</v>
      </c>
      <c r="G3161" s="29">
        <v>930000</v>
      </c>
      <c r="H3161" s="47">
        <v>43152</v>
      </c>
      <c r="I3161" s="47">
        <v>43136</v>
      </c>
      <c r="J3161" s="47">
        <v>46788</v>
      </c>
      <c r="K3161" s="1">
        <v>10</v>
      </c>
      <c r="L3161" t="s">
        <v>4</v>
      </c>
      <c r="M3161" t="s">
        <v>0</v>
      </c>
      <c r="N3161">
        <v>510156</v>
      </c>
      <c r="O3161" t="s">
        <v>485</v>
      </c>
      <c r="P3161" t="s">
        <v>21491</v>
      </c>
      <c r="Q3161">
        <v>3.4550000000000001</v>
      </c>
      <c r="R3161">
        <v>1</v>
      </c>
      <c r="S3161">
        <v>0.14499999999999999</v>
      </c>
      <c r="T3161">
        <v>0.55000000000000004</v>
      </c>
      <c r="U3161">
        <v>446110</v>
      </c>
      <c r="V3161" t="s">
        <v>22322</v>
      </c>
      <c r="W3161" t="s">
        <v>479</v>
      </c>
      <c r="X3161" s="56">
        <v>82435</v>
      </c>
      <c r="Y3161" t="s">
        <v>21922</v>
      </c>
    </row>
    <row r="3162" spans="1:25" x14ac:dyDescent="0.3">
      <c r="A3162" t="s">
        <v>21523</v>
      </c>
      <c r="B3162" s="47">
        <v>46113</v>
      </c>
      <c r="C3162" s="29">
        <v>1095838.1200000001</v>
      </c>
      <c r="D3162" s="29">
        <v>1142518.8400000001</v>
      </c>
      <c r="E3162" s="29">
        <v>1095838.1200000001</v>
      </c>
      <c r="F3162" s="29">
        <v>46680.72</v>
      </c>
      <c r="G3162" s="29">
        <v>1275000</v>
      </c>
      <c r="H3162" s="47">
        <v>44916</v>
      </c>
      <c r="I3162" s="47">
        <v>44904</v>
      </c>
      <c r="J3162" s="47">
        <v>48557</v>
      </c>
      <c r="K3162" s="1">
        <v>10</v>
      </c>
      <c r="L3162" t="s">
        <v>0</v>
      </c>
      <c r="M3162" t="s">
        <v>0</v>
      </c>
      <c r="N3162">
        <v>530303</v>
      </c>
      <c r="O3162" t="s">
        <v>485</v>
      </c>
      <c r="P3162" t="s">
        <v>21491</v>
      </c>
      <c r="Q3162">
        <v>3.7050000000000001</v>
      </c>
      <c r="R3162">
        <v>1</v>
      </c>
      <c r="S3162">
        <v>0.14499999999999999</v>
      </c>
      <c r="T3162">
        <v>0.55000000000000004</v>
      </c>
      <c r="U3162">
        <v>541690</v>
      </c>
      <c r="V3162" t="s">
        <v>17864</v>
      </c>
      <c r="W3162" t="s">
        <v>438</v>
      </c>
      <c r="X3162" s="56">
        <v>33186</v>
      </c>
      <c r="Y3162" t="s">
        <v>21649</v>
      </c>
    </row>
    <row r="3163" spans="1:25" x14ac:dyDescent="0.3">
      <c r="A3163" t="s">
        <v>15868</v>
      </c>
      <c r="B3163" s="47">
        <v>46113</v>
      </c>
      <c r="C3163" s="29">
        <v>19792.89</v>
      </c>
      <c r="D3163" s="29">
        <v>19901.82</v>
      </c>
      <c r="E3163" s="29">
        <v>19792.89</v>
      </c>
      <c r="F3163" s="29">
        <v>108.93</v>
      </c>
      <c r="G3163" s="29">
        <v>24461.65</v>
      </c>
      <c r="H3163" s="47">
        <v>45114</v>
      </c>
      <c r="I3163" s="47">
        <v>44615</v>
      </c>
      <c r="J3163" s="47">
        <v>48272</v>
      </c>
      <c r="K3163" s="1">
        <v>10</v>
      </c>
      <c r="L3163" t="s">
        <v>4</v>
      </c>
      <c r="M3163" t="s">
        <v>4</v>
      </c>
      <c r="N3163"/>
      <c r="O3163" t="s">
        <v>485</v>
      </c>
      <c r="P3163" t="s">
        <v>15668</v>
      </c>
      <c r="Q3163">
        <v>0</v>
      </c>
      <c r="R3163">
        <v>1</v>
      </c>
      <c r="S3163">
        <v>0.125</v>
      </c>
      <c r="T3163">
        <v>0</v>
      </c>
      <c r="U3163">
        <v>221310</v>
      </c>
      <c r="V3163" t="s">
        <v>28669</v>
      </c>
      <c r="W3163" t="s">
        <v>444</v>
      </c>
      <c r="X3163" s="56">
        <v>2067</v>
      </c>
      <c r="Y3163" t="s">
        <v>27035</v>
      </c>
    </row>
    <row r="3164" spans="1:25" x14ac:dyDescent="0.3">
      <c r="A3164" t="s">
        <v>20533</v>
      </c>
      <c r="B3164" s="47">
        <v>46113</v>
      </c>
      <c r="C3164" s="29">
        <v>431922.19</v>
      </c>
      <c r="D3164" s="29">
        <v>434221</v>
      </c>
      <c r="E3164" s="29">
        <v>431922.19</v>
      </c>
      <c r="F3164" s="29">
        <v>2298.81</v>
      </c>
      <c r="G3164" s="29">
        <v>933750</v>
      </c>
      <c r="H3164" s="47">
        <v>43802</v>
      </c>
      <c r="I3164" s="47">
        <v>43769</v>
      </c>
      <c r="J3164" s="47">
        <v>47422</v>
      </c>
      <c r="K3164" s="1">
        <v>10</v>
      </c>
      <c r="L3164" t="s">
        <v>4</v>
      </c>
      <c r="M3164" t="s">
        <v>0</v>
      </c>
      <c r="N3164">
        <v>510552</v>
      </c>
      <c r="O3164" t="s">
        <v>485</v>
      </c>
      <c r="P3164" t="s">
        <v>21491</v>
      </c>
      <c r="Q3164">
        <v>3.5550000000000002</v>
      </c>
      <c r="R3164">
        <v>1</v>
      </c>
      <c r="S3164">
        <v>0.14499999999999999</v>
      </c>
      <c r="T3164">
        <v>0.55000000000000004</v>
      </c>
      <c r="U3164">
        <v>722513</v>
      </c>
      <c r="V3164" t="s">
        <v>28670</v>
      </c>
      <c r="W3164" t="s">
        <v>458</v>
      </c>
      <c r="X3164" s="56">
        <v>45039</v>
      </c>
      <c r="Y3164" t="s">
        <v>21759</v>
      </c>
    </row>
    <row r="3165" spans="1:25" x14ac:dyDescent="0.3">
      <c r="A3165" t="s">
        <v>21529</v>
      </c>
      <c r="B3165" s="47">
        <v>46113</v>
      </c>
      <c r="C3165" s="29">
        <v>2314802.2599999998</v>
      </c>
      <c r="D3165" s="29">
        <v>2393691.65</v>
      </c>
      <c r="E3165" s="29">
        <v>2314802.2599999998</v>
      </c>
      <c r="F3165" s="29">
        <v>78889.39</v>
      </c>
      <c r="G3165" s="29">
        <v>2325000</v>
      </c>
      <c r="H3165" s="47">
        <v>45217</v>
      </c>
      <c r="I3165" s="47">
        <v>45198</v>
      </c>
      <c r="J3165" s="47">
        <v>54330</v>
      </c>
      <c r="K3165" s="1">
        <v>25</v>
      </c>
      <c r="L3165" t="s">
        <v>0</v>
      </c>
      <c r="M3165" t="s">
        <v>0</v>
      </c>
      <c r="N3165">
        <v>530491</v>
      </c>
      <c r="O3165" t="s">
        <v>485</v>
      </c>
      <c r="P3165" t="s">
        <v>21491</v>
      </c>
      <c r="Q3165">
        <v>3.5550000000000002</v>
      </c>
      <c r="R3165">
        <v>1</v>
      </c>
      <c r="S3165">
        <v>0.14499999999999999</v>
      </c>
      <c r="T3165">
        <v>0.55000000000000004</v>
      </c>
      <c r="U3165">
        <v>331210</v>
      </c>
      <c r="V3165" t="s">
        <v>22167</v>
      </c>
      <c r="W3165" t="s">
        <v>439</v>
      </c>
      <c r="X3165" s="56">
        <v>8054</v>
      </c>
      <c r="Y3165" t="s">
        <v>21586</v>
      </c>
    </row>
    <row r="3166" spans="1:25" x14ac:dyDescent="0.3">
      <c r="A3166" t="s">
        <v>21529</v>
      </c>
      <c r="B3166" s="47">
        <v>46113</v>
      </c>
      <c r="C3166" s="29">
        <v>347036.89</v>
      </c>
      <c r="D3166" s="29">
        <v>355431.35</v>
      </c>
      <c r="E3166" s="29">
        <v>347036.89</v>
      </c>
      <c r="F3166" s="29">
        <v>8394.4599999999991</v>
      </c>
      <c r="G3166" s="29">
        <v>393750</v>
      </c>
      <c r="H3166" s="47">
        <v>45250</v>
      </c>
      <c r="I3166" s="47">
        <v>45223</v>
      </c>
      <c r="J3166" s="47">
        <v>48876</v>
      </c>
      <c r="K3166" s="1">
        <v>10</v>
      </c>
      <c r="L3166" t="s">
        <v>0</v>
      </c>
      <c r="M3166" t="s">
        <v>0</v>
      </c>
      <c r="N3166">
        <v>530487</v>
      </c>
      <c r="O3166" t="s">
        <v>485</v>
      </c>
      <c r="P3166" t="s">
        <v>21491</v>
      </c>
      <c r="Q3166">
        <v>4.1050000000000004</v>
      </c>
      <c r="R3166">
        <v>1</v>
      </c>
      <c r="S3166">
        <v>0.14499999999999999</v>
      </c>
      <c r="T3166">
        <v>0</v>
      </c>
      <c r="U3166">
        <v>722511</v>
      </c>
      <c r="V3166" t="s">
        <v>27013</v>
      </c>
      <c r="W3166" t="s">
        <v>446</v>
      </c>
      <c r="X3166" s="56">
        <v>28560</v>
      </c>
      <c r="Y3166" t="s">
        <v>21659</v>
      </c>
    </row>
    <row r="3167" spans="1:25" x14ac:dyDescent="0.3">
      <c r="A3167" t="s">
        <v>14633</v>
      </c>
      <c r="B3167" s="47">
        <v>46113</v>
      </c>
      <c r="C3167" s="29">
        <v>38679.67</v>
      </c>
      <c r="D3167" s="29">
        <v>39183.01</v>
      </c>
      <c r="E3167" s="29">
        <v>38679.67</v>
      </c>
      <c r="F3167" s="29">
        <v>503.34</v>
      </c>
      <c r="G3167" s="29">
        <v>42500</v>
      </c>
      <c r="H3167" s="47">
        <v>45359</v>
      </c>
      <c r="I3167" s="47">
        <v>45335</v>
      </c>
      <c r="J3167" s="47">
        <v>48988</v>
      </c>
      <c r="K3167" s="1">
        <v>10</v>
      </c>
      <c r="L3167" t="s">
        <v>0</v>
      </c>
      <c r="M3167" t="s">
        <v>0</v>
      </c>
      <c r="N3167">
        <v>530536</v>
      </c>
      <c r="O3167" t="s">
        <v>485</v>
      </c>
      <c r="P3167" t="s">
        <v>21491</v>
      </c>
      <c r="Q3167">
        <v>7.9550000000000001</v>
      </c>
      <c r="R3167">
        <v>1</v>
      </c>
      <c r="S3167">
        <v>0.14499999999999999</v>
      </c>
      <c r="T3167">
        <v>0</v>
      </c>
      <c r="U3167">
        <v>812113</v>
      </c>
      <c r="V3167" t="s">
        <v>25283</v>
      </c>
      <c r="W3167" t="s">
        <v>453</v>
      </c>
      <c r="X3167" s="56">
        <v>30038</v>
      </c>
      <c r="Y3167" t="s">
        <v>21502</v>
      </c>
    </row>
    <row r="3168" spans="1:25" x14ac:dyDescent="0.3">
      <c r="A3168" t="s">
        <v>2003</v>
      </c>
      <c r="B3168" s="47">
        <v>46113</v>
      </c>
      <c r="C3168" s="29">
        <v>26076.3</v>
      </c>
      <c r="D3168" s="29">
        <v>26866.720000000001</v>
      </c>
      <c r="E3168" s="29">
        <v>26076.3</v>
      </c>
      <c r="F3168" s="29">
        <v>790.42</v>
      </c>
      <c r="G3168" s="29">
        <v>31220.17</v>
      </c>
      <c r="H3168" s="47">
        <v>45012</v>
      </c>
      <c r="I3168" s="47">
        <v>44923</v>
      </c>
      <c r="J3168" s="47">
        <v>48576</v>
      </c>
      <c r="K3168" s="1">
        <v>10</v>
      </c>
      <c r="L3168" t="s">
        <v>0</v>
      </c>
      <c r="M3168" t="s">
        <v>0</v>
      </c>
      <c r="N3168">
        <v>540104</v>
      </c>
      <c r="O3168" t="s">
        <v>485</v>
      </c>
      <c r="P3168" t="s">
        <v>21491</v>
      </c>
      <c r="Q3168">
        <v>0</v>
      </c>
      <c r="R3168">
        <v>1</v>
      </c>
      <c r="S3168">
        <v>0.125</v>
      </c>
      <c r="T3168">
        <v>0</v>
      </c>
      <c r="U3168">
        <v>541613</v>
      </c>
      <c r="V3168" t="s">
        <v>23905</v>
      </c>
      <c r="W3168" t="s">
        <v>446</v>
      </c>
      <c r="X3168" s="56">
        <v>28012</v>
      </c>
      <c r="Y3168" t="s">
        <v>21535</v>
      </c>
    </row>
    <row r="3169" spans="1:25" x14ac:dyDescent="0.3">
      <c r="A3169" t="s">
        <v>1990</v>
      </c>
      <c r="B3169" s="47">
        <v>46113</v>
      </c>
      <c r="C3169" s="29">
        <v>107139.39</v>
      </c>
      <c r="D3169" s="29">
        <v>108898.93</v>
      </c>
      <c r="E3169" s="29">
        <v>107139.39</v>
      </c>
      <c r="F3169" s="29">
        <v>1759.54</v>
      </c>
      <c r="G3169" s="29">
        <v>127500</v>
      </c>
      <c r="H3169" s="47">
        <v>45103</v>
      </c>
      <c r="I3169" s="47">
        <v>45072</v>
      </c>
      <c r="J3169" s="47">
        <v>48725</v>
      </c>
      <c r="K3169" s="1">
        <v>10</v>
      </c>
      <c r="L3169" t="s">
        <v>0</v>
      </c>
      <c r="M3169" t="s">
        <v>0</v>
      </c>
      <c r="N3169">
        <v>530406</v>
      </c>
      <c r="O3169" t="s">
        <v>485</v>
      </c>
      <c r="P3169" t="s">
        <v>21491</v>
      </c>
      <c r="Q3169">
        <v>4.0049999999999999</v>
      </c>
      <c r="R3169">
        <v>1</v>
      </c>
      <c r="S3169">
        <v>0.14499999999999999</v>
      </c>
      <c r="T3169">
        <v>0</v>
      </c>
      <c r="U3169">
        <v>812113</v>
      </c>
      <c r="V3169" t="s">
        <v>18555</v>
      </c>
      <c r="W3169" t="s">
        <v>453</v>
      </c>
      <c r="X3169" s="56">
        <v>30022</v>
      </c>
      <c r="Y3169" t="s">
        <v>21647</v>
      </c>
    </row>
    <row r="3170" spans="1:25" x14ac:dyDescent="0.3">
      <c r="A3170" t="s">
        <v>21503</v>
      </c>
      <c r="B3170" s="47">
        <v>46113</v>
      </c>
      <c r="C3170" s="29">
        <v>111156.62</v>
      </c>
      <c r="D3170" s="29">
        <v>111629.41</v>
      </c>
      <c r="E3170" s="29">
        <v>111156.62</v>
      </c>
      <c r="F3170" s="29">
        <v>472.79</v>
      </c>
      <c r="G3170" s="29">
        <v>127500</v>
      </c>
      <c r="H3170" s="47">
        <v>45420</v>
      </c>
      <c r="I3170" s="47">
        <v>45406</v>
      </c>
      <c r="J3170" s="47">
        <v>49059</v>
      </c>
      <c r="K3170" s="1">
        <v>10</v>
      </c>
      <c r="L3170" t="s">
        <v>4</v>
      </c>
      <c r="M3170" t="s">
        <v>0</v>
      </c>
      <c r="N3170">
        <v>530638</v>
      </c>
      <c r="O3170" t="s">
        <v>485</v>
      </c>
      <c r="P3170" t="s">
        <v>21491</v>
      </c>
      <c r="Q3170">
        <v>3.03</v>
      </c>
      <c r="R3170">
        <v>1</v>
      </c>
      <c r="S3170">
        <v>0.14499999999999999</v>
      </c>
      <c r="T3170">
        <v>0</v>
      </c>
      <c r="U3170">
        <v>238150</v>
      </c>
      <c r="V3170" t="s">
        <v>25492</v>
      </c>
      <c r="W3170" t="s">
        <v>472</v>
      </c>
      <c r="X3170" s="56">
        <v>6830</v>
      </c>
      <c r="Y3170" t="s">
        <v>21562</v>
      </c>
    </row>
    <row r="3171" spans="1:25" x14ac:dyDescent="0.3">
      <c r="A3171" t="s">
        <v>21529</v>
      </c>
      <c r="B3171" s="47">
        <v>46113</v>
      </c>
      <c r="C3171" s="29">
        <v>618146.64</v>
      </c>
      <c r="D3171" s="29">
        <v>643104.84</v>
      </c>
      <c r="E3171" s="29">
        <v>618146.64</v>
      </c>
      <c r="F3171" s="29">
        <v>24958.2</v>
      </c>
      <c r="G3171" s="29">
        <v>975000</v>
      </c>
      <c r="H3171" s="47">
        <v>45581</v>
      </c>
      <c r="I3171" s="47">
        <v>45565</v>
      </c>
      <c r="J3171" s="47">
        <v>49217</v>
      </c>
      <c r="K3171" s="1">
        <v>10</v>
      </c>
      <c r="L3171" t="s">
        <v>0</v>
      </c>
      <c r="M3171" t="s">
        <v>0</v>
      </c>
      <c r="N3171">
        <v>530687</v>
      </c>
      <c r="O3171" t="s">
        <v>485</v>
      </c>
      <c r="P3171" t="s">
        <v>21491</v>
      </c>
      <c r="Q3171">
        <v>3.8849999999999998</v>
      </c>
      <c r="R3171">
        <v>1</v>
      </c>
      <c r="S3171">
        <v>0.16500000000000001</v>
      </c>
      <c r="T3171">
        <v>0.55000000000000004</v>
      </c>
      <c r="U3171">
        <v>541219</v>
      </c>
      <c r="V3171" t="s">
        <v>22912</v>
      </c>
      <c r="W3171" t="s">
        <v>443</v>
      </c>
      <c r="X3171" s="56" t="s">
        <v>28671</v>
      </c>
      <c r="Y3171" t="s">
        <v>21524</v>
      </c>
    </row>
    <row r="3172" spans="1:25" x14ac:dyDescent="0.3">
      <c r="A3172" t="s">
        <v>14633</v>
      </c>
      <c r="B3172" s="47">
        <v>46113</v>
      </c>
      <c r="C3172" s="29">
        <v>354491.6</v>
      </c>
      <c r="D3172" s="29">
        <v>360279.43</v>
      </c>
      <c r="E3172" s="29">
        <v>354491.6</v>
      </c>
      <c r="F3172" s="29">
        <v>5787.83</v>
      </c>
      <c r="G3172" s="29">
        <v>375000</v>
      </c>
      <c r="H3172" s="47">
        <v>45600</v>
      </c>
      <c r="I3172" s="47">
        <v>45580</v>
      </c>
      <c r="J3172" s="47">
        <v>49232</v>
      </c>
      <c r="K3172" s="1">
        <v>10</v>
      </c>
      <c r="L3172" t="s">
        <v>0</v>
      </c>
      <c r="M3172" t="s">
        <v>0</v>
      </c>
      <c r="N3172">
        <v>530686</v>
      </c>
      <c r="O3172" t="s">
        <v>485</v>
      </c>
      <c r="P3172" t="s">
        <v>21491</v>
      </c>
      <c r="Q3172">
        <v>4.2350000000000003</v>
      </c>
      <c r="R3172">
        <v>1</v>
      </c>
      <c r="S3172">
        <v>0.16500000000000001</v>
      </c>
      <c r="T3172">
        <v>0</v>
      </c>
      <c r="U3172">
        <v>812990</v>
      </c>
      <c r="V3172" t="s">
        <v>27350</v>
      </c>
      <c r="W3172" t="s">
        <v>437</v>
      </c>
      <c r="X3172" s="56" t="s">
        <v>28672</v>
      </c>
      <c r="Y3172" t="s">
        <v>21635</v>
      </c>
    </row>
    <row r="3173" spans="1:25" x14ac:dyDescent="0.3">
      <c r="A3173" t="s">
        <v>21529</v>
      </c>
      <c r="B3173" s="47">
        <v>46113</v>
      </c>
      <c r="C3173" s="29">
        <v>738835.46</v>
      </c>
      <c r="D3173" s="29">
        <v>755005.07</v>
      </c>
      <c r="E3173" s="29">
        <v>738835.46</v>
      </c>
      <c r="F3173" s="29">
        <v>16169.61</v>
      </c>
      <c r="G3173" s="29">
        <v>750000</v>
      </c>
      <c r="H3173" s="47">
        <v>45665</v>
      </c>
      <c r="I3173" s="47">
        <v>45650</v>
      </c>
      <c r="J3173" s="47">
        <v>49302</v>
      </c>
      <c r="K3173" s="1">
        <v>10</v>
      </c>
      <c r="L3173" t="s">
        <v>0</v>
      </c>
      <c r="M3173" t="s">
        <v>0</v>
      </c>
      <c r="N3173">
        <v>530722</v>
      </c>
      <c r="O3173" t="s">
        <v>485</v>
      </c>
      <c r="P3173" t="s">
        <v>21491</v>
      </c>
      <c r="Q3173">
        <v>4.2649999999999997</v>
      </c>
      <c r="R3173">
        <v>1</v>
      </c>
      <c r="S3173">
        <v>0.16500000000000001</v>
      </c>
      <c r="T3173">
        <v>0.17</v>
      </c>
      <c r="U3173">
        <v>445240</v>
      </c>
      <c r="V3173" t="s">
        <v>28673</v>
      </c>
      <c r="W3173" t="s">
        <v>507</v>
      </c>
      <c r="X3173" s="56" t="s">
        <v>28674</v>
      </c>
      <c r="Y3173" t="s">
        <v>21586</v>
      </c>
    </row>
    <row r="3174" spans="1:25" x14ac:dyDescent="0.3">
      <c r="A3174" t="s">
        <v>14633</v>
      </c>
      <c r="B3174" s="47">
        <v>46113</v>
      </c>
      <c r="C3174" s="29">
        <v>39395.300000000003</v>
      </c>
      <c r="D3174" s="29">
        <v>40261.129999999997</v>
      </c>
      <c r="E3174" s="29">
        <v>39395.300000000003</v>
      </c>
      <c r="F3174" s="29">
        <v>865.83</v>
      </c>
      <c r="G3174" s="29">
        <v>41225</v>
      </c>
      <c r="H3174" s="47">
        <v>45602</v>
      </c>
      <c r="I3174" s="47">
        <v>45580</v>
      </c>
      <c r="J3174" s="47">
        <v>49233</v>
      </c>
      <c r="K3174" s="1">
        <v>10</v>
      </c>
      <c r="L3174" t="s">
        <v>0</v>
      </c>
      <c r="M3174" t="s">
        <v>0</v>
      </c>
      <c r="N3174">
        <v>530691</v>
      </c>
      <c r="O3174" t="s">
        <v>485</v>
      </c>
      <c r="P3174" t="s">
        <v>21491</v>
      </c>
      <c r="Q3174">
        <v>3.76</v>
      </c>
      <c r="R3174">
        <v>1</v>
      </c>
      <c r="S3174">
        <v>0.16500000000000001</v>
      </c>
      <c r="T3174">
        <v>0</v>
      </c>
      <c r="U3174">
        <v>513110</v>
      </c>
      <c r="V3174" t="s">
        <v>22118</v>
      </c>
      <c r="W3174" t="s">
        <v>438</v>
      </c>
      <c r="X3174" s="56" t="s">
        <v>28675</v>
      </c>
      <c r="Y3174" t="s">
        <v>21647</v>
      </c>
    </row>
    <row r="3175" spans="1:25" x14ac:dyDescent="0.3">
      <c r="A3175" t="s">
        <v>2062</v>
      </c>
      <c r="B3175" s="47">
        <v>46113</v>
      </c>
      <c r="C3175" s="29">
        <v>40434.35</v>
      </c>
      <c r="D3175" s="29">
        <v>40938.449999999997</v>
      </c>
      <c r="E3175" s="29">
        <v>40434.35</v>
      </c>
      <c r="F3175" s="29">
        <v>504.1</v>
      </c>
      <c r="G3175" s="29">
        <v>42500</v>
      </c>
      <c r="H3175" s="47">
        <v>45707</v>
      </c>
      <c r="I3175" s="47">
        <v>45632</v>
      </c>
      <c r="J3175" s="47">
        <v>49284</v>
      </c>
      <c r="K3175" s="1">
        <v>10</v>
      </c>
      <c r="L3175" t="s">
        <v>0</v>
      </c>
      <c r="M3175" t="s">
        <v>0</v>
      </c>
      <c r="N3175">
        <v>530771</v>
      </c>
      <c r="O3175" t="s">
        <v>485</v>
      </c>
      <c r="P3175" t="s">
        <v>21491</v>
      </c>
      <c r="Q3175">
        <v>4.1849999999999996</v>
      </c>
      <c r="R3175">
        <v>1</v>
      </c>
      <c r="S3175">
        <v>0.16500000000000001</v>
      </c>
      <c r="T3175">
        <v>0</v>
      </c>
      <c r="U3175">
        <v>484110</v>
      </c>
      <c r="V3175" t="s">
        <v>17880</v>
      </c>
      <c r="W3175" t="s">
        <v>449</v>
      </c>
      <c r="X3175" s="56" t="s">
        <v>28676</v>
      </c>
      <c r="Y3175" t="s">
        <v>21511</v>
      </c>
    </row>
    <row r="3176" spans="1:25" x14ac:dyDescent="0.3">
      <c r="A3176" t="s">
        <v>1990</v>
      </c>
      <c r="B3176" s="47">
        <v>46113</v>
      </c>
      <c r="C3176" s="29">
        <v>111551.33</v>
      </c>
      <c r="D3176" s="29">
        <v>114083.87</v>
      </c>
      <c r="E3176" s="29">
        <v>111551.33</v>
      </c>
      <c r="F3176" s="29">
        <v>2532.54</v>
      </c>
      <c r="G3176" s="29">
        <v>127500</v>
      </c>
      <c r="H3176" s="47">
        <v>45282</v>
      </c>
      <c r="I3176" s="47">
        <v>45265</v>
      </c>
      <c r="J3176" s="47">
        <v>48918</v>
      </c>
      <c r="K3176" s="1">
        <v>10</v>
      </c>
      <c r="L3176" t="s">
        <v>0</v>
      </c>
      <c r="M3176" t="s">
        <v>0</v>
      </c>
      <c r="N3176">
        <v>530500</v>
      </c>
      <c r="O3176" t="s">
        <v>485</v>
      </c>
      <c r="P3176" t="s">
        <v>21491</v>
      </c>
      <c r="Q3176">
        <v>1.155</v>
      </c>
      <c r="R3176">
        <v>1</v>
      </c>
      <c r="S3176">
        <v>0.14499999999999999</v>
      </c>
      <c r="T3176">
        <v>0</v>
      </c>
      <c r="U3176">
        <v>513110</v>
      </c>
      <c r="V3176" t="s">
        <v>15252</v>
      </c>
      <c r="W3176" t="s">
        <v>443</v>
      </c>
      <c r="X3176" s="56">
        <v>98498</v>
      </c>
      <c r="Y3176" t="s">
        <v>21538</v>
      </c>
    </row>
    <row r="3177" spans="1:25" x14ac:dyDescent="0.3">
      <c r="A3177" t="s">
        <v>21529</v>
      </c>
      <c r="B3177" s="47">
        <v>46113</v>
      </c>
      <c r="C3177" s="29">
        <v>118994.74</v>
      </c>
      <c r="D3177" s="29">
        <v>121571.43</v>
      </c>
      <c r="E3177" s="29">
        <v>118994.74</v>
      </c>
      <c r="F3177" s="29">
        <v>2576.69</v>
      </c>
      <c r="G3177" s="29">
        <v>127500</v>
      </c>
      <c r="H3177" s="47">
        <v>45456</v>
      </c>
      <c r="I3177" s="47">
        <v>45435</v>
      </c>
      <c r="J3177" s="47">
        <v>49087</v>
      </c>
      <c r="K3177" s="1">
        <v>10</v>
      </c>
      <c r="L3177" t="s">
        <v>0</v>
      </c>
      <c r="M3177" t="s">
        <v>0</v>
      </c>
      <c r="N3177">
        <v>530590</v>
      </c>
      <c r="O3177" t="s">
        <v>485</v>
      </c>
      <c r="P3177" t="s">
        <v>21491</v>
      </c>
      <c r="Q3177">
        <v>4.6050000000000004</v>
      </c>
      <c r="R3177">
        <v>1</v>
      </c>
      <c r="S3177">
        <v>0.14499999999999999</v>
      </c>
      <c r="T3177">
        <v>0</v>
      </c>
      <c r="U3177">
        <v>238990</v>
      </c>
      <c r="V3177" t="s">
        <v>23045</v>
      </c>
      <c r="W3177" t="s">
        <v>436</v>
      </c>
      <c r="X3177" s="56">
        <v>78130</v>
      </c>
      <c r="Y3177" t="s">
        <v>21524</v>
      </c>
    </row>
    <row r="3178" spans="1:25" x14ac:dyDescent="0.3">
      <c r="A3178" t="s">
        <v>2202</v>
      </c>
      <c r="B3178" s="47">
        <v>46113</v>
      </c>
      <c r="C3178" s="29">
        <v>115075.29</v>
      </c>
      <c r="D3178" s="29">
        <v>116877.11</v>
      </c>
      <c r="E3178" s="29">
        <v>115075.29</v>
      </c>
      <c r="F3178" s="29">
        <v>1801.82</v>
      </c>
      <c r="G3178" s="29">
        <v>127500</v>
      </c>
      <c r="H3178" s="47">
        <v>45434</v>
      </c>
      <c r="I3178" s="47">
        <v>45405</v>
      </c>
      <c r="J3178" s="47">
        <v>49057</v>
      </c>
      <c r="K3178" s="1">
        <v>10</v>
      </c>
      <c r="L3178" t="s">
        <v>0</v>
      </c>
      <c r="M3178" t="s">
        <v>0</v>
      </c>
      <c r="N3178">
        <v>530588</v>
      </c>
      <c r="O3178" t="s">
        <v>485</v>
      </c>
      <c r="P3178" t="s">
        <v>21491</v>
      </c>
      <c r="Q3178">
        <v>4.5549999999999997</v>
      </c>
      <c r="R3178">
        <v>1</v>
      </c>
      <c r="S3178">
        <v>0.14499999999999999</v>
      </c>
      <c r="T3178">
        <v>0</v>
      </c>
      <c r="U3178">
        <v>722511</v>
      </c>
      <c r="V3178" t="s">
        <v>28677</v>
      </c>
      <c r="W3178" t="s">
        <v>448</v>
      </c>
      <c r="X3178" s="56">
        <v>81240</v>
      </c>
      <c r="Y3178" t="s">
        <v>21528</v>
      </c>
    </row>
    <row r="3179" spans="1:25" x14ac:dyDescent="0.3">
      <c r="A3179" s="1" t="s">
        <v>21529</v>
      </c>
      <c r="B3179" s="47">
        <v>46112</v>
      </c>
      <c r="C3179" s="3">
        <v>239789.8</v>
      </c>
      <c r="D3179" s="3">
        <v>247627.02</v>
      </c>
      <c r="E3179" s="3">
        <v>239789.8</v>
      </c>
      <c r="F3179" s="3">
        <v>7837.22</v>
      </c>
      <c r="G3179" s="3">
        <v>262500</v>
      </c>
      <c r="H3179" s="47">
        <v>45126</v>
      </c>
      <c r="I3179" s="47">
        <v>45091</v>
      </c>
      <c r="J3179" s="47">
        <v>48744</v>
      </c>
      <c r="K3179" s="1">
        <v>10</v>
      </c>
      <c r="L3179" t="s">
        <v>0</v>
      </c>
      <c r="M3179" t="s">
        <v>0</v>
      </c>
      <c r="N3179" s="1">
        <v>530451</v>
      </c>
      <c r="O3179" t="s">
        <v>485</v>
      </c>
      <c r="P3179" t="s">
        <v>21491</v>
      </c>
      <c r="Q3179">
        <v>4.1550000000000002</v>
      </c>
      <c r="R3179">
        <v>1</v>
      </c>
      <c r="S3179">
        <v>0.14499999999999999</v>
      </c>
      <c r="T3179">
        <v>0</v>
      </c>
      <c r="U3179">
        <v>722511</v>
      </c>
      <c r="V3179" t="s">
        <v>17824</v>
      </c>
      <c r="W3179" t="s">
        <v>438</v>
      </c>
      <c r="X3179" s="1">
        <v>32804</v>
      </c>
      <c r="Y3179" t="s">
        <v>21645</v>
      </c>
    </row>
    <row r="3180" spans="1:25" x14ac:dyDescent="0.3">
      <c r="A3180" s="1" t="s">
        <v>21529</v>
      </c>
      <c r="B3180" s="47">
        <v>46112</v>
      </c>
      <c r="C3180" s="3">
        <v>59936.49</v>
      </c>
      <c r="D3180" s="3">
        <v>60907.49</v>
      </c>
      <c r="E3180" s="3">
        <v>59936.49</v>
      </c>
      <c r="F3180" s="3">
        <v>971</v>
      </c>
      <c r="G3180" s="3">
        <v>63460.6</v>
      </c>
      <c r="H3180" s="47">
        <v>45629</v>
      </c>
      <c r="I3180" s="47">
        <v>45575</v>
      </c>
      <c r="J3180" s="47">
        <v>49227</v>
      </c>
      <c r="K3180" s="1">
        <v>10</v>
      </c>
      <c r="L3180" t="s">
        <v>0</v>
      </c>
      <c r="M3180" t="s">
        <v>4</v>
      </c>
      <c r="O3180" t="s">
        <v>485</v>
      </c>
      <c r="P3180" t="s">
        <v>21491</v>
      </c>
      <c r="Q3180">
        <v>4.835</v>
      </c>
      <c r="R3180">
        <v>1</v>
      </c>
      <c r="S3180">
        <v>0.16500000000000001</v>
      </c>
      <c r="T3180">
        <v>0</v>
      </c>
      <c r="U3180">
        <v>334220</v>
      </c>
      <c r="V3180" t="s">
        <v>18278</v>
      </c>
      <c r="W3180" t="s">
        <v>442</v>
      </c>
      <c r="X3180" s="1" t="s">
        <v>27181</v>
      </c>
      <c r="Y3180" t="s">
        <v>21824</v>
      </c>
    </row>
    <row r="3181" spans="1:25" x14ac:dyDescent="0.3">
      <c r="A3181" s="1" t="s">
        <v>21551</v>
      </c>
      <c r="B3181" s="47">
        <v>46112</v>
      </c>
      <c r="C3181" s="3">
        <v>1250752.6299999999</v>
      </c>
      <c r="D3181" s="3">
        <v>1254125.08</v>
      </c>
      <c r="E3181" s="3">
        <v>1250752.6299999999</v>
      </c>
      <c r="F3181" s="3">
        <v>3372.45</v>
      </c>
      <c r="G3181" s="3">
        <v>1422000</v>
      </c>
      <c r="H3181" s="47">
        <v>43445</v>
      </c>
      <c r="I3181" s="47">
        <v>43391</v>
      </c>
      <c r="J3181" s="47">
        <v>52528</v>
      </c>
      <c r="K3181" s="1">
        <v>25</v>
      </c>
      <c r="L3181" t="s">
        <v>4</v>
      </c>
      <c r="M3181" t="s">
        <v>0</v>
      </c>
      <c r="N3181" s="1">
        <v>510340</v>
      </c>
      <c r="O3181" t="s">
        <v>485</v>
      </c>
      <c r="P3181" t="s">
        <v>21491</v>
      </c>
      <c r="Q3181">
        <v>3.3050000000000002</v>
      </c>
      <c r="R3181">
        <v>1</v>
      </c>
      <c r="S3181">
        <v>0.14499999999999999</v>
      </c>
      <c r="T3181">
        <v>0.55000000000000004</v>
      </c>
      <c r="U3181">
        <v>621420</v>
      </c>
      <c r="V3181" t="s">
        <v>17903</v>
      </c>
      <c r="W3181" t="s">
        <v>442</v>
      </c>
      <c r="X3181" s="1">
        <v>90006</v>
      </c>
      <c r="Y3181" t="s">
        <v>22205</v>
      </c>
    </row>
    <row r="3182" spans="1:25" x14ac:dyDescent="0.3">
      <c r="A3182" s="1" t="s">
        <v>20534</v>
      </c>
      <c r="B3182" s="47">
        <v>46112</v>
      </c>
      <c r="C3182" s="3">
        <v>98354.27</v>
      </c>
      <c r="D3182" s="3">
        <v>99567.34</v>
      </c>
      <c r="E3182" s="3">
        <v>98354.27</v>
      </c>
      <c r="F3182" s="3">
        <v>1213.07</v>
      </c>
      <c r="G3182" s="3">
        <v>125278.51</v>
      </c>
      <c r="H3182" s="47">
        <v>44894</v>
      </c>
      <c r="I3182" s="47">
        <v>44755</v>
      </c>
      <c r="J3182" s="47">
        <v>48408</v>
      </c>
      <c r="K3182" s="1">
        <v>10</v>
      </c>
      <c r="L3182" t="s">
        <v>0</v>
      </c>
      <c r="M3182" t="s">
        <v>0</v>
      </c>
      <c r="N3182" s="1">
        <v>530297</v>
      </c>
      <c r="O3182" t="s">
        <v>485</v>
      </c>
      <c r="P3182" t="s">
        <v>21491</v>
      </c>
      <c r="Q3182">
        <v>3.9550000000000001</v>
      </c>
      <c r="R3182">
        <v>1</v>
      </c>
      <c r="S3182">
        <v>0.14499999999999999</v>
      </c>
      <c r="T3182">
        <v>0</v>
      </c>
      <c r="U3182">
        <v>236118</v>
      </c>
      <c r="V3182" t="s">
        <v>17988</v>
      </c>
      <c r="W3182" t="s">
        <v>434</v>
      </c>
      <c r="X3182" s="1">
        <v>85045</v>
      </c>
      <c r="Y3182" t="s">
        <v>22614</v>
      </c>
    </row>
    <row r="3183" spans="1:25" x14ac:dyDescent="0.3">
      <c r="A3183" s="1" t="s">
        <v>2221</v>
      </c>
      <c r="B3183" s="47">
        <v>46112</v>
      </c>
      <c r="C3183" s="3">
        <v>350413.75</v>
      </c>
      <c r="D3183" s="3">
        <v>351966.29</v>
      </c>
      <c r="E3183" s="3">
        <v>350413.75</v>
      </c>
      <c r="F3183" s="3">
        <v>1552.54</v>
      </c>
      <c r="G3183" s="3">
        <v>364575</v>
      </c>
      <c r="H3183" s="47">
        <v>44818</v>
      </c>
      <c r="I3183" s="47">
        <v>44799</v>
      </c>
      <c r="J3183" s="47">
        <v>53930</v>
      </c>
      <c r="K3183" s="1">
        <v>25</v>
      </c>
      <c r="L3183" t="s">
        <v>4</v>
      </c>
      <c r="M3183" t="s">
        <v>0</v>
      </c>
      <c r="N3183" s="1">
        <v>530224</v>
      </c>
      <c r="O3183" t="s">
        <v>485</v>
      </c>
      <c r="P3183" t="s">
        <v>21491</v>
      </c>
      <c r="Q3183">
        <v>0.54</v>
      </c>
      <c r="R3183">
        <v>1</v>
      </c>
      <c r="S3183">
        <v>0.14499999999999999</v>
      </c>
      <c r="T3183">
        <v>0.49</v>
      </c>
      <c r="U3183">
        <v>722513</v>
      </c>
      <c r="V3183" t="s">
        <v>23508</v>
      </c>
      <c r="W3183" t="s">
        <v>436</v>
      </c>
      <c r="X3183" s="1">
        <v>75115</v>
      </c>
      <c r="Y3183" t="s">
        <v>21777</v>
      </c>
    </row>
    <row r="3184" spans="1:25" x14ac:dyDescent="0.3">
      <c r="A3184" s="1" t="s">
        <v>21529</v>
      </c>
      <c r="B3184" s="47">
        <v>46112</v>
      </c>
      <c r="C3184" s="3">
        <v>236716.14</v>
      </c>
      <c r="D3184" s="3">
        <v>244587.54</v>
      </c>
      <c r="E3184" s="3">
        <v>236716.14</v>
      </c>
      <c r="F3184" s="3">
        <v>7871.4</v>
      </c>
      <c r="G3184" s="3">
        <v>262500</v>
      </c>
      <c r="H3184" s="47">
        <v>45215</v>
      </c>
      <c r="I3184" s="47">
        <v>45195</v>
      </c>
      <c r="J3184" s="47">
        <v>48848</v>
      </c>
      <c r="K3184" s="1">
        <v>10</v>
      </c>
      <c r="L3184" t="s">
        <v>0</v>
      </c>
      <c r="M3184" t="s">
        <v>0</v>
      </c>
      <c r="N3184" s="1">
        <v>530472</v>
      </c>
      <c r="O3184" t="s">
        <v>485</v>
      </c>
      <c r="P3184" t="s">
        <v>21491</v>
      </c>
      <c r="Q3184">
        <v>4.1550000000000002</v>
      </c>
      <c r="R3184">
        <v>1</v>
      </c>
      <c r="S3184">
        <v>0.14499999999999999</v>
      </c>
      <c r="T3184">
        <v>0</v>
      </c>
      <c r="U3184">
        <v>541213</v>
      </c>
      <c r="V3184" t="s">
        <v>18140</v>
      </c>
      <c r="W3184" t="s">
        <v>472</v>
      </c>
      <c r="X3184" s="73" t="s">
        <v>27182</v>
      </c>
      <c r="Y3184" t="s">
        <v>21645</v>
      </c>
    </row>
    <row r="3185" spans="1:25" x14ac:dyDescent="0.3">
      <c r="A3185" s="1" t="s">
        <v>21529</v>
      </c>
      <c r="B3185" s="47">
        <v>46112</v>
      </c>
      <c r="C3185" s="3">
        <v>65977.91</v>
      </c>
      <c r="D3185" s="3">
        <v>69374.3</v>
      </c>
      <c r="E3185" s="3">
        <v>65977.91</v>
      </c>
      <c r="F3185" s="3">
        <v>3396.39</v>
      </c>
      <c r="G3185" s="3">
        <v>68000</v>
      </c>
      <c r="H3185" s="47">
        <v>45372</v>
      </c>
      <c r="I3185" s="47">
        <v>45348</v>
      </c>
      <c r="J3185" s="47">
        <v>49001</v>
      </c>
      <c r="K3185" s="1">
        <v>10</v>
      </c>
      <c r="L3185" t="s">
        <v>0</v>
      </c>
      <c r="M3185" t="s">
        <v>0</v>
      </c>
      <c r="N3185" s="1">
        <v>530576</v>
      </c>
      <c r="O3185" t="s">
        <v>485</v>
      </c>
      <c r="P3185" t="s">
        <v>21491</v>
      </c>
      <c r="Q3185">
        <v>1.48</v>
      </c>
      <c r="R3185">
        <v>1</v>
      </c>
      <c r="S3185">
        <v>0.14499999999999999</v>
      </c>
      <c r="T3185">
        <v>0</v>
      </c>
      <c r="U3185">
        <v>458110</v>
      </c>
      <c r="V3185" t="s">
        <v>23964</v>
      </c>
      <c r="W3185" t="s">
        <v>436</v>
      </c>
      <c r="X3185" s="1">
        <v>76148</v>
      </c>
      <c r="Y3185" t="s">
        <v>21782</v>
      </c>
    </row>
    <row r="3186" spans="1:25" x14ac:dyDescent="0.3">
      <c r="A3186" s="1" t="s">
        <v>21602</v>
      </c>
      <c r="B3186" s="47">
        <v>46112</v>
      </c>
      <c r="C3186" s="3">
        <v>524440.64</v>
      </c>
      <c r="D3186" s="3">
        <v>557853.73</v>
      </c>
      <c r="E3186" s="3">
        <v>524440.64</v>
      </c>
      <c r="F3186" s="3">
        <v>33413.089999999997</v>
      </c>
      <c r="G3186" s="3">
        <v>549000</v>
      </c>
      <c r="H3186" s="47">
        <v>44487</v>
      </c>
      <c r="I3186" s="47">
        <v>44469</v>
      </c>
      <c r="J3186" s="47">
        <v>53600</v>
      </c>
      <c r="K3186" s="1">
        <v>25</v>
      </c>
      <c r="L3186" t="s">
        <v>0</v>
      </c>
      <c r="M3186" t="s">
        <v>0</v>
      </c>
      <c r="N3186" s="1">
        <v>540010</v>
      </c>
      <c r="O3186" t="s">
        <v>485</v>
      </c>
      <c r="P3186" t="s">
        <v>21491</v>
      </c>
      <c r="Q3186">
        <v>0</v>
      </c>
      <c r="R3186">
        <v>1</v>
      </c>
      <c r="S3186">
        <v>0.125</v>
      </c>
      <c r="T3186">
        <v>0</v>
      </c>
      <c r="U3186">
        <v>811111</v>
      </c>
      <c r="V3186" t="s">
        <v>25317</v>
      </c>
      <c r="W3186" t="s">
        <v>440</v>
      </c>
      <c r="X3186" s="1">
        <v>48239</v>
      </c>
      <c r="Y3186" t="s">
        <v>21635</v>
      </c>
    </row>
    <row r="3187" spans="1:25" x14ac:dyDescent="0.3">
      <c r="A3187" s="1" t="s">
        <v>27183</v>
      </c>
      <c r="B3187" s="47">
        <v>46112</v>
      </c>
      <c r="C3187" s="3">
        <v>408443.17</v>
      </c>
      <c r="D3187" s="3">
        <v>409095.06</v>
      </c>
      <c r="E3187" s="3">
        <v>408443.17</v>
      </c>
      <c r="F3187" s="3">
        <v>651.89</v>
      </c>
      <c r="G3187" s="3">
        <v>1020000</v>
      </c>
      <c r="H3187" s="47">
        <v>39168</v>
      </c>
      <c r="I3187" s="47">
        <v>38826</v>
      </c>
      <c r="J3187" s="47">
        <v>48323</v>
      </c>
      <c r="K3187" s="1">
        <v>26</v>
      </c>
      <c r="L3187" t="s">
        <v>4</v>
      </c>
      <c r="M3187" t="s">
        <v>0</v>
      </c>
      <c r="N3187" s="1">
        <v>508144</v>
      </c>
      <c r="O3187" t="s">
        <v>485</v>
      </c>
      <c r="P3187" t="s">
        <v>15668</v>
      </c>
      <c r="Q3187">
        <v>0</v>
      </c>
      <c r="R3187">
        <v>1</v>
      </c>
      <c r="S3187">
        <v>0.125</v>
      </c>
      <c r="T3187">
        <v>0.54500000000000004</v>
      </c>
      <c r="U3187">
        <v>611699</v>
      </c>
      <c r="V3187" t="s">
        <v>18182</v>
      </c>
      <c r="W3187" t="s">
        <v>440</v>
      </c>
      <c r="X3187" s="1">
        <v>48336</v>
      </c>
      <c r="Y3187" t="s">
        <v>21836</v>
      </c>
    </row>
    <row r="3188" spans="1:25" x14ac:dyDescent="0.3">
      <c r="A3188" s="1" t="s">
        <v>2340</v>
      </c>
      <c r="B3188" s="47">
        <v>46112</v>
      </c>
      <c r="C3188" s="3">
        <v>4940.63</v>
      </c>
      <c r="D3188" s="3">
        <v>2467.58</v>
      </c>
      <c r="E3188" s="3">
        <v>2467.58</v>
      </c>
      <c r="F3188" s="3">
        <v>0</v>
      </c>
      <c r="G3188" s="3">
        <v>202500</v>
      </c>
      <c r="H3188" s="47">
        <v>42460</v>
      </c>
      <c r="I3188" s="47">
        <v>42451</v>
      </c>
      <c r="J3188" s="47">
        <v>46103</v>
      </c>
      <c r="K3188" s="1">
        <v>10</v>
      </c>
      <c r="L3188" t="s">
        <v>4</v>
      </c>
      <c r="M3188" t="s">
        <v>0</v>
      </c>
      <c r="N3188" s="1">
        <v>522268</v>
      </c>
      <c r="O3188" t="s">
        <v>485</v>
      </c>
      <c r="P3188" t="s">
        <v>21491</v>
      </c>
      <c r="Q3188">
        <v>0</v>
      </c>
      <c r="R3188">
        <v>1</v>
      </c>
      <c r="S3188">
        <v>0.125</v>
      </c>
      <c r="T3188">
        <v>0.47299999999999998</v>
      </c>
      <c r="U3188">
        <v>424490</v>
      </c>
      <c r="V3188" t="s">
        <v>21896</v>
      </c>
      <c r="W3188" t="s">
        <v>435</v>
      </c>
      <c r="X3188" s="1">
        <v>97402</v>
      </c>
      <c r="Y3188" t="s">
        <v>21869</v>
      </c>
    </row>
    <row r="3189" spans="1:25" x14ac:dyDescent="0.3">
      <c r="A3189" s="1" t="s">
        <v>14643</v>
      </c>
      <c r="B3189" s="47">
        <v>46112</v>
      </c>
      <c r="C3189" s="3">
        <v>594.47</v>
      </c>
      <c r="D3189" s="3">
        <v>576.45000000000005</v>
      </c>
      <c r="E3189" s="3">
        <v>574.47</v>
      </c>
      <c r="F3189" s="3">
        <v>1.98</v>
      </c>
      <c r="G3189" s="3">
        <v>187906.49</v>
      </c>
      <c r="H3189" s="47">
        <v>37063</v>
      </c>
      <c r="I3189" s="47">
        <v>36978</v>
      </c>
      <c r="J3189" s="47">
        <v>46109</v>
      </c>
      <c r="K3189" s="1">
        <v>25</v>
      </c>
      <c r="L3189" t="s">
        <v>4</v>
      </c>
      <c r="M3189" t="s">
        <v>0</v>
      </c>
      <c r="N3189" s="1">
        <v>505485</v>
      </c>
      <c r="O3189" t="s">
        <v>485</v>
      </c>
      <c r="P3189" t="s">
        <v>15668</v>
      </c>
      <c r="Q3189">
        <v>1.5149999999999999</v>
      </c>
      <c r="R3189">
        <v>1</v>
      </c>
      <c r="S3189">
        <v>0.14499999999999999</v>
      </c>
      <c r="T3189">
        <v>0.5</v>
      </c>
      <c r="U3189">
        <v>233320</v>
      </c>
      <c r="V3189" t="s">
        <v>17798</v>
      </c>
      <c r="W3189" t="s">
        <v>436</v>
      </c>
      <c r="X3189" s="1">
        <v>75258</v>
      </c>
      <c r="Y3189" t="s">
        <v>22401</v>
      </c>
    </row>
    <row r="3190" spans="1:25" x14ac:dyDescent="0.3">
      <c r="A3190" s="1" t="s">
        <v>1988</v>
      </c>
      <c r="B3190" s="47">
        <v>46112</v>
      </c>
      <c r="C3190" s="3">
        <v>215088.52</v>
      </c>
      <c r="D3190" s="3">
        <v>219849.53</v>
      </c>
      <c r="E3190" s="3">
        <v>215088.52</v>
      </c>
      <c r="F3190" s="3">
        <v>4761.01</v>
      </c>
      <c r="G3190" s="3">
        <v>224783.7</v>
      </c>
      <c r="H3190" s="47">
        <v>45912</v>
      </c>
      <c r="I3190" s="47">
        <v>45699</v>
      </c>
      <c r="J3190" s="47">
        <v>49440</v>
      </c>
      <c r="K3190" s="1">
        <v>10</v>
      </c>
      <c r="L3190" t="s">
        <v>0</v>
      </c>
      <c r="M3190" t="s">
        <v>0</v>
      </c>
      <c r="N3190" s="1">
        <v>530957</v>
      </c>
      <c r="O3190" t="s">
        <v>485</v>
      </c>
      <c r="P3190" t="s">
        <v>21491</v>
      </c>
      <c r="Q3190">
        <v>1.28</v>
      </c>
      <c r="R3190">
        <v>1</v>
      </c>
      <c r="S3190">
        <v>0.16500000000000001</v>
      </c>
      <c r="T3190">
        <v>0</v>
      </c>
      <c r="U3190">
        <v>722515</v>
      </c>
      <c r="V3190" t="s">
        <v>17787</v>
      </c>
      <c r="W3190" t="s">
        <v>465</v>
      </c>
      <c r="X3190" s="1" t="s">
        <v>27184</v>
      </c>
      <c r="Y3190" t="s">
        <v>21524</v>
      </c>
    </row>
    <row r="3191" spans="1:25" x14ac:dyDescent="0.3">
      <c r="A3191" s="1" t="s">
        <v>21529</v>
      </c>
      <c r="B3191" s="47">
        <v>46112</v>
      </c>
      <c r="C3191" s="3">
        <v>183856.6</v>
      </c>
      <c r="D3191" s="3">
        <v>196228.03</v>
      </c>
      <c r="E3191" s="3">
        <v>183856.6</v>
      </c>
      <c r="F3191" s="3">
        <v>12371.43</v>
      </c>
      <c r="G3191" s="3">
        <v>187500</v>
      </c>
      <c r="H3191" s="47">
        <v>45581</v>
      </c>
      <c r="I3191" s="47">
        <v>45559</v>
      </c>
      <c r="J3191" s="47">
        <v>49211</v>
      </c>
      <c r="K3191" s="1">
        <v>10</v>
      </c>
      <c r="L3191" t="s">
        <v>0</v>
      </c>
      <c r="M3191" t="s">
        <v>0</v>
      </c>
      <c r="N3191" s="1">
        <v>530683</v>
      </c>
      <c r="O3191" t="s">
        <v>485</v>
      </c>
      <c r="P3191" t="s">
        <v>21491</v>
      </c>
      <c r="Q3191">
        <v>1.835</v>
      </c>
      <c r="R3191">
        <v>1</v>
      </c>
      <c r="S3191">
        <v>0.16500000000000001</v>
      </c>
      <c r="T3191">
        <v>0</v>
      </c>
      <c r="U3191">
        <v>327390</v>
      </c>
      <c r="V3191" t="s">
        <v>21834</v>
      </c>
      <c r="W3191" t="s">
        <v>462</v>
      </c>
      <c r="X3191" s="1" t="s">
        <v>27185</v>
      </c>
      <c r="Y3191" t="s">
        <v>21589</v>
      </c>
    </row>
    <row r="3192" spans="1:25" x14ac:dyDescent="0.3">
      <c r="A3192" s="1" t="s">
        <v>2035</v>
      </c>
      <c r="B3192" s="47">
        <v>46112</v>
      </c>
      <c r="C3192" s="3">
        <v>54241.18</v>
      </c>
      <c r="D3192" s="3">
        <v>54682.71</v>
      </c>
      <c r="E3192" s="3">
        <v>54241.18</v>
      </c>
      <c r="F3192" s="3">
        <v>441.53</v>
      </c>
      <c r="G3192" s="3">
        <v>107500</v>
      </c>
      <c r="H3192" s="47">
        <v>43683</v>
      </c>
      <c r="I3192" s="47">
        <v>43662</v>
      </c>
      <c r="J3192" s="47">
        <v>47438</v>
      </c>
      <c r="K3192" s="1">
        <v>10</v>
      </c>
      <c r="L3192" t="s">
        <v>0</v>
      </c>
      <c r="M3192" t="s">
        <v>0</v>
      </c>
      <c r="N3192" s="1">
        <v>522564</v>
      </c>
      <c r="O3192" t="s">
        <v>485</v>
      </c>
      <c r="P3192" t="s">
        <v>21491</v>
      </c>
      <c r="Q3192">
        <v>0</v>
      </c>
      <c r="R3192">
        <v>1</v>
      </c>
      <c r="S3192">
        <v>0.125</v>
      </c>
      <c r="T3192">
        <v>0.55000000000000004</v>
      </c>
      <c r="U3192">
        <v>312120</v>
      </c>
      <c r="V3192" t="s">
        <v>22881</v>
      </c>
      <c r="W3192" t="s">
        <v>443</v>
      </c>
      <c r="X3192" s="1">
        <v>98059</v>
      </c>
      <c r="Y3192" t="s">
        <v>21617</v>
      </c>
    </row>
    <row r="3193" spans="1:25" x14ac:dyDescent="0.3">
      <c r="A3193" s="1" t="s">
        <v>21523</v>
      </c>
      <c r="B3193" s="47">
        <v>46112</v>
      </c>
      <c r="C3193" s="3">
        <v>2189812.11</v>
      </c>
      <c r="D3193" s="3">
        <v>2321492.81</v>
      </c>
      <c r="E3193" s="3">
        <v>2189812.11</v>
      </c>
      <c r="F3193" s="3">
        <v>131680.70000000001</v>
      </c>
      <c r="G3193" s="3">
        <v>2227500</v>
      </c>
      <c r="H3193" s="47">
        <v>44769</v>
      </c>
      <c r="I3193" s="47">
        <v>44742</v>
      </c>
      <c r="J3193" s="47">
        <v>53873</v>
      </c>
      <c r="K3193" s="1">
        <v>25</v>
      </c>
      <c r="L3193" t="s">
        <v>0</v>
      </c>
      <c r="M3193" t="s">
        <v>0</v>
      </c>
      <c r="N3193" s="1">
        <v>540084</v>
      </c>
      <c r="O3193" t="s">
        <v>485</v>
      </c>
      <c r="P3193" t="s">
        <v>21491</v>
      </c>
      <c r="Q3193">
        <v>0</v>
      </c>
      <c r="R3193">
        <v>1</v>
      </c>
      <c r="S3193">
        <v>0.125</v>
      </c>
      <c r="T3193">
        <v>0.55000000000000004</v>
      </c>
      <c r="U3193">
        <v>312130</v>
      </c>
      <c r="V3193" t="s">
        <v>18009</v>
      </c>
      <c r="W3193" t="s">
        <v>472</v>
      </c>
      <c r="X3193" s="73" t="s">
        <v>27186</v>
      </c>
      <c r="Y3193" t="s">
        <v>21603</v>
      </c>
    </row>
    <row r="3194" spans="1:25" x14ac:dyDescent="0.3">
      <c r="A3194" s="1" t="s">
        <v>2045</v>
      </c>
      <c r="B3194" s="47">
        <v>46112</v>
      </c>
      <c r="C3194" s="3">
        <v>1324807.6399999999</v>
      </c>
      <c r="D3194" s="3">
        <v>1328605.99</v>
      </c>
      <c r="E3194" s="3">
        <v>1324807.6399999999</v>
      </c>
      <c r="F3194" s="3">
        <v>3798.35</v>
      </c>
      <c r="G3194" s="3">
        <v>1397108.64</v>
      </c>
      <c r="H3194" s="47">
        <v>44725</v>
      </c>
      <c r="I3194" s="47">
        <v>44459</v>
      </c>
      <c r="J3194" s="47">
        <v>53599</v>
      </c>
      <c r="K3194" s="1">
        <v>25</v>
      </c>
      <c r="L3194" t="s">
        <v>4</v>
      </c>
      <c r="M3194" t="s">
        <v>0</v>
      </c>
      <c r="N3194" s="1">
        <v>530250</v>
      </c>
      <c r="O3194" t="s">
        <v>485</v>
      </c>
      <c r="P3194" t="s">
        <v>21491</v>
      </c>
      <c r="Q3194">
        <v>0.28000000000000003</v>
      </c>
      <c r="R3194">
        <v>1</v>
      </c>
      <c r="S3194">
        <v>0.14499999999999999</v>
      </c>
      <c r="T3194">
        <v>0</v>
      </c>
      <c r="U3194">
        <v>445310</v>
      </c>
      <c r="V3194" t="s">
        <v>23708</v>
      </c>
      <c r="W3194" t="s">
        <v>471</v>
      </c>
      <c r="X3194" s="1">
        <v>89701</v>
      </c>
      <c r="Y3194" t="s">
        <v>21641</v>
      </c>
    </row>
    <row r="3195" spans="1:25" x14ac:dyDescent="0.3">
      <c r="A3195" s="1" t="s">
        <v>2049</v>
      </c>
      <c r="B3195" s="47">
        <v>46112</v>
      </c>
      <c r="C3195" s="3">
        <v>605247.29</v>
      </c>
      <c r="D3195" s="3">
        <v>615508.19999999995</v>
      </c>
      <c r="E3195" s="3">
        <v>605247.29</v>
      </c>
      <c r="F3195" s="3">
        <v>10260.91</v>
      </c>
      <c r="G3195" s="3">
        <v>652500</v>
      </c>
      <c r="H3195" s="47">
        <v>45210</v>
      </c>
      <c r="I3195" s="47">
        <v>45198</v>
      </c>
      <c r="J3195" s="47">
        <v>48851</v>
      </c>
      <c r="K3195" s="1">
        <v>10</v>
      </c>
      <c r="L3195" t="s">
        <v>0</v>
      </c>
      <c r="M3195" t="s">
        <v>0</v>
      </c>
      <c r="N3195" s="1">
        <v>530467</v>
      </c>
      <c r="O3195" t="s">
        <v>485</v>
      </c>
      <c r="P3195" t="s">
        <v>21491</v>
      </c>
      <c r="Q3195">
        <v>3.3050000000000002</v>
      </c>
      <c r="R3195">
        <v>1</v>
      </c>
      <c r="S3195">
        <v>0.14499999999999999</v>
      </c>
      <c r="T3195">
        <v>0.55000000000000004</v>
      </c>
      <c r="U3195">
        <v>713990</v>
      </c>
      <c r="V3195" t="s">
        <v>27187</v>
      </c>
      <c r="W3195" t="s">
        <v>444</v>
      </c>
      <c r="X3195" s="73" t="s">
        <v>27188</v>
      </c>
      <c r="Y3195" t="s">
        <v>21502</v>
      </c>
    </row>
    <row r="3196" spans="1:25" x14ac:dyDescent="0.3">
      <c r="A3196" s="1" t="s">
        <v>14633</v>
      </c>
      <c r="B3196" s="47">
        <v>46112</v>
      </c>
      <c r="C3196" s="3">
        <v>40727.19</v>
      </c>
      <c r="D3196" s="3">
        <v>41258.230000000003</v>
      </c>
      <c r="E3196" s="3">
        <v>40727.19</v>
      </c>
      <c r="F3196" s="3">
        <v>531.04</v>
      </c>
      <c r="G3196" s="3">
        <v>42500</v>
      </c>
      <c r="H3196" s="47">
        <v>45680</v>
      </c>
      <c r="I3196" s="47">
        <v>45660</v>
      </c>
      <c r="J3196" s="47">
        <v>49316</v>
      </c>
      <c r="K3196" s="1">
        <v>10</v>
      </c>
      <c r="L3196" t="s">
        <v>0</v>
      </c>
      <c r="M3196" t="s">
        <v>0</v>
      </c>
      <c r="N3196" s="1">
        <v>530740</v>
      </c>
      <c r="O3196" t="s">
        <v>485</v>
      </c>
      <c r="P3196" t="s">
        <v>21491</v>
      </c>
      <c r="Q3196">
        <v>4.0199999999999996</v>
      </c>
      <c r="R3196">
        <v>4.915</v>
      </c>
      <c r="S3196">
        <v>0.16500000000000001</v>
      </c>
      <c r="T3196">
        <v>0</v>
      </c>
      <c r="U3196">
        <v>541611</v>
      </c>
      <c r="V3196" t="s">
        <v>22506</v>
      </c>
      <c r="W3196" t="s">
        <v>438</v>
      </c>
      <c r="X3196" s="1" t="s">
        <v>27189</v>
      </c>
      <c r="Y3196" t="s">
        <v>21635</v>
      </c>
    </row>
    <row r="3197" spans="1:25" x14ac:dyDescent="0.3">
      <c r="A3197" s="1" t="s">
        <v>21529</v>
      </c>
      <c r="B3197" s="47">
        <v>46112</v>
      </c>
      <c r="C3197" s="3">
        <v>124793.34</v>
      </c>
      <c r="D3197" s="3">
        <v>126618.74</v>
      </c>
      <c r="E3197" s="3">
        <v>124793.34</v>
      </c>
      <c r="F3197" s="3">
        <v>1825.4</v>
      </c>
      <c r="G3197" s="3">
        <v>127500</v>
      </c>
      <c r="H3197" s="47">
        <v>45727</v>
      </c>
      <c r="I3197" s="47">
        <v>45694</v>
      </c>
      <c r="J3197" s="47">
        <v>49346</v>
      </c>
      <c r="K3197" s="1">
        <v>10</v>
      </c>
      <c r="L3197" t="s">
        <v>0</v>
      </c>
      <c r="M3197" t="s">
        <v>4</v>
      </c>
      <c r="O3197" t="s">
        <v>485</v>
      </c>
      <c r="P3197" t="s">
        <v>21491</v>
      </c>
      <c r="Q3197">
        <v>4.835</v>
      </c>
      <c r="R3197">
        <v>1</v>
      </c>
      <c r="S3197">
        <v>0.16500000000000001</v>
      </c>
      <c r="T3197">
        <v>0</v>
      </c>
      <c r="U3197">
        <v>711510</v>
      </c>
      <c r="V3197" t="s">
        <v>17903</v>
      </c>
      <c r="W3197" t="s">
        <v>442</v>
      </c>
      <c r="X3197" s="1" t="s">
        <v>27190</v>
      </c>
      <c r="Y3197" t="s">
        <v>21649</v>
      </c>
    </row>
    <row r="3198" spans="1:25" x14ac:dyDescent="0.3">
      <c r="A3198" s="1" t="s">
        <v>2049</v>
      </c>
      <c r="B3198" s="47">
        <v>46112</v>
      </c>
      <c r="C3198" s="3">
        <v>449892.98</v>
      </c>
      <c r="D3198" s="3">
        <v>455635.31</v>
      </c>
      <c r="E3198" s="3">
        <v>449892.98</v>
      </c>
      <c r="F3198" s="3">
        <v>5742.33</v>
      </c>
      <c r="G3198" s="3">
        <v>459450</v>
      </c>
      <c r="H3198" s="47">
        <v>45777</v>
      </c>
      <c r="I3198" s="47">
        <v>45769</v>
      </c>
      <c r="J3198" s="47">
        <v>49421</v>
      </c>
      <c r="K3198" s="1">
        <v>10</v>
      </c>
      <c r="L3198" t="s">
        <v>0</v>
      </c>
      <c r="M3198" t="s">
        <v>0</v>
      </c>
      <c r="N3198" s="1">
        <v>530881</v>
      </c>
      <c r="O3198" t="s">
        <v>485</v>
      </c>
      <c r="P3198" t="s">
        <v>21491</v>
      </c>
      <c r="Q3198">
        <v>3.915</v>
      </c>
      <c r="R3198">
        <v>1</v>
      </c>
      <c r="S3198">
        <v>0.16500000000000001</v>
      </c>
      <c r="T3198">
        <v>0.17</v>
      </c>
      <c r="U3198">
        <v>812199</v>
      </c>
      <c r="V3198" t="s">
        <v>22502</v>
      </c>
      <c r="W3198" t="s">
        <v>465</v>
      </c>
      <c r="X3198" s="1" t="s">
        <v>27191</v>
      </c>
      <c r="Y3198" t="s">
        <v>21600</v>
      </c>
    </row>
    <row r="3199" spans="1:25" x14ac:dyDescent="0.3">
      <c r="A3199" s="1" t="s">
        <v>25170</v>
      </c>
      <c r="B3199" s="47">
        <v>46112</v>
      </c>
      <c r="C3199" s="3">
        <v>422183.92</v>
      </c>
      <c r="D3199" s="3">
        <v>429454.69</v>
      </c>
      <c r="E3199" s="3">
        <v>422183.92</v>
      </c>
      <c r="F3199" s="3">
        <v>7270.77</v>
      </c>
      <c r="G3199" s="3">
        <v>478844.75</v>
      </c>
      <c r="H3199" s="47">
        <v>45385</v>
      </c>
      <c r="I3199" s="47">
        <v>44762</v>
      </c>
      <c r="J3199" s="47">
        <v>48599</v>
      </c>
      <c r="K3199" s="1">
        <v>11</v>
      </c>
      <c r="L3199" t="s">
        <v>0</v>
      </c>
      <c r="M3199" t="s">
        <v>4</v>
      </c>
      <c r="O3199" t="s">
        <v>485</v>
      </c>
      <c r="P3199" t="s">
        <v>21491</v>
      </c>
      <c r="Q3199">
        <v>0</v>
      </c>
      <c r="R3199">
        <v>1</v>
      </c>
      <c r="S3199">
        <v>0.125</v>
      </c>
      <c r="T3199">
        <v>0.49</v>
      </c>
      <c r="U3199">
        <v>621111</v>
      </c>
      <c r="V3199" t="s">
        <v>18057</v>
      </c>
      <c r="W3199" t="s">
        <v>445</v>
      </c>
      <c r="X3199" s="1">
        <v>20011</v>
      </c>
      <c r="Y3199" t="s">
        <v>21586</v>
      </c>
    </row>
    <row r="3200" spans="1:25" x14ac:dyDescent="0.3">
      <c r="A3200" s="1" t="s">
        <v>21529</v>
      </c>
      <c r="B3200" s="47">
        <v>46112</v>
      </c>
      <c r="C3200" s="3">
        <v>289856</v>
      </c>
      <c r="D3200" s="3">
        <v>315372.12</v>
      </c>
      <c r="E3200" s="3">
        <v>289856</v>
      </c>
      <c r="F3200" s="3">
        <v>25516.12</v>
      </c>
      <c r="G3200" s="3">
        <v>323100</v>
      </c>
      <c r="H3200" s="47">
        <v>45198</v>
      </c>
      <c r="I3200" s="47">
        <v>45182</v>
      </c>
      <c r="J3200" s="47">
        <v>48835</v>
      </c>
      <c r="K3200" s="1">
        <v>10</v>
      </c>
      <c r="L3200" t="s">
        <v>0</v>
      </c>
      <c r="M3200" t="s">
        <v>4</v>
      </c>
      <c r="O3200" t="s">
        <v>485</v>
      </c>
      <c r="P3200" t="s">
        <v>21491</v>
      </c>
      <c r="Q3200">
        <v>0</v>
      </c>
      <c r="R3200">
        <v>1</v>
      </c>
      <c r="S3200">
        <v>0.125</v>
      </c>
      <c r="T3200">
        <v>0</v>
      </c>
      <c r="U3200">
        <v>812210</v>
      </c>
      <c r="V3200" t="s">
        <v>23508</v>
      </c>
      <c r="W3200" t="s">
        <v>436</v>
      </c>
      <c r="X3200" s="1">
        <v>75115</v>
      </c>
      <c r="Y3200" t="s">
        <v>21633</v>
      </c>
    </row>
    <row r="3201" spans="1:25" x14ac:dyDescent="0.3">
      <c r="A3201" s="1" t="s">
        <v>14654</v>
      </c>
      <c r="B3201" s="47">
        <v>46112</v>
      </c>
      <c r="C3201" s="3">
        <v>505266.73</v>
      </c>
      <c r="D3201" s="3">
        <v>530484.80000000005</v>
      </c>
      <c r="E3201" s="3">
        <v>505266.73</v>
      </c>
      <c r="F3201" s="3">
        <v>25218.07</v>
      </c>
      <c r="G3201" s="3">
        <v>542597.15</v>
      </c>
      <c r="H3201" s="47">
        <v>45428</v>
      </c>
      <c r="I3201" s="47">
        <v>45188</v>
      </c>
      <c r="J3201" s="47">
        <v>48841</v>
      </c>
      <c r="K3201" s="1">
        <v>10</v>
      </c>
      <c r="L3201" t="s">
        <v>0</v>
      </c>
      <c r="M3201" t="s">
        <v>0</v>
      </c>
      <c r="N3201" s="1">
        <v>530575</v>
      </c>
      <c r="O3201" t="s">
        <v>485</v>
      </c>
      <c r="P3201" t="s">
        <v>21491</v>
      </c>
      <c r="Q3201">
        <v>0</v>
      </c>
      <c r="R3201">
        <v>1</v>
      </c>
      <c r="S3201">
        <v>0.125</v>
      </c>
      <c r="T3201">
        <v>0.55000000000000004</v>
      </c>
      <c r="U3201">
        <v>312130</v>
      </c>
      <c r="V3201" t="s">
        <v>27192</v>
      </c>
      <c r="W3201" t="s">
        <v>435</v>
      </c>
      <c r="X3201" s="1" t="s">
        <v>27193</v>
      </c>
      <c r="Y3201" t="s">
        <v>21600</v>
      </c>
    </row>
    <row r="3202" spans="1:25" x14ac:dyDescent="0.3">
      <c r="A3202" s="1" t="s">
        <v>2257</v>
      </c>
      <c r="B3202" s="47">
        <v>46112</v>
      </c>
      <c r="C3202" s="3">
        <v>252718.48</v>
      </c>
      <c r="D3202" s="3">
        <v>254817.63</v>
      </c>
      <c r="E3202" s="3">
        <v>252718.48</v>
      </c>
      <c r="F3202" s="3">
        <v>2099.15</v>
      </c>
      <c r="G3202" s="3">
        <v>274459.98</v>
      </c>
      <c r="H3202" s="47">
        <v>43516</v>
      </c>
      <c r="I3202" s="47">
        <v>43455</v>
      </c>
      <c r="J3202" s="47">
        <v>52586</v>
      </c>
      <c r="K3202" s="1">
        <v>25</v>
      </c>
      <c r="L3202" t="s">
        <v>4</v>
      </c>
      <c r="M3202" t="s">
        <v>0</v>
      </c>
      <c r="N3202" s="1">
        <v>510397</v>
      </c>
      <c r="O3202" t="s">
        <v>485</v>
      </c>
      <c r="P3202" t="s">
        <v>21491</v>
      </c>
      <c r="Q3202">
        <v>2.68</v>
      </c>
      <c r="R3202">
        <v>1</v>
      </c>
      <c r="S3202">
        <v>0.14499999999999999</v>
      </c>
      <c r="T3202">
        <v>0.55000000000000004</v>
      </c>
      <c r="U3202">
        <v>812910</v>
      </c>
      <c r="V3202" t="s">
        <v>27194</v>
      </c>
      <c r="W3202" t="s">
        <v>453</v>
      </c>
      <c r="X3202" s="1">
        <v>31326</v>
      </c>
      <c r="Y3202" t="s">
        <v>21588</v>
      </c>
    </row>
    <row r="3203" spans="1:25" x14ac:dyDescent="0.3">
      <c r="A3203" s="1" t="s">
        <v>22689</v>
      </c>
      <c r="B3203" s="47">
        <v>46112</v>
      </c>
      <c r="C3203" s="3">
        <v>776.08</v>
      </c>
      <c r="D3203" s="3">
        <v>642.94000000000005</v>
      </c>
      <c r="E3203" s="3">
        <v>642.94000000000005</v>
      </c>
      <c r="F3203" s="3">
        <v>0</v>
      </c>
      <c r="G3203" s="3">
        <v>42500</v>
      </c>
      <c r="H3203" s="47">
        <v>43521</v>
      </c>
      <c r="I3203" s="47">
        <v>43503</v>
      </c>
      <c r="J3203" s="47">
        <v>46082</v>
      </c>
      <c r="K3203" s="1">
        <v>7</v>
      </c>
      <c r="L3203" t="s">
        <v>4</v>
      </c>
      <c r="M3203" t="s">
        <v>0</v>
      </c>
      <c r="N3203" s="1">
        <v>510388</v>
      </c>
      <c r="O3203" t="s">
        <v>485</v>
      </c>
      <c r="P3203" t="s">
        <v>21491</v>
      </c>
      <c r="Q3203">
        <v>3.605</v>
      </c>
      <c r="R3203">
        <v>1</v>
      </c>
      <c r="S3203">
        <v>0.14499999999999999</v>
      </c>
      <c r="T3203">
        <v>0</v>
      </c>
      <c r="U3203">
        <v>722410</v>
      </c>
      <c r="V3203" t="s">
        <v>26433</v>
      </c>
      <c r="W3203" t="s">
        <v>444</v>
      </c>
      <c r="X3203" s="73" t="s">
        <v>27195</v>
      </c>
      <c r="Y3203" t="s">
        <v>21598</v>
      </c>
    </row>
    <row r="3204" spans="1:25" x14ac:dyDescent="0.3">
      <c r="A3204" s="1" t="s">
        <v>21529</v>
      </c>
      <c r="B3204" s="47">
        <v>46112</v>
      </c>
      <c r="C3204" s="3">
        <v>57616.77</v>
      </c>
      <c r="D3204" s="3">
        <v>59411.22</v>
      </c>
      <c r="E3204" s="3">
        <v>57616.77</v>
      </c>
      <c r="F3204" s="3">
        <v>1794.45</v>
      </c>
      <c r="G3204" s="3">
        <v>63460.61</v>
      </c>
      <c r="H3204" s="47">
        <v>45334</v>
      </c>
      <c r="I3204" s="47">
        <v>45289</v>
      </c>
      <c r="J3204" s="47">
        <v>48942</v>
      </c>
      <c r="K3204" s="1">
        <v>10</v>
      </c>
      <c r="L3204" t="s">
        <v>0</v>
      </c>
      <c r="M3204" t="s">
        <v>0</v>
      </c>
      <c r="N3204" s="1">
        <v>530540</v>
      </c>
      <c r="O3204" t="s">
        <v>485</v>
      </c>
      <c r="P3204" t="s">
        <v>21491</v>
      </c>
      <c r="Q3204">
        <v>4.5049999999999999</v>
      </c>
      <c r="R3204">
        <v>1</v>
      </c>
      <c r="S3204">
        <v>0.14499999999999999</v>
      </c>
      <c r="T3204">
        <v>0</v>
      </c>
      <c r="U3204">
        <v>541350</v>
      </c>
      <c r="V3204" t="s">
        <v>23820</v>
      </c>
      <c r="W3204" t="s">
        <v>440</v>
      </c>
      <c r="X3204" s="1">
        <v>48067</v>
      </c>
      <c r="Y3204" t="s">
        <v>21649</v>
      </c>
    </row>
    <row r="3205" spans="1:25" x14ac:dyDescent="0.3">
      <c r="A3205" s="1" t="s">
        <v>2002</v>
      </c>
      <c r="B3205" s="47">
        <v>46112</v>
      </c>
      <c r="C3205" s="3">
        <v>163135.37</v>
      </c>
      <c r="D3205" s="3">
        <v>163744.89000000001</v>
      </c>
      <c r="E3205" s="3">
        <v>163135.37</v>
      </c>
      <c r="F3205" s="3">
        <v>609.52</v>
      </c>
      <c r="G3205" s="3">
        <v>400089.4</v>
      </c>
      <c r="H3205" s="47">
        <v>43657</v>
      </c>
      <c r="I3205" s="47">
        <v>43385</v>
      </c>
      <c r="J3205" s="47">
        <v>47220</v>
      </c>
      <c r="K3205" s="1">
        <v>11</v>
      </c>
      <c r="L3205" t="s">
        <v>4</v>
      </c>
      <c r="M3205" t="s">
        <v>0</v>
      </c>
      <c r="N3205" s="1">
        <v>522557</v>
      </c>
      <c r="O3205" t="s">
        <v>485</v>
      </c>
      <c r="P3205" t="s">
        <v>21491</v>
      </c>
      <c r="Q3205">
        <v>0</v>
      </c>
      <c r="R3205">
        <v>1</v>
      </c>
      <c r="S3205">
        <v>0.125</v>
      </c>
      <c r="T3205">
        <v>0.55000000000000004</v>
      </c>
      <c r="U3205">
        <v>812910</v>
      </c>
      <c r="V3205" t="s">
        <v>27196</v>
      </c>
      <c r="W3205" t="s">
        <v>437</v>
      </c>
      <c r="X3205" s="1">
        <v>19425</v>
      </c>
      <c r="Y3205" t="s">
        <v>21679</v>
      </c>
    </row>
    <row r="3206" spans="1:25" x14ac:dyDescent="0.3">
      <c r="A3206" s="1" t="s">
        <v>14633</v>
      </c>
      <c r="B3206" s="47">
        <v>46112</v>
      </c>
      <c r="C3206" s="3">
        <v>41546.86</v>
      </c>
      <c r="D3206" s="3">
        <v>42737.75</v>
      </c>
      <c r="E3206" s="3">
        <v>41546.86</v>
      </c>
      <c r="F3206" s="3">
        <v>1190.8900000000001</v>
      </c>
      <c r="G3206" s="3">
        <v>42500</v>
      </c>
      <c r="H3206" s="47">
        <v>45726</v>
      </c>
      <c r="I3206" s="47">
        <v>45706</v>
      </c>
      <c r="J3206" s="47">
        <v>49359</v>
      </c>
      <c r="K3206" s="1">
        <v>10</v>
      </c>
      <c r="L3206" t="s">
        <v>0</v>
      </c>
      <c r="M3206" t="s">
        <v>0</v>
      </c>
      <c r="N3206" s="1">
        <v>540138</v>
      </c>
      <c r="O3206" t="s">
        <v>485</v>
      </c>
      <c r="P3206" t="s">
        <v>21491</v>
      </c>
      <c r="Q3206">
        <v>0</v>
      </c>
      <c r="R3206">
        <v>5.0259999999999998</v>
      </c>
      <c r="S3206">
        <v>0.14499999999999999</v>
      </c>
      <c r="T3206">
        <v>0</v>
      </c>
      <c r="U3206">
        <v>238990</v>
      </c>
      <c r="V3206" t="s">
        <v>27197</v>
      </c>
      <c r="W3206" t="s">
        <v>723</v>
      </c>
      <c r="X3206" s="1" t="s">
        <v>27198</v>
      </c>
      <c r="Y3206" t="s">
        <v>21538</v>
      </c>
    </row>
    <row r="3207" spans="1:25" x14ac:dyDescent="0.3">
      <c r="A3207" s="1" t="s">
        <v>21529</v>
      </c>
      <c r="B3207" s="47">
        <v>46112</v>
      </c>
      <c r="C3207" s="3">
        <v>126084.58</v>
      </c>
      <c r="D3207" s="3">
        <v>129069.68</v>
      </c>
      <c r="E3207" s="3">
        <v>126084.58</v>
      </c>
      <c r="F3207" s="3">
        <v>2985.1</v>
      </c>
      <c r="G3207" s="3">
        <v>126084.58</v>
      </c>
      <c r="H3207" s="47">
        <v>46000</v>
      </c>
      <c r="I3207" s="47">
        <v>45838</v>
      </c>
      <c r="J3207" s="47">
        <v>49490</v>
      </c>
      <c r="K3207" s="1">
        <v>10</v>
      </c>
      <c r="L3207" t="s">
        <v>0</v>
      </c>
      <c r="M3207" t="s">
        <v>4</v>
      </c>
      <c r="O3207" t="s">
        <v>485</v>
      </c>
      <c r="P3207" t="s">
        <v>21491</v>
      </c>
      <c r="Q3207">
        <v>0</v>
      </c>
      <c r="R3207">
        <v>1</v>
      </c>
      <c r="S3207">
        <v>0.14499999999999999</v>
      </c>
      <c r="T3207">
        <v>0.55000000000000004</v>
      </c>
      <c r="U3207">
        <v>722511</v>
      </c>
      <c r="V3207" t="s">
        <v>24244</v>
      </c>
      <c r="W3207" t="s">
        <v>434</v>
      </c>
      <c r="X3207" s="1" t="s">
        <v>27199</v>
      </c>
      <c r="Y3207" t="s">
        <v>21824</v>
      </c>
    </row>
    <row r="3208" spans="1:25" x14ac:dyDescent="0.3">
      <c r="A3208" s="1" t="s">
        <v>21529</v>
      </c>
      <c r="B3208" s="47">
        <v>46112</v>
      </c>
      <c r="C3208" s="3">
        <v>728409.59</v>
      </c>
      <c r="D3208" s="3">
        <v>749804.83</v>
      </c>
      <c r="E3208" s="3">
        <v>728409.59</v>
      </c>
      <c r="F3208" s="3">
        <v>21395.24</v>
      </c>
      <c r="G3208" s="3">
        <v>750000</v>
      </c>
      <c r="H3208" s="47">
        <v>45657</v>
      </c>
      <c r="I3208" s="47">
        <v>45639</v>
      </c>
      <c r="J3208" s="47">
        <v>49291</v>
      </c>
      <c r="K3208" s="1">
        <v>10</v>
      </c>
      <c r="L3208" t="s">
        <v>0</v>
      </c>
      <c r="M3208" t="s">
        <v>0</v>
      </c>
      <c r="N3208" s="1">
        <v>530798</v>
      </c>
      <c r="O3208" t="s">
        <v>485</v>
      </c>
      <c r="P3208" t="s">
        <v>21491</v>
      </c>
      <c r="Q3208">
        <v>4.2649999999999997</v>
      </c>
      <c r="R3208">
        <v>1</v>
      </c>
      <c r="S3208">
        <v>0.16500000000000001</v>
      </c>
      <c r="T3208">
        <v>0.17</v>
      </c>
      <c r="U3208">
        <v>213112</v>
      </c>
      <c r="V3208" t="s">
        <v>27200</v>
      </c>
      <c r="W3208" t="s">
        <v>459</v>
      </c>
      <c r="X3208" s="1" t="s">
        <v>27201</v>
      </c>
      <c r="Y3208" t="s">
        <v>21671</v>
      </c>
    </row>
    <row r="3209" spans="1:25" x14ac:dyDescent="0.3">
      <c r="A3209" s="1" t="s">
        <v>21529</v>
      </c>
      <c r="B3209" s="47">
        <v>46112</v>
      </c>
      <c r="C3209" s="3">
        <v>147204.47</v>
      </c>
      <c r="D3209" s="3">
        <v>155967.32999999999</v>
      </c>
      <c r="E3209" s="3">
        <v>147204.47</v>
      </c>
      <c r="F3209" s="3">
        <v>8762.86</v>
      </c>
      <c r="G3209" s="3">
        <v>150000</v>
      </c>
      <c r="H3209" s="47">
        <v>45670</v>
      </c>
      <c r="I3209" s="47">
        <v>45657</v>
      </c>
      <c r="J3209" s="47">
        <v>49309</v>
      </c>
      <c r="K3209" s="1">
        <v>10</v>
      </c>
      <c r="L3209" t="s">
        <v>0</v>
      </c>
      <c r="M3209" t="s">
        <v>0</v>
      </c>
      <c r="N3209" s="1">
        <v>530755</v>
      </c>
      <c r="O3209" t="s">
        <v>485</v>
      </c>
      <c r="P3209" t="s">
        <v>21491</v>
      </c>
      <c r="Q3209">
        <v>1.585</v>
      </c>
      <c r="R3209">
        <v>1</v>
      </c>
      <c r="S3209">
        <v>0.16500000000000001</v>
      </c>
      <c r="T3209">
        <v>0</v>
      </c>
      <c r="U3209">
        <v>811111</v>
      </c>
      <c r="V3209" t="s">
        <v>17903</v>
      </c>
      <c r="W3209" t="s">
        <v>442</v>
      </c>
      <c r="X3209" s="1">
        <v>90061</v>
      </c>
      <c r="Y3209" t="s">
        <v>21612</v>
      </c>
    </row>
    <row r="3210" spans="1:25" x14ac:dyDescent="0.3">
      <c r="A3210" s="1" t="s">
        <v>21529</v>
      </c>
      <c r="B3210" s="47">
        <v>46112</v>
      </c>
      <c r="C3210" s="3">
        <v>187200.1</v>
      </c>
      <c r="D3210" s="3">
        <v>198094.12</v>
      </c>
      <c r="E3210" s="3">
        <v>187200.1</v>
      </c>
      <c r="F3210" s="3">
        <v>10894.02</v>
      </c>
      <c r="G3210" s="3">
        <v>187500</v>
      </c>
      <c r="H3210" s="47">
        <v>45723</v>
      </c>
      <c r="I3210" s="47">
        <v>45702</v>
      </c>
      <c r="J3210" s="47">
        <v>49354</v>
      </c>
      <c r="K3210" s="1">
        <v>10</v>
      </c>
      <c r="L3210" t="s">
        <v>0</v>
      </c>
      <c r="M3210" t="s">
        <v>0</v>
      </c>
      <c r="N3210" s="1">
        <v>530806</v>
      </c>
      <c r="O3210" t="s">
        <v>485</v>
      </c>
      <c r="P3210" t="s">
        <v>21491</v>
      </c>
      <c r="Q3210">
        <v>2.335</v>
      </c>
      <c r="R3210">
        <v>1</v>
      </c>
      <c r="S3210">
        <v>0.16500000000000001</v>
      </c>
      <c r="T3210">
        <v>0</v>
      </c>
      <c r="U3210">
        <v>621399</v>
      </c>
      <c r="V3210" t="s">
        <v>18046</v>
      </c>
      <c r="W3210" t="s">
        <v>454</v>
      </c>
      <c r="X3210" s="1" t="s">
        <v>27202</v>
      </c>
      <c r="Y3210" t="s">
        <v>21752</v>
      </c>
    </row>
    <row r="3211" spans="1:25" x14ac:dyDescent="0.3">
      <c r="A3211" s="1" t="s">
        <v>21529</v>
      </c>
      <c r="B3211" s="47">
        <v>46112</v>
      </c>
      <c r="C3211" s="3">
        <v>259534.49</v>
      </c>
      <c r="D3211" s="3">
        <v>273799.55</v>
      </c>
      <c r="E3211" s="3">
        <v>259534.49</v>
      </c>
      <c r="F3211" s="3">
        <v>14265.06</v>
      </c>
      <c r="G3211" s="3">
        <v>262500</v>
      </c>
      <c r="H3211" s="47">
        <v>45723</v>
      </c>
      <c r="I3211" s="47">
        <v>45709</v>
      </c>
      <c r="J3211" s="47">
        <v>49361</v>
      </c>
      <c r="K3211" s="1">
        <v>10</v>
      </c>
      <c r="L3211" t="s">
        <v>0</v>
      </c>
      <c r="M3211" t="s">
        <v>0</v>
      </c>
      <c r="N3211" s="1">
        <v>530806</v>
      </c>
      <c r="O3211" t="s">
        <v>485</v>
      </c>
      <c r="P3211" t="s">
        <v>21491</v>
      </c>
      <c r="Q3211">
        <v>2.335</v>
      </c>
      <c r="R3211">
        <v>1</v>
      </c>
      <c r="S3211">
        <v>0.16500000000000001</v>
      </c>
      <c r="T3211">
        <v>0</v>
      </c>
      <c r="U3211">
        <v>237990</v>
      </c>
      <c r="V3211" t="s">
        <v>27203</v>
      </c>
      <c r="W3211" t="s">
        <v>450</v>
      </c>
      <c r="X3211" s="1" t="s">
        <v>27204</v>
      </c>
      <c r="Y3211" t="s">
        <v>21543</v>
      </c>
    </row>
    <row r="3212" spans="1:25" x14ac:dyDescent="0.3">
      <c r="A3212" s="1" t="s">
        <v>20504</v>
      </c>
      <c r="B3212" s="47">
        <v>46112</v>
      </c>
      <c r="C3212" s="3">
        <v>62014.04</v>
      </c>
      <c r="D3212" s="3">
        <v>63017.74</v>
      </c>
      <c r="E3212" s="3">
        <v>62014.04</v>
      </c>
      <c r="F3212" s="3">
        <v>1003.7</v>
      </c>
      <c r="G3212" s="3">
        <v>127500</v>
      </c>
      <c r="H3212" s="47">
        <v>43433</v>
      </c>
      <c r="I3212" s="47">
        <v>43411</v>
      </c>
      <c r="J3212" s="47">
        <v>47064</v>
      </c>
      <c r="K3212" s="1">
        <v>10</v>
      </c>
      <c r="L3212" t="s">
        <v>0</v>
      </c>
      <c r="M3212" t="s">
        <v>0</v>
      </c>
      <c r="N3212" s="1">
        <v>510342</v>
      </c>
      <c r="O3212" t="s">
        <v>485</v>
      </c>
      <c r="P3212" t="s">
        <v>21491</v>
      </c>
      <c r="Q3212">
        <v>0</v>
      </c>
      <c r="R3212">
        <v>1</v>
      </c>
      <c r="S3212">
        <v>0.125</v>
      </c>
      <c r="T3212">
        <v>0.55000000000000004</v>
      </c>
      <c r="U3212">
        <v>722511</v>
      </c>
      <c r="V3212" t="s">
        <v>21901</v>
      </c>
      <c r="W3212" t="s">
        <v>435</v>
      </c>
      <c r="X3212" s="1">
        <v>97124</v>
      </c>
      <c r="Y3212" t="s">
        <v>21589</v>
      </c>
    </row>
    <row r="3213" spans="1:25" x14ac:dyDescent="0.3">
      <c r="A3213" s="1" t="s">
        <v>20662</v>
      </c>
      <c r="B3213" s="47">
        <v>46112</v>
      </c>
      <c r="C3213" s="3">
        <v>56997.78</v>
      </c>
      <c r="D3213" s="3">
        <v>58508.29</v>
      </c>
      <c r="E3213" s="3">
        <v>56997.78</v>
      </c>
      <c r="F3213" s="3">
        <v>1510.51</v>
      </c>
      <c r="G3213" s="3">
        <v>87177.58</v>
      </c>
      <c r="H3213" s="47">
        <v>44649</v>
      </c>
      <c r="I3213" s="47">
        <v>43832</v>
      </c>
      <c r="J3213" s="47">
        <v>47666</v>
      </c>
      <c r="K3213" s="1">
        <v>10</v>
      </c>
      <c r="L3213" t="s">
        <v>0</v>
      </c>
      <c r="M3213" t="s">
        <v>4</v>
      </c>
      <c r="O3213" t="s">
        <v>485</v>
      </c>
      <c r="P3213" t="s">
        <v>21491</v>
      </c>
      <c r="Q3213">
        <v>0</v>
      </c>
      <c r="R3213">
        <v>1</v>
      </c>
      <c r="S3213">
        <v>0.125</v>
      </c>
      <c r="T3213">
        <v>0.55000000000000004</v>
      </c>
      <c r="U3213">
        <v>812112</v>
      </c>
      <c r="V3213" t="s">
        <v>23371</v>
      </c>
      <c r="W3213" t="s">
        <v>439</v>
      </c>
      <c r="X3213" s="73" t="s">
        <v>27205</v>
      </c>
      <c r="Y3213" t="s">
        <v>21659</v>
      </c>
    </row>
    <row r="3214" spans="1:25" x14ac:dyDescent="0.3">
      <c r="A3214" s="1" t="s">
        <v>21529</v>
      </c>
      <c r="B3214" s="47">
        <v>46112</v>
      </c>
      <c r="C3214" s="3">
        <v>47086.09</v>
      </c>
      <c r="D3214" s="3">
        <v>49273.07</v>
      </c>
      <c r="E3214" s="3">
        <v>47086.09</v>
      </c>
      <c r="F3214" s="3">
        <v>2186.98</v>
      </c>
      <c r="G3214" s="3">
        <v>52457.3</v>
      </c>
      <c r="H3214" s="47">
        <v>45175</v>
      </c>
      <c r="I3214" s="47">
        <v>45120</v>
      </c>
      <c r="J3214" s="47">
        <v>48773</v>
      </c>
      <c r="K3214" s="1">
        <v>10</v>
      </c>
      <c r="L3214" t="s">
        <v>0</v>
      </c>
      <c r="M3214" t="s">
        <v>0</v>
      </c>
      <c r="N3214" s="1">
        <v>530436</v>
      </c>
      <c r="O3214" t="s">
        <v>485</v>
      </c>
      <c r="P3214" t="s">
        <v>21491</v>
      </c>
      <c r="Q3214">
        <v>4.1550000000000002</v>
      </c>
      <c r="R3214">
        <v>1</v>
      </c>
      <c r="S3214">
        <v>0.14499999999999999</v>
      </c>
      <c r="T3214">
        <v>0</v>
      </c>
      <c r="U3214">
        <v>459110</v>
      </c>
      <c r="V3214" t="s">
        <v>26465</v>
      </c>
      <c r="W3214" t="s">
        <v>459</v>
      </c>
      <c r="X3214" s="1">
        <v>73521</v>
      </c>
      <c r="Y3214" t="s">
        <v>21824</v>
      </c>
    </row>
    <row r="3215" spans="1:25" x14ac:dyDescent="0.3">
      <c r="A3215" s="1" t="s">
        <v>21529</v>
      </c>
      <c r="B3215" s="47">
        <v>46112</v>
      </c>
      <c r="C3215" s="3">
        <v>393494.37</v>
      </c>
      <c r="D3215" s="3">
        <v>412383.93</v>
      </c>
      <c r="E3215" s="3">
        <v>393494.37</v>
      </c>
      <c r="F3215" s="3">
        <v>18889.560000000001</v>
      </c>
      <c r="G3215" s="3">
        <v>393750</v>
      </c>
      <c r="H3215" s="47">
        <v>45197</v>
      </c>
      <c r="I3215" s="47">
        <v>45177</v>
      </c>
      <c r="J3215" s="47">
        <v>54309</v>
      </c>
      <c r="K3215" s="1">
        <v>25</v>
      </c>
      <c r="L3215" t="s">
        <v>0</v>
      </c>
      <c r="M3215" t="s">
        <v>0</v>
      </c>
      <c r="N3215" s="1">
        <v>530483</v>
      </c>
      <c r="O3215" t="s">
        <v>485</v>
      </c>
      <c r="P3215" t="s">
        <v>21491</v>
      </c>
      <c r="Q3215">
        <v>1.98</v>
      </c>
      <c r="R3215">
        <v>1</v>
      </c>
      <c r="S3215">
        <v>0.14499999999999999</v>
      </c>
      <c r="T3215">
        <v>0.55000000000000004</v>
      </c>
      <c r="U3215">
        <v>339950</v>
      </c>
      <c r="V3215" t="s">
        <v>27206</v>
      </c>
      <c r="W3215" t="s">
        <v>436</v>
      </c>
      <c r="X3215" s="1">
        <v>78577</v>
      </c>
      <c r="Y3215" t="s">
        <v>21645</v>
      </c>
    </row>
    <row r="3216" spans="1:25" x14ac:dyDescent="0.3">
      <c r="A3216" s="1" t="s">
        <v>19925</v>
      </c>
      <c r="B3216" s="47">
        <v>46112</v>
      </c>
      <c r="C3216" s="3">
        <v>915438.88</v>
      </c>
      <c r="D3216" s="3">
        <v>918137.46</v>
      </c>
      <c r="E3216" s="3">
        <v>915438.88</v>
      </c>
      <c r="F3216" s="3">
        <v>2698.58</v>
      </c>
      <c r="G3216" s="3">
        <v>1749000</v>
      </c>
      <c r="H3216" s="47">
        <v>42846</v>
      </c>
      <c r="I3216" s="47">
        <v>42836</v>
      </c>
      <c r="J3216" s="47">
        <v>48284</v>
      </c>
      <c r="K3216" s="1">
        <v>15</v>
      </c>
      <c r="L3216" t="s">
        <v>4</v>
      </c>
      <c r="M3216" t="s">
        <v>0</v>
      </c>
      <c r="N3216" s="1">
        <v>509997</v>
      </c>
      <c r="O3216" t="s">
        <v>485</v>
      </c>
      <c r="P3216" t="s">
        <v>21491</v>
      </c>
      <c r="Q3216">
        <v>0.98</v>
      </c>
      <c r="R3216">
        <v>1</v>
      </c>
      <c r="S3216">
        <v>0.14499999999999999</v>
      </c>
      <c r="T3216">
        <v>0.54600000000000004</v>
      </c>
      <c r="U3216">
        <v>445310</v>
      </c>
      <c r="V3216" t="s">
        <v>27207</v>
      </c>
      <c r="W3216" t="s">
        <v>439</v>
      </c>
      <c r="X3216" s="73" t="s">
        <v>27208</v>
      </c>
      <c r="Y3216" t="s">
        <v>21626</v>
      </c>
    </row>
    <row r="3217" spans="1:25" x14ac:dyDescent="0.3">
      <c r="A3217" s="1" t="s">
        <v>2041</v>
      </c>
      <c r="B3217" s="47">
        <v>46112</v>
      </c>
      <c r="C3217" s="3">
        <v>617454.05000000005</v>
      </c>
      <c r="D3217" s="3">
        <v>629043.44999999995</v>
      </c>
      <c r="E3217" s="3">
        <v>617454.05000000005</v>
      </c>
      <c r="F3217" s="3">
        <v>11589.4</v>
      </c>
      <c r="G3217" s="3">
        <v>820019.02</v>
      </c>
      <c r="H3217" s="47">
        <v>44781</v>
      </c>
      <c r="I3217" s="47">
        <v>44727</v>
      </c>
      <c r="J3217" s="47">
        <v>48380</v>
      </c>
      <c r="K3217" s="1">
        <v>10</v>
      </c>
      <c r="L3217" t="s">
        <v>0</v>
      </c>
      <c r="M3217" t="s">
        <v>0</v>
      </c>
      <c r="N3217" s="1">
        <v>540099</v>
      </c>
      <c r="O3217" t="s">
        <v>485</v>
      </c>
      <c r="P3217" t="s">
        <v>21491</v>
      </c>
      <c r="Q3217">
        <v>0</v>
      </c>
      <c r="R3217">
        <v>1</v>
      </c>
      <c r="S3217">
        <v>0.125</v>
      </c>
      <c r="T3217">
        <v>0.55000000000000004</v>
      </c>
      <c r="U3217">
        <v>238990</v>
      </c>
      <c r="V3217" t="s">
        <v>17958</v>
      </c>
      <c r="W3217" t="s">
        <v>453</v>
      </c>
      <c r="X3217" s="1">
        <v>31901</v>
      </c>
      <c r="Y3217" t="s">
        <v>21528</v>
      </c>
    </row>
    <row r="3218" spans="1:25" x14ac:dyDescent="0.3">
      <c r="A3218" s="1" t="s">
        <v>21757</v>
      </c>
      <c r="B3218" s="47">
        <v>46112</v>
      </c>
      <c r="C3218" s="3">
        <v>100123.15</v>
      </c>
      <c r="D3218" s="3">
        <v>101438.61</v>
      </c>
      <c r="E3218" s="3">
        <v>100123.15</v>
      </c>
      <c r="F3218" s="3">
        <v>1315.46</v>
      </c>
      <c r="G3218" s="3">
        <v>114750</v>
      </c>
      <c r="H3218" s="47">
        <v>45252</v>
      </c>
      <c r="I3218" s="47">
        <v>45149</v>
      </c>
      <c r="J3218" s="47">
        <v>48807</v>
      </c>
      <c r="K3218" s="1">
        <v>10</v>
      </c>
      <c r="L3218" t="s">
        <v>4</v>
      </c>
      <c r="M3218" t="s">
        <v>0</v>
      </c>
      <c r="N3218" s="1">
        <v>540116</v>
      </c>
      <c r="O3218" t="s">
        <v>485</v>
      </c>
      <c r="P3218" t="s">
        <v>21491</v>
      </c>
      <c r="Q3218">
        <v>0</v>
      </c>
      <c r="R3218">
        <v>1</v>
      </c>
      <c r="S3218">
        <v>0.125</v>
      </c>
      <c r="T3218">
        <v>0</v>
      </c>
      <c r="U3218">
        <v>722513</v>
      </c>
      <c r="V3218" t="s">
        <v>17810</v>
      </c>
      <c r="W3218" t="s">
        <v>442</v>
      </c>
      <c r="X3218" s="1" t="s">
        <v>27209</v>
      </c>
      <c r="Y3218" t="s">
        <v>21668</v>
      </c>
    </row>
    <row r="3219" spans="1:25" x14ac:dyDescent="0.3">
      <c r="A3219" s="1" t="s">
        <v>20505</v>
      </c>
      <c r="B3219" s="47">
        <v>46112</v>
      </c>
      <c r="C3219" s="3">
        <v>476776.99</v>
      </c>
      <c r="D3219" s="3">
        <v>501062.49</v>
      </c>
      <c r="E3219" s="3">
        <v>476776.99</v>
      </c>
      <c r="F3219" s="3">
        <v>24285.5</v>
      </c>
      <c r="G3219" s="3">
        <v>483089.18</v>
      </c>
      <c r="H3219" s="47">
        <v>44637</v>
      </c>
      <c r="I3219" s="47">
        <v>44559</v>
      </c>
      <c r="J3219" s="47">
        <v>53690</v>
      </c>
      <c r="K3219" s="1">
        <v>25</v>
      </c>
      <c r="L3219" t="s">
        <v>0</v>
      </c>
      <c r="M3219" t="s">
        <v>0</v>
      </c>
      <c r="N3219" s="1">
        <v>530173</v>
      </c>
      <c r="O3219" t="s">
        <v>485</v>
      </c>
      <c r="P3219" t="s">
        <v>21491</v>
      </c>
      <c r="Q3219">
        <v>1.54</v>
      </c>
      <c r="R3219">
        <v>1</v>
      </c>
      <c r="S3219">
        <v>0.14499999999999999</v>
      </c>
      <c r="T3219">
        <v>0.49</v>
      </c>
      <c r="U3219">
        <v>713940</v>
      </c>
      <c r="V3219" t="s">
        <v>18559</v>
      </c>
      <c r="W3219" t="s">
        <v>436</v>
      </c>
      <c r="X3219" s="1">
        <v>77346</v>
      </c>
      <c r="Y3219" t="s">
        <v>21669</v>
      </c>
    </row>
    <row r="3220" spans="1:25" x14ac:dyDescent="0.3">
      <c r="A3220" s="1" t="s">
        <v>14633</v>
      </c>
      <c r="B3220" s="47">
        <v>46112</v>
      </c>
      <c r="C3220" s="3">
        <v>27587.72</v>
      </c>
      <c r="D3220" s="3">
        <v>27949.98</v>
      </c>
      <c r="E3220" s="3">
        <v>27587.72</v>
      </c>
      <c r="F3220" s="3">
        <v>362.26</v>
      </c>
      <c r="G3220" s="3">
        <v>30600</v>
      </c>
      <c r="H3220" s="47">
        <v>45335</v>
      </c>
      <c r="I3220" s="47">
        <v>45282</v>
      </c>
      <c r="J3220" s="47">
        <v>48935</v>
      </c>
      <c r="K3220" s="1">
        <v>10</v>
      </c>
      <c r="L3220" t="s">
        <v>0</v>
      </c>
      <c r="M3220" t="s">
        <v>0</v>
      </c>
      <c r="N3220" s="1">
        <v>530521</v>
      </c>
      <c r="O3220" t="s">
        <v>485</v>
      </c>
      <c r="P3220" t="s">
        <v>21491</v>
      </c>
      <c r="Q3220">
        <v>7.8550000000000004</v>
      </c>
      <c r="R3220">
        <v>1</v>
      </c>
      <c r="S3220">
        <v>0.14499999999999999</v>
      </c>
      <c r="T3220">
        <v>0</v>
      </c>
      <c r="U3220">
        <v>237130</v>
      </c>
      <c r="V3220" t="s">
        <v>21542</v>
      </c>
      <c r="W3220" t="s">
        <v>469</v>
      </c>
      <c r="X3220" s="1">
        <v>64644</v>
      </c>
      <c r="Y3220" t="s">
        <v>21633</v>
      </c>
    </row>
    <row r="3221" spans="1:25" x14ac:dyDescent="0.3">
      <c r="A3221" s="1" t="s">
        <v>2035</v>
      </c>
      <c r="B3221" s="47">
        <v>46112</v>
      </c>
      <c r="C3221" s="3">
        <v>270713.34999999998</v>
      </c>
      <c r="D3221" s="3">
        <v>272744.09999999998</v>
      </c>
      <c r="E3221" s="3">
        <v>270713.34999999998</v>
      </c>
      <c r="F3221" s="3">
        <v>2030.75</v>
      </c>
      <c r="G3221" s="3">
        <v>303750</v>
      </c>
      <c r="H3221" s="47">
        <v>45546</v>
      </c>
      <c r="I3221" s="47">
        <v>45527</v>
      </c>
      <c r="J3221" s="47">
        <v>49363</v>
      </c>
      <c r="K3221" s="1">
        <v>11</v>
      </c>
      <c r="L3221" t="s">
        <v>0</v>
      </c>
      <c r="M3221" t="s">
        <v>0</v>
      </c>
      <c r="N3221" s="1">
        <v>530882</v>
      </c>
      <c r="O3221" t="s">
        <v>485</v>
      </c>
      <c r="P3221" t="s">
        <v>21491</v>
      </c>
      <c r="Q3221">
        <v>4.1449999999999996</v>
      </c>
      <c r="R3221">
        <v>1</v>
      </c>
      <c r="S3221">
        <v>0.14499999999999999</v>
      </c>
      <c r="T3221">
        <v>0</v>
      </c>
      <c r="U3221">
        <v>722515</v>
      </c>
      <c r="V3221" t="s">
        <v>24902</v>
      </c>
      <c r="W3221" t="s">
        <v>437</v>
      </c>
      <c r="X3221" s="1" t="s">
        <v>27210</v>
      </c>
      <c r="Y3221" t="s">
        <v>21603</v>
      </c>
    </row>
    <row r="3222" spans="1:25" x14ac:dyDescent="0.3">
      <c r="A3222" s="1" t="s">
        <v>2062</v>
      </c>
      <c r="B3222" s="47">
        <v>46112</v>
      </c>
      <c r="C3222" s="3">
        <v>39919.269999999997</v>
      </c>
      <c r="D3222" s="3">
        <v>40266.910000000003</v>
      </c>
      <c r="E3222" s="3">
        <v>39919.269999999997</v>
      </c>
      <c r="F3222" s="3">
        <v>347.64</v>
      </c>
      <c r="G3222" s="3">
        <v>42500</v>
      </c>
      <c r="H3222" s="47">
        <v>45532</v>
      </c>
      <c r="I3222" s="47">
        <v>45505</v>
      </c>
      <c r="J3222" s="47">
        <v>49157</v>
      </c>
      <c r="K3222" s="1">
        <v>10</v>
      </c>
      <c r="L3222" t="s">
        <v>0</v>
      </c>
      <c r="M3222" t="s">
        <v>0</v>
      </c>
      <c r="N3222" s="1">
        <v>530644</v>
      </c>
      <c r="O3222" t="s">
        <v>485</v>
      </c>
      <c r="P3222" t="s">
        <v>21491</v>
      </c>
      <c r="Q3222">
        <v>4.2050000000000001</v>
      </c>
      <c r="R3222">
        <v>1</v>
      </c>
      <c r="S3222">
        <v>0.14499999999999999</v>
      </c>
      <c r="T3222">
        <v>0</v>
      </c>
      <c r="U3222">
        <v>423420</v>
      </c>
      <c r="V3222" t="s">
        <v>22130</v>
      </c>
      <c r="W3222" t="s">
        <v>723</v>
      </c>
      <c r="X3222" s="1" t="s">
        <v>27211</v>
      </c>
      <c r="Y3222" t="s">
        <v>21506</v>
      </c>
    </row>
    <row r="3223" spans="1:25" x14ac:dyDescent="0.3">
      <c r="A3223" s="1" t="s">
        <v>21523</v>
      </c>
      <c r="B3223" s="47">
        <v>46112</v>
      </c>
      <c r="C3223" s="3">
        <v>793955.88</v>
      </c>
      <c r="D3223" s="3">
        <v>851140.94</v>
      </c>
      <c r="E3223" s="3">
        <v>793955.88</v>
      </c>
      <c r="F3223" s="3">
        <v>57185.06</v>
      </c>
      <c r="G3223" s="3">
        <v>822572.68</v>
      </c>
      <c r="H3223" s="47">
        <v>45553</v>
      </c>
      <c r="I3223" s="47">
        <v>45498</v>
      </c>
      <c r="J3223" s="47">
        <v>49150</v>
      </c>
      <c r="K3223" s="1">
        <v>10</v>
      </c>
      <c r="L3223" t="s">
        <v>0</v>
      </c>
      <c r="M3223" t="s">
        <v>4</v>
      </c>
      <c r="O3223" t="s">
        <v>485</v>
      </c>
      <c r="P3223" t="s">
        <v>21491</v>
      </c>
      <c r="Q3223">
        <v>0</v>
      </c>
      <c r="R3223">
        <v>1</v>
      </c>
      <c r="S3223">
        <v>0.125</v>
      </c>
      <c r="T3223">
        <v>0.55000000000000004</v>
      </c>
      <c r="U3223">
        <v>541690</v>
      </c>
      <c r="V3223" t="s">
        <v>22157</v>
      </c>
      <c r="W3223" t="s">
        <v>442</v>
      </c>
      <c r="X3223" s="1" t="s">
        <v>27212</v>
      </c>
      <c r="Y3223" t="s">
        <v>21659</v>
      </c>
    </row>
    <row r="3224" spans="1:25" x14ac:dyDescent="0.3">
      <c r="A3224" s="1" t="s">
        <v>21529</v>
      </c>
      <c r="B3224" s="47">
        <v>46112</v>
      </c>
      <c r="C3224" s="3">
        <v>76764.62</v>
      </c>
      <c r="D3224" s="3">
        <v>76879.38</v>
      </c>
      <c r="E3224" s="3">
        <v>76764.62</v>
      </c>
      <c r="F3224" s="3">
        <v>114.76</v>
      </c>
      <c r="G3224" s="3">
        <v>84614.15</v>
      </c>
      <c r="H3224" s="47">
        <v>45562</v>
      </c>
      <c r="I3224" s="47">
        <v>45499</v>
      </c>
      <c r="J3224" s="47">
        <v>49151</v>
      </c>
      <c r="K3224" s="1">
        <v>10</v>
      </c>
      <c r="L3224" t="s">
        <v>4</v>
      </c>
      <c r="M3224" t="s">
        <v>0</v>
      </c>
      <c r="N3224" s="1">
        <v>530804</v>
      </c>
      <c r="O3224" t="s">
        <v>485</v>
      </c>
      <c r="P3224" t="s">
        <v>21491</v>
      </c>
      <c r="Q3224">
        <v>4.6550000000000002</v>
      </c>
      <c r="R3224">
        <v>1</v>
      </c>
      <c r="S3224">
        <v>0.14499999999999999</v>
      </c>
      <c r="T3224">
        <v>0</v>
      </c>
      <c r="U3224">
        <v>541611</v>
      </c>
      <c r="V3224" t="s">
        <v>21882</v>
      </c>
      <c r="W3224" t="s">
        <v>439</v>
      </c>
      <c r="X3224" s="1" t="s">
        <v>27213</v>
      </c>
      <c r="Y3224" t="s">
        <v>21836</v>
      </c>
    </row>
    <row r="3225" spans="1:25" x14ac:dyDescent="0.3">
      <c r="A3225" s="1" t="s">
        <v>14633</v>
      </c>
      <c r="B3225" s="47">
        <v>46112</v>
      </c>
      <c r="C3225" s="3">
        <v>40923.54</v>
      </c>
      <c r="D3225" s="3">
        <v>42130.46</v>
      </c>
      <c r="E3225" s="3">
        <v>40923.54</v>
      </c>
      <c r="F3225" s="3">
        <v>1206.92</v>
      </c>
      <c r="G3225" s="3">
        <v>42500</v>
      </c>
      <c r="H3225" s="47">
        <v>45551</v>
      </c>
      <c r="I3225" s="47">
        <v>45532</v>
      </c>
      <c r="J3225" s="47">
        <v>49184</v>
      </c>
      <c r="K3225" s="1">
        <v>10</v>
      </c>
      <c r="L3225" t="s">
        <v>0</v>
      </c>
      <c r="M3225" t="s">
        <v>0</v>
      </c>
      <c r="N3225" s="1">
        <v>530691</v>
      </c>
      <c r="O3225" t="s">
        <v>485</v>
      </c>
      <c r="P3225" t="s">
        <v>21491</v>
      </c>
      <c r="Q3225">
        <v>3.78</v>
      </c>
      <c r="R3225">
        <v>1</v>
      </c>
      <c r="S3225">
        <v>0.14499999999999999</v>
      </c>
      <c r="T3225">
        <v>0</v>
      </c>
      <c r="U3225">
        <v>812112</v>
      </c>
      <c r="V3225" t="s">
        <v>22867</v>
      </c>
      <c r="W3225" t="s">
        <v>453</v>
      </c>
      <c r="X3225" s="1" t="s">
        <v>27214</v>
      </c>
      <c r="Y3225" t="s">
        <v>21617</v>
      </c>
    </row>
    <row r="3226" spans="1:25" x14ac:dyDescent="0.3">
      <c r="A3226" s="1" t="s">
        <v>20505</v>
      </c>
      <c r="B3226" s="47">
        <v>46112</v>
      </c>
      <c r="C3226" s="3">
        <v>694774.55</v>
      </c>
      <c r="D3226" s="3">
        <v>724693.15</v>
      </c>
      <c r="E3226" s="3">
        <v>694774.55</v>
      </c>
      <c r="F3226" s="3">
        <v>29918.6</v>
      </c>
      <c r="G3226" s="3">
        <v>697500</v>
      </c>
      <c r="H3226" s="47">
        <v>45104</v>
      </c>
      <c r="I3226" s="47">
        <v>45044</v>
      </c>
      <c r="J3226" s="47">
        <v>54176</v>
      </c>
      <c r="K3226" s="1">
        <v>25</v>
      </c>
      <c r="L3226" t="s">
        <v>0</v>
      </c>
      <c r="M3226" t="s">
        <v>0</v>
      </c>
      <c r="N3226" s="1">
        <v>530458</v>
      </c>
      <c r="O3226" t="s">
        <v>485</v>
      </c>
      <c r="P3226" t="s">
        <v>21491</v>
      </c>
      <c r="Q3226">
        <v>0.73</v>
      </c>
      <c r="R3226">
        <v>1</v>
      </c>
      <c r="S3226">
        <v>0.14499999999999999</v>
      </c>
      <c r="T3226">
        <v>0.55000000000000004</v>
      </c>
      <c r="U3226">
        <v>624410</v>
      </c>
      <c r="V3226" t="s">
        <v>18188</v>
      </c>
      <c r="W3226" t="s">
        <v>446</v>
      </c>
      <c r="X3226" s="1">
        <v>27403</v>
      </c>
      <c r="Y3226" t="s">
        <v>22081</v>
      </c>
    </row>
    <row r="3227" spans="1:25" x14ac:dyDescent="0.3">
      <c r="A3227" s="1" t="s">
        <v>21529</v>
      </c>
      <c r="B3227" s="47">
        <v>46112</v>
      </c>
      <c r="C3227" s="3">
        <v>174184.3</v>
      </c>
      <c r="D3227" s="3">
        <v>181013.32</v>
      </c>
      <c r="E3227" s="3">
        <v>174184.3</v>
      </c>
      <c r="F3227" s="3">
        <v>6829.02</v>
      </c>
      <c r="G3227" s="3">
        <v>187500</v>
      </c>
      <c r="H3227" s="47">
        <v>45121</v>
      </c>
      <c r="I3227" s="47">
        <v>45100</v>
      </c>
      <c r="J3227" s="47">
        <v>48753</v>
      </c>
      <c r="K3227" s="1">
        <v>10</v>
      </c>
      <c r="L3227" t="s">
        <v>0</v>
      </c>
      <c r="M3227" t="s">
        <v>0</v>
      </c>
      <c r="N3227" s="1">
        <v>530451</v>
      </c>
      <c r="O3227" t="s">
        <v>485</v>
      </c>
      <c r="P3227" t="s">
        <v>21491</v>
      </c>
      <c r="Q3227">
        <v>4.1550000000000002</v>
      </c>
      <c r="R3227">
        <v>1</v>
      </c>
      <c r="S3227">
        <v>0.14499999999999999</v>
      </c>
      <c r="T3227">
        <v>0</v>
      </c>
      <c r="U3227">
        <v>423310</v>
      </c>
      <c r="V3227" t="s">
        <v>26263</v>
      </c>
      <c r="W3227" t="s">
        <v>472</v>
      </c>
      <c r="X3227" s="73" t="s">
        <v>27215</v>
      </c>
      <c r="Y3227" t="s">
        <v>21659</v>
      </c>
    </row>
    <row r="3228" spans="1:25" x14ac:dyDescent="0.3">
      <c r="A3228" s="1" t="s">
        <v>2126</v>
      </c>
      <c r="B3228" s="47">
        <v>46112</v>
      </c>
      <c r="C3228" s="3">
        <v>82448.639999999999</v>
      </c>
      <c r="D3228" s="3">
        <v>83721.279999999999</v>
      </c>
      <c r="E3228" s="3">
        <v>82448.639999999999</v>
      </c>
      <c r="F3228" s="3">
        <v>1272.6400000000001</v>
      </c>
      <c r="G3228" s="3">
        <v>85000</v>
      </c>
      <c r="H3228" s="47">
        <v>45751</v>
      </c>
      <c r="I3228" s="47">
        <v>45730</v>
      </c>
      <c r="J3228" s="47">
        <v>49382</v>
      </c>
      <c r="K3228" s="1">
        <v>10</v>
      </c>
      <c r="L3228" t="s">
        <v>0</v>
      </c>
      <c r="M3228" t="s">
        <v>4</v>
      </c>
      <c r="O3228" t="s">
        <v>485</v>
      </c>
      <c r="P3228" t="s">
        <v>27216</v>
      </c>
      <c r="Q3228">
        <v>7.085</v>
      </c>
      <c r="R3228">
        <v>1</v>
      </c>
      <c r="S3228">
        <v>0.16500000000000001</v>
      </c>
      <c r="T3228">
        <v>0</v>
      </c>
      <c r="U3228">
        <v>532412</v>
      </c>
      <c r="V3228" t="s">
        <v>27008</v>
      </c>
      <c r="W3228" t="s">
        <v>462</v>
      </c>
      <c r="X3228" s="1" t="s">
        <v>27217</v>
      </c>
      <c r="Y3228" t="s">
        <v>23656</v>
      </c>
    </row>
    <row r="3229" spans="1:25" x14ac:dyDescent="0.3">
      <c r="A3229" s="1" t="s">
        <v>21757</v>
      </c>
      <c r="B3229" s="47">
        <v>46112</v>
      </c>
      <c r="C3229" s="3">
        <v>18636.14</v>
      </c>
      <c r="D3229" s="3">
        <v>18777.400000000001</v>
      </c>
      <c r="E3229" s="3">
        <v>18636.14</v>
      </c>
      <c r="F3229" s="3">
        <v>141.26</v>
      </c>
      <c r="G3229" s="3">
        <v>82412.149999999994</v>
      </c>
      <c r="H3229" s="47">
        <v>43076</v>
      </c>
      <c r="I3229" s="47">
        <v>42951</v>
      </c>
      <c r="J3229" s="47">
        <v>46614</v>
      </c>
      <c r="K3229" s="1">
        <v>10</v>
      </c>
      <c r="L3229" t="s">
        <v>4</v>
      </c>
      <c r="M3229" t="s">
        <v>0</v>
      </c>
      <c r="N3229" s="1">
        <v>510134</v>
      </c>
      <c r="O3229" t="s">
        <v>485</v>
      </c>
      <c r="P3229" t="s">
        <v>21491</v>
      </c>
      <c r="Q3229">
        <v>1.73</v>
      </c>
      <c r="R3229">
        <v>1</v>
      </c>
      <c r="S3229">
        <v>0.14499999999999999</v>
      </c>
      <c r="T3229">
        <v>0.54600000000000004</v>
      </c>
      <c r="U3229">
        <v>523999</v>
      </c>
      <c r="V3229" t="s">
        <v>17901</v>
      </c>
      <c r="W3229" t="s">
        <v>471</v>
      </c>
      <c r="X3229" s="1">
        <v>89128</v>
      </c>
      <c r="Y3229" t="s">
        <v>21668</v>
      </c>
    </row>
    <row r="3230" spans="1:25" x14ac:dyDescent="0.3">
      <c r="A3230" s="1" t="s">
        <v>2391</v>
      </c>
      <c r="B3230" s="47">
        <v>46112</v>
      </c>
      <c r="C3230" s="3">
        <v>78013.53</v>
      </c>
      <c r="D3230" s="3">
        <v>78935.38</v>
      </c>
      <c r="E3230" s="3">
        <v>78013.53</v>
      </c>
      <c r="F3230" s="3">
        <v>921.85</v>
      </c>
      <c r="G3230" s="3">
        <v>109829.92</v>
      </c>
      <c r="H3230" s="47">
        <v>44671</v>
      </c>
      <c r="I3230" s="47">
        <v>44615</v>
      </c>
      <c r="J3230" s="47">
        <v>48267</v>
      </c>
      <c r="K3230" s="1">
        <v>10</v>
      </c>
      <c r="L3230" t="s">
        <v>4</v>
      </c>
      <c r="M3230" t="s">
        <v>0</v>
      </c>
      <c r="N3230" s="1">
        <v>540101</v>
      </c>
      <c r="O3230" t="s">
        <v>485</v>
      </c>
      <c r="P3230" t="s">
        <v>21491</v>
      </c>
      <c r="Q3230">
        <v>0</v>
      </c>
      <c r="R3230">
        <v>1</v>
      </c>
      <c r="S3230">
        <v>0.125</v>
      </c>
      <c r="T3230">
        <v>0</v>
      </c>
      <c r="U3230">
        <v>445291</v>
      </c>
      <c r="V3230" t="s">
        <v>18385</v>
      </c>
      <c r="W3230" t="s">
        <v>439</v>
      </c>
      <c r="X3230" s="73" t="s">
        <v>27218</v>
      </c>
      <c r="Y3230" t="s">
        <v>21810</v>
      </c>
    </row>
    <row r="3231" spans="1:25" x14ac:dyDescent="0.3">
      <c r="A3231" s="1" t="s">
        <v>20505</v>
      </c>
      <c r="B3231" s="47">
        <v>46112</v>
      </c>
      <c r="C3231" s="3">
        <v>4676.1099999999997</v>
      </c>
      <c r="D3231" s="3">
        <v>4872.68</v>
      </c>
      <c r="E3231" s="3">
        <v>4676.1099999999997</v>
      </c>
      <c r="F3231" s="3">
        <v>196.57</v>
      </c>
      <c r="G3231" s="3">
        <v>8644.49</v>
      </c>
      <c r="H3231" s="47">
        <v>45051</v>
      </c>
      <c r="I3231" s="47">
        <v>43572</v>
      </c>
      <c r="J3231" s="47">
        <v>47225</v>
      </c>
      <c r="K3231" s="1">
        <v>10</v>
      </c>
      <c r="L3231" t="s">
        <v>0</v>
      </c>
      <c r="M3231" t="s">
        <v>4</v>
      </c>
      <c r="O3231" t="s">
        <v>485</v>
      </c>
      <c r="P3231" t="s">
        <v>21491</v>
      </c>
      <c r="Q3231">
        <v>0</v>
      </c>
      <c r="R3231">
        <v>1</v>
      </c>
      <c r="S3231">
        <v>0.125</v>
      </c>
      <c r="T3231">
        <v>0.55000000000000004</v>
      </c>
      <c r="U3231">
        <v>722514</v>
      </c>
      <c r="V3231" t="s">
        <v>27219</v>
      </c>
      <c r="W3231" t="s">
        <v>436</v>
      </c>
      <c r="X3231" s="1">
        <v>78758</v>
      </c>
      <c r="Y3231" t="s">
        <v>22537</v>
      </c>
    </row>
    <row r="3232" spans="1:25" x14ac:dyDescent="0.3">
      <c r="A3232" s="1" t="s">
        <v>2035</v>
      </c>
      <c r="B3232" s="47">
        <v>46112</v>
      </c>
      <c r="C3232" s="3">
        <v>234641.26</v>
      </c>
      <c r="D3232" s="3">
        <v>235846.22</v>
      </c>
      <c r="E3232" s="3">
        <v>234641.26</v>
      </c>
      <c r="F3232" s="3">
        <v>1204.96</v>
      </c>
      <c r="G3232" s="3">
        <v>262500</v>
      </c>
      <c r="H3232" s="47">
        <v>45184</v>
      </c>
      <c r="I3232" s="47">
        <v>45166</v>
      </c>
      <c r="J3232" s="47">
        <v>48819</v>
      </c>
      <c r="K3232" s="1">
        <v>10</v>
      </c>
      <c r="L3232" t="s">
        <v>0</v>
      </c>
      <c r="M3232" t="s">
        <v>0</v>
      </c>
      <c r="N3232" s="1">
        <v>530465</v>
      </c>
      <c r="O3232" t="s">
        <v>485</v>
      </c>
      <c r="P3232" t="s">
        <v>21491</v>
      </c>
      <c r="Q3232">
        <v>2.4550000000000001</v>
      </c>
      <c r="R3232">
        <v>1</v>
      </c>
      <c r="S3232">
        <v>0.14499999999999999</v>
      </c>
      <c r="T3232">
        <v>0</v>
      </c>
      <c r="U3232">
        <v>445110</v>
      </c>
      <c r="V3232" t="s">
        <v>18475</v>
      </c>
      <c r="W3232" t="s">
        <v>437</v>
      </c>
      <c r="X3232" s="1">
        <v>15201</v>
      </c>
      <c r="Y3232" t="s">
        <v>21635</v>
      </c>
    </row>
    <row r="3233" spans="1:25" x14ac:dyDescent="0.3">
      <c r="A3233" s="1" t="s">
        <v>21529</v>
      </c>
      <c r="B3233" s="47">
        <v>46112</v>
      </c>
      <c r="C3233" s="3">
        <v>760027.03</v>
      </c>
      <c r="D3233" s="3">
        <v>784265.43</v>
      </c>
      <c r="E3233" s="3">
        <v>760027.03</v>
      </c>
      <c r="F3233" s="3">
        <v>24238.400000000001</v>
      </c>
      <c r="G3233" s="3">
        <v>840000</v>
      </c>
      <c r="H3233" s="47">
        <v>45313</v>
      </c>
      <c r="I3233" s="47">
        <v>45289</v>
      </c>
      <c r="J3233" s="47">
        <v>48942</v>
      </c>
      <c r="K3233" s="1">
        <v>10</v>
      </c>
      <c r="L3233" t="s">
        <v>0</v>
      </c>
      <c r="M3233" t="s">
        <v>0</v>
      </c>
      <c r="N3233" s="1">
        <v>530528</v>
      </c>
      <c r="O3233" t="s">
        <v>485</v>
      </c>
      <c r="P3233" t="s">
        <v>21491</v>
      </c>
      <c r="Q3233">
        <v>3.8050000000000002</v>
      </c>
      <c r="R3233">
        <v>1</v>
      </c>
      <c r="S3233">
        <v>0.14499999999999999</v>
      </c>
      <c r="T3233">
        <v>0.55000000000000004</v>
      </c>
      <c r="U3233">
        <v>812320</v>
      </c>
      <c r="V3233" t="s">
        <v>18559</v>
      </c>
      <c r="W3233" t="s">
        <v>436</v>
      </c>
      <c r="X3233" s="1">
        <v>77346</v>
      </c>
      <c r="Y3233" t="s">
        <v>21659</v>
      </c>
    </row>
    <row r="3234" spans="1:25" x14ac:dyDescent="0.3">
      <c r="A3234" s="1" t="s">
        <v>2029</v>
      </c>
      <c r="B3234" s="47">
        <v>46112</v>
      </c>
      <c r="C3234" s="3">
        <v>875923.8</v>
      </c>
      <c r="D3234" s="3">
        <v>882134.26</v>
      </c>
      <c r="E3234" s="3">
        <v>875923.8</v>
      </c>
      <c r="F3234" s="3">
        <v>6210.46</v>
      </c>
      <c r="G3234" s="3">
        <v>1363500</v>
      </c>
      <c r="H3234" s="47">
        <v>44406</v>
      </c>
      <c r="I3234" s="47">
        <v>44376</v>
      </c>
      <c r="J3234" s="47">
        <v>48028</v>
      </c>
      <c r="K3234" s="1">
        <v>10</v>
      </c>
      <c r="L3234" t="s">
        <v>4</v>
      </c>
      <c r="M3234" t="s">
        <v>0</v>
      </c>
      <c r="N3234" s="1">
        <v>540021</v>
      </c>
      <c r="O3234" t="s">
        <v>485</v>
      </c>
      <c r="P3234" t="s">
        <v>21491</v>
      </c>
      <c r="Q3234">
        <v>0</v>
      </c>
      <c r="R3234">
        <v>1</v>
      </c>
      <c r="S3234">
        <v>0.125</v>
      </c>
      <c r="T3234">
        <v>0</v>
      </c>
      <c r="U3234">
        <v>561311</v>
      </c>
      <c r="V3234" t="s">
        <v>18563</v>
      </c>
      <c r="W3234" t="s">
        <v>440</v>
      </c>
      <c r="X3234" s="1">
        <v>48170</v>
      </c>
      <c r="Y3234" t="s">
        <v>21591</v>
      </c>
    </row>
    <row r="3235" spans="1:25" x14ac:dyDescent="0.3">
      <c r="A3235" s="1" t="s">
        <v>2047</v>
      </c>
      <c r="B3235" s="47">
        <v>46112</v>
      </c>
      <c r="C3235" s="3">
        <v>1476585.27</v>
      </c>
      <c r="D3235" s="3">
        <v>1483214.96</v>
      </c>
      <c r="E3235" s="3">
        <v>1476585.27</v>
      </c>
      <c r="F3235" s="3">
        <v>6629.69</v>
      </c>
      <c r="G3235" s="3">
        <v>1537385.12</v>
      </c>
      <c r="H3235" s="47">
        <v>44959</v>
      </c>
      <c r="I3235" s="47">
        <v>44867</v>
      </c>
      <c r="J3235" s="47">
        <v>53998</v>
      </c>
      <c r="K3235" s="1">
        <v>25</v>
      </c>
      <c r="L3235" t="s">
        <v>4</v>
      </c>
      <c r="M3235" t="s">
        <v>0</v>
      </c>
      <c r="N3235" s="1">
        <v>540098</v>
      </c>
      <c r="O3235" t="s">
        <v>485</v>
      </c>
      <c r="P3235" t="s">
        <v>21491</v>
      </c>
      <c r="Q3235">
        <v>0</v>
      </c>
      <c r="R3235">
        <v>1</v>
      </c>
      <c r="S3235">
        <v>0.125</v>
      </c>
      <c r="T3235">
        <v>0.55000000000000004</v>
      </c>
      <c r="U3235">
        <v>621498</v>
      </c>
      <c r="V3235" t="s">
        <v>17832</v>
      </c>
      <c r="W3235" t="s">
        <v>442</v>
      </c>
      <c r="X3235" s="1">
        <v>92879</v>
      </c>
      <c r="Y3235" t="s">
        <v>22023</v>
      </c>
    </row>
    <row r="3236" spans="1:25" x14ac:dyDescent="0.3">
      <c r="A3236" s="1" t="s">
        <v>21926</v>
      </c>
      <c r="B3236" s="47">
        <v>46112</v>
      </c>
      <c r="C3236" s="3">
        <v>17758.87</v>
      </c>
      <c r="D3236" s="3">
        <v>17838</v>
      </c>
      <c r="E3236" s="3">
        <v>17758.87</v>
      </c>
      <c r="F3236" s="3">
        <v>79.13</v>
      </c>
      <c r="G3236" s="3">
        <v>2621700</v>
      </c>
      <c r="H3236" s="47">
        <v>40679</v>
      </c>
      <c r="I3236" s="47">
        <v>40660</v>
      </c>
      <c r="J3236" s="47">
        <v>46139</v>
      </c>
      <c r="K3236" s="1">
        <v>15</v>
      </c>
      <c r="L3236" t="s">
        <v>4</v>
      </c>
      <c r="M3236" t="s">
        <v>4</v>
      </c>
      <c r="O3236" t="s">
        <v>485</v>
      </c>
      <c r="P3236" t="s">
        <v>27216</v>
      </c>
      <c r="Q3236">
        <v>0</v>
      </c>
      <c r="R3236">
        <v>1</v>
      </c>
      <c r="S3236">
        <v>0.125</v>
      </c>
      <c r="T3236">
        <v>0.55000000000000004</v>
      </c>
      <c r="U3236">
        <v>331521</v>
      </c>
      <c r="V3236" t="s">
        <v>18593</v>
      </c>
      <c r="W3236" t="s">
        <v>455</v>
      </c>
      <c r="X3236" s="1">
        <v>42101</v>
      </c>
      <c r="Y3236" t="s">
        <v>21630</v>
      </c>
    </row>
    <row r="3237" spans="1:25" x14ac:dyDescent="0.3">
      <c r="A3237" s="1" t="s">
        <v>2113</v>
      </c>
      <c r="B3237" s="47">
        <v>46112</v>
      </c>
      <c r="C3237" s="3">
        <v>688167.49</v>
      </c>
      <c r="D3237" s="3">
        <v>689198.6</v>
      </c>
      <c r="E3237" s="3">
        <v>688167.49</v>
      </c>
      <c r="F3237" s="3">
        <v>1031.1099999999999</v>
      </c>
      <c r="G3237" s="3">
        <v>1510688.98</v>
      </c>
      <c r="H3237" s="47">
        <v>45378</v>
      </c>
      <c r="I3237" s="47">
        <v>45334</v>
      </c>
      <c r="J3237" s="47">
        <v>48987</v>
      </c>
      <c r="K3237" s="1">
        <v>10</v>
      </c>
      <c r="L3237" t="s">
        <v>4</v>
      </c>
      <c r="M3237" t="s">
        <v>0</v>
      </c>
      <c r="N3237" s="1">
        <v>530665</v>
      </c>
      <c r="O3237" t="s">
        <v>485</v>
      </c>
      <c r="P3237" t="s">
        <v>21491</v>
      </c>
      <c r="Q3237">
        <v>0.98</v>
      </c>
      <c r="R3237">
        <v>1</v>
      </c>
      <c r="S3237">
        <v>0.14499999999999999</v>
      </c>
      <c r="T3237">
        <v>0.55000000000000004</v>
      </c>
      <c r="U3237">
        <v>238220</v>
      </c>
      <c r="V3237" t="s">
        <v>27220</v>
      </c>
      <c r="W3237" t="s">
        <v>439</v>
      </c>
      <c r="X3237" s="73" t="s">
        <v>27221</v>
      </c>
      <c r="Y3237" t="s">
        <v>21533</v>
      </c>
    </row>
    <row r="3238" spans="1:25" x14ac:dyDescent="0.3">
      <c r="A3238" s="1" t="s">
        <v>20514</v>
      </c>
      <c r="B3238" s="47">
        <v>46112</v>
      </c>
      <c r="C3238" s="3">
        <v>180157.91</v>
      </c>
      <c r="D3238" s="3">
        <v>180355.35</v>
      </c>
      <c r="E3238" s="3">
        <v>180157.91</v>
      </c>
      <c r="F3238" s="3">
        <v>197.44</v>
      </c>
      <c r="G3238" s="3">
        <v>187500</v>
      </c>
      <c r="H3238" s="47">
        <v>45533</v>
      </c>
      <c r="I3238" s="47">
        <v>45520</v>
      </c>
      <c r="J3238" s="47">
        <v>50268</v>
      </c>
      <c r="K3238" s="1">
        <v>13</v>
      </c>
      <c r="L3238" t="s">
        <v>4</v>
      </c>
      <c r="M3238" t="s">
        <v>4</v>
      </c>
      <c r="O3238" t="s">
        <v>485</v>
      </c>
      <c r="P3238" t="s">
        <v>21491</v>
      </c>
      <c r="Q3238">
        <v>4.4050000000000002</v>
      </c>
      <c r="R3238">
        <v>1</v>
      </c>
      <c r="S3238">
        <v>0.14499999999999999</v>
      </c>
      <c r="T3238">
        <v>0</v>
      </c>
      <c r="U3238">
        <v>611511</v>
      </c>
      <c r="V3238" t="s">
        <v>17843</v>
      </c>
      <c r="W3238" t="s">
        <v>436</v>
      </c>
      <c r="X3238" s="1" t="s">
        <v>27222</v>
      </c>
      <c r="Y3238" t="s">
        <v>24450</v>
      </c>
    </row>
    <row r="3239" spans="1:25" x14ac:dyDescent="0.3">
      <c r="A3239" s="1" t="s">
        <v>21529</v>
      </c>
      <c r="B3239" s="47">
        <v>46112</v>
      </c>
      <c r="C3239" s="3">
        <v>83429.69</v>
      </c>
      <c r="D3239" s="3">
        <v>87935.46</v>
      </c>
      <c r="E3239" s="3">
        <v>83429.69</v>
      </c>
      <c r="F3239" s="3">
        <v>4505.7700000000004</v>
      </c>
      <c r="G3239" s="3">
        <v>85000</v>
      </c>
      <c r="H3239" s="47">
        <v>45636</v>
      </c>
      <c r="I3239" s="47">
        <v>45561</v>
      </c>
      <c r="J3239" s="47">
        <v>49304</v>
      </c>
      <c r="K3239" s="1">
        <v>10</v>
      </c>
      <c r="L3239" t="s">
        <v>0</v>
      </c>
      <c r="M3239" t="s">
        <v>0</v>
      </c>
      <c r="N3239" s="1">
        <v>530765</v>
      </c>
      <c r="O3239" t="s">
        <v>485</v>
      </c>
      <c r="P3239" t="s">
        <v>21491</v>
      </c>
      <c r="Q3239">
        <v>1.835</v>
      </c>
      <c r="R3239">
        <v>1</v>
      </c>
      <c r="S3239">
        <v>0.16500000000000001</v>
      </c>
      <c r="T3239">
        <v>0</v>
      </c>
      <c r="U3239">
        <v>624120</v>
      </c>
      <c r="V3239" t="s">
        <v>18257</v>
      </c>
      <c r="W3239" t="s">
        <v>452</v>
      </c>
      <c r="X3239" s="1">
        <v>39110</v>
      </c>
      <c r="Y3239" t="s">
        <v>21645</v>
      </c>
    </row>
    <row r="3240" spans="1:25" x14ac:dyDescent="0.3">
      <c r="A3240" s="1" t="s">
        <v>2080</v>
      </c>
      <c r="B3240" s="47">
        <v>46112</v>
      </c>
      <c r="C3240" s="3">
        <v>589046.86</v>
      </c>
      <c r="D3240" s="3">
        <v>599397.77</v>
      </c>
      <c r="E3240" s="3">
        <v>589046.86</v>
      </c>
      <c r="F3240" s="3">
        <v>10350.91</v>
      </c>
      <c r="G3240" s="3">
        <v>836928.77</v>
      </c>
      <c r="H3240" s="47">
        <v>44707</v>
      </c>
      <c r="I3240" s="47">
        <v>43763</v>
      </c>
      <c r="J3240" s="47">
        <v>47598</v>
      </c>
      <c r="K3240" s="1">
        <v>11</v>
      </c>
      <c r="L3240" t="s">
        <v>4</v>
      </c>
      <c r="M3240" t="s">
        <v>4</v>
      </c>
      <c r="O3240" t="s">
        <v>485</v>
      </c>
      <c r="P3240" t="s">
        <v>21491</v>
      </c>
      <c r="Q3240">
        <v>0</v>
      </c>
      <c r="R3240">
        <v>1</v>
      </c>
      <c r="S3240">
        <v>0.125</v>
      </c>
      <c r="T3240">
        <v>0.55000000000000004</v>
      </c>
      <c r="U3240">
        <v>812320</v>
      </c>
      <c r="V3240" t="s">
        <v>17797</v>
      </c>
      <c r="W3240" t="s">
        <v>436</v>
      </c>
      <c r="X3240" s="1">
        <v>78757</v>
      </c>
      <c r="Y3240" t="s">
        <v>25375</v>
      </c>
    </row>
    <row r="3241" spans="1:25" x14ac:dyDescent="0.3">
      <c r="A3241" s="1" t="s">
        <v>21757</v>
      </c>
      <c r="B3241" s="47">
        <v>46112</v>
      </c>
      <c r="C3241" s="3">
        <v>15109.79</v>
      </c>
      <c r="D3241" s="3">
        <v>15886.62</v>
      </c>
      <c r="E3241" s="3">
        <v>15109.79</v>
      </c>
      <c r="F3241" s="3">
        <v>776.83</v>
      </c>
      <c r="G3241" s="3">
        <v>25226.44</v>
      </c>
      <c r="H3241" s="47">
        <v>44769</v>
      </c>
      <c r="I3241" s="47">
        <v>44704</v>
      </c>
      <c r="J3241" s="47">
        <v>46904</v>
      </c>
      <c r="K3241" s="1">
        <v>6</v>
      </c>
      <c r="L3241" t="s">
        <v>0</v>
      </c>
      <c r="M3241" t="s">
        <v>4</v>
      </c>
      <c r="O3241" t="s">
        <v>485</v>
      </c>
      <c r="P3241" t="s">
        <v>21491</v>
      </c>
      <c r="Q3241">
        <v>0</v>
      </c>
      <c r="R3241">
        <v>1</v>
      </c>
      <c r="S3241">
        <v>0.125</v>
      </c>
      <c r="T3241">
        <v>0</v>
      </c>
      <c r="U3241">
        <v>722320</v>
      </c>
      <c r="V3241" t="s">
        <v>18028</v>
      </c>
      <c r="W3241" t="s">
        <v>441</v>
      </c>
      <c r="X3241" s="1">
        <v>20721</v>
      </c>
      <c r="Y3241" t="s">
        <v>21779</v>
      </c>
    </row>
    <row r="3242" spans="1:25" x14ac:dyDescent="0.3">
      <c r="A3242" s="1" t="s">
        <v>23894</v>
      </c>
      <c r="B3242" s="47">
        <v>46112</v>
      </c>
      <c r="C3242" s="3">
        <v>593190.79</v>
      </c>
      <c r="D3242" s="3">
        <v>598908.32999999996</v>
      </c>
      <c r="E3242" s="3">
        <v>593190.79</v>
      </c>
      <c r="F3242" s="3">
        <v>5717.54</v>
      </c>
      <c r="G3242" s="3">
        <v>622613.55000000005</v>
      </c>
      <c r="H3242" s="47">
        <v>45826</v>
      </c>
      <c r="I3242" s="47">
        <v>45463</v>
      </c>
      <c r="J3242" s="47">
        <v>49115</v>
      </c>
      <c r="K3242" s="1">
        <v>10</v>
      </c>
      <c r="L3242" t="s">
        <v>4</v>
      </c>
      <c r="M3242" t="s">
        <v>4</v>
      </c>
      <c r="O3242" t="s">
        <v>485</v>
      </c>
      <c r="P3242" t="s">
        <v>21491</v>
      </c>
      <c r="Q3242">
        <v>0</v>
      </c>
      <c r="R3242">
        <v>1</v>
      </c>
      <c r="S3242">
        <v>0.14499999999999999</v>
      </c>
      <c r="T3242">
        <v>0</v>
      </c>
      <c r="U3242">
        <v>713950</v>
      </c>
      <c r="V3242" t="s">
        <v>18095</v>
      </c>
      <c r="W3242" t="s">
        <v>468</v>
      </c>
      <c r="X3242" s="1" t="s">
        <v>27223</v>
      </c>
      <c r="Y3242" t="s">
        <v>21777</v>
      </c>
    </row>
    <row r="3243" spans="1:25" x14ac:dyDescent="0.3">
      <c r="A3243" s="1" t="s">
        <v>14661</v>
      </c>
      <c r="B3243" s="47">
        <v>46112</v>
      </c>
      <c r="C3243" s="3">
        <v>184548.3</v>
      </c>
      <c r="D3243" s="3">
        <v>183591.55</v>
      </c>
      <c r="E3243" s="3">
        <v>183591.55</v>
      </c>
      <c r="F3243" s="3">
        <v>0</v>
      </c>
      <c r="G3243" s="3">
        <v>193507.88</v>
      </c>
      <c r="H3243" s="47">
        <v>45897</v>
      </c>
      <c r="I3243" s="47">
        <v>45595</v>
      </c>
      <c r="J3243" s="47">
        <v>48699</v>
      </c>
      <c r="K3243" s="1">
        <v>9</v>
      </c>
      <c r="L3243" t="s">
        <v>4</v>
      </c>
      <c r="M3243" t="s">
        <v>4</v>
      </c>
      <c r="O3243" t="s">
        <v>485</v>
      </c>
      <c r="P3243" t="s">
        <v>21491</v>
      </c>
      <c r="Q3243">
        <v>0</v>
      </c>
      <c r="R3243">
        <v>1</v>
      </c>
      <c r="S3243">
        <v>0.14499999999999999</v>
      </c>
      <c r="T3243">
        <v>0</v>
      </c>
      <c r="U3243">
        <v>713940</v>
      </c>
      <c r="V3243" t="s">
        <v>27224</v>
      </c>
      <c r="W3243" t="s">
        <v>456</v>
      </c>
      <c r="X3243" s="1" t="s">
        <v>27225</v>
      </c>
      <c r="Y3243" t="s">
        <v>22012</v>
      </c>
    </row>
    <row r="3244" spans="1:25" x14ac:dyDescent="0.3">
      <c r="A3244" s="1" t="s">
        <v>21793</v>
      </c>
      <c r="B3244" s="47">
        <v>46112</v>
      </c>
      <c r="C3244" s="3">
        <v>181998.66</v>
      </c>
      <c r="D3244" s="3">
        <v>185587.8</v>
      </c>
      <c r="E3244" s="3">
        <v>181998.66</v>
      </c>
      <c r="F3244" s="3">
        <v>3589.14</v>
      </c>
      <c r="G3244" s="3">
        <v>562500</v>
      </c>
      <c r="H3244" s="47">
        <v>43495</v>
      </c>
      <c r="I3244" s="47">
        <v>43454</v>
      </c>
      <c r="J3244" s="47">
        <v>47197</v>
      </c>
      <c r="K3244" s="1">
        <v>11</v>
      </c>
      <c r="L3244" t="s">
        <v>4</v>
      </c>
      <c r="M3244" t="s">
        <v>0</v>
      </c>
      <c r="N3244" s="1">
        <v>510375</v>
      </c>
      <c r="O3244" t="s">
        <v>485</v>
      </c>
      <c r="P3244" t="s">
        <v>21491</v>
      </c>
      <c r="Q3244">
        <v>3.5049999999999999</v>
      </c>
      <c r="R3244">
        <v>1</v>
      </c>
      <c r="S3244">
        <v>0.14499999999999999</v>
      </c>
      <c r="T3244">
        <v>0.55000000000000004</v>
      </c>
      <c r="U3244">
        <v>722515</v>
      </c>
      <c r="V3244" t="s">
        <v>22847</v>
      </c>
      <c r="W3244" t="s">
        <v>458</v>
      </c>
      <c r="X3244" s="1">
        <v>43082</v>
      </c>
      <c r="Y3244" t="s">
        <v>22286</v>
      </c>
    </row>
    <row r="3245" spans="1:25" x14ac:dyDescent="0.3">
      <c r="A3245" s="1" t="s">
        <v>22689</v>
      </c>
      <c r="B3245" s="47">
        <v>46112</v>
      </c>
      <c r="C3245" s="3">
        <v>774.27</v>
      </c>
      <c r="D3245" s="3">
        <v>641.37</v>
      </c>
      <c r="E3245" s="3">
        <v>641.37</v>
      </c>
      <c r="F3245" s="3">
        <v>0</v>
      </c>
      <c r="G3245" s="3">
        <v>42500</v>
      </c>
      <c r="H3245" s="47">
        <v>43521</v>
      </c>
      <c r="I3245" s="47">
        <v>43503</v>
      </c>
      <c r="J3245" s="47">
        <v>46082</v>
      </c>
      <c r="K3245" s="1">
        <v>7</v>
      </c>
      <c r="L3245" t="s">
        <v>4</v>
      </c>
      <c r="M3245" t="s">
        <v>0</v>
      </c>
      <c r="N3245" s="1">
        <v>510388</v>
      </c>
      <c r="O3245" t="s">
        <v>485</v>
      </c>
      <c r="P3245" t="s">
        <v>21491</v>
      </c>
      <c r="Q3245">
        <v>3.605</v>
      </c>
      <c r="R3245">
        <v>1</v>
      </c>
      <c r="S3245">
        <v>0.14499999999999999</v>
      </c>
      <c r="T3245">
        <v>0</v>
      </c>
      <c r="U3245">
        <v>722410</v>
      </c>
      <c r="V3245" t="s">
        <v>26433</v>
      </c>
      <c r="W3245" t="s">
        <v>444</v>
      </c>
      <c r="X3245" s="73" t="s">
        <v>27195</v>
      </c>
      <c r="Y3245" t="s">
        <v>21598</v>
      </c>
    </row>
    <row r="3246" spans="1:25" x14ac:dyDescent="0.3">
      <c r="A3246" s="1" t="s">
        <v>2156</v>
      </c>
      <c r="B3246" s="47">
        <v>46112</v>
      </c>
      <c r="C3246" s="3">
        <v>1871.1</v>
      </c>
      <c r="D3246" s="3">
        <v>1861.48</v>
      </c>
      <c r="E3246" s="3">
        <v>1851.1</v>
      </c>
      <c r="F3246" s="3">
        <v>10.38</v>
      </c>
      <c r="G3246" s="3">
        <v>120211.37</v>
      </c>
      <c r="H3246" s="47">
        <v>43600</v>
      </c>
      <c r="I3246" s="47">
        <v>43532</v>
      </c>
      <c r="J3246" s="47">
        <v>46089</v>
      </c>
      <c r="K3246" s="1">
        <v>7</v>
      </c>
      <c r="L3246" t="s">
        <v>4</v>
      </c>
      <c r="M3246" t="s">
        <v>0</v>
      </c>
      <c r="N3246" s="1">
        <v>510441</v>
      </c>
      <c r="O3246" t="s">
        <v>485</v>
      </c>
      <c r="P3246" t="s">
        <v>21491</v>
      </c>
      <c r="Q3246">
        <v>3.5550000000000002</v>
      </c>
      <c r="R3246">
        <v>1</v>
      </c>
      <c r="S3246">
        <v>0.14499999999999999</v>
      </c>
      <c r="T3246">
        <v>0.55000000000000004</v>
      </c>
      <c r="U3246">
        <v>811192</v>
      </c>
      <c r="V3246" t="s">
        <v>27226</v>
      </c>
      <c r="W3246" t="s">
        <v>436</v>
      </c>
      <c r="X3246" s="1">
        <v>76244</v>
      </c>
      <c r="Y3246" t="s">
        <v>22087</v>
      </c>
    </row>
    <row r="3247" spans="1:25" x14ac:dyDescent="0.3">
      <c r="A3247" s="1" t="s">
        <v>21602</v>
      </c>
      <c r="B3247" s="47">
        <v>46112</v>
      </c>
      <c r="C3247" s="3">
        <v>1203612.77</v>
      </c>
      <c r="D3247" s="3">
        <v>1213633.8700000001</v>
      </c>
      <c r="E3247" s="3">
        <v>1203612.77</v>
      </c>
      <c r="F3247" s="3">
        <v>10021.1</v>
      </c>
      <c r="G3247" s="3">
        <v>1350000</v>
      </c>
      <c r="H3247" s="47">
        <v>44792</v>
      </c>
      <c r="I3247" s="47">
        <v>44776</v>
      </c>
      <c r="J3247" s="47">
        <v>53907</v>
      </c>
      <c r="K3247" s="1">
        <v>25</v>
      </c>
      <c r="L3247" t="s">
        <v>0</v>
      </c>
      <c r="M3247" t="s">
        <v>0</v>
      </c>
      <c r="N3247" s="1">
        <v>530226</v>
      </c>
      <c r="O3247" t="s">
        <v>485</v>
      </c>
      <c r="P3247" t="s">
        <v>21491</v>
      </c>
      <c r="Q3247">
        <v>3.4550000000000001</v>
      </c>
      <c r="R3247">
        <v>1</v>
      </c>
      <c r="S3247">
        <v>0.14499999999999999</v>
      </c>
      <c r="T3247">
        <v>0.55000000000000004</v>
      </c>
      <c r="U3247">
        <v>441120</v>
      </c>
      <c r="V3247" t="s">
        <v>27227</v>
      </c>
      <c r="W3247" t="s">
        <v>438</v>
      </c>
      <c r="X3247" s="1">
        <v>33311</v>
      </c>
      <c r="Y3247" t="s">
        <v>21543</v>
      </c>
    </row>
    <row r="3248" spans="1:25" x14ac:dyDescent="0.3">
      <c r="A3248" s="1" t="s">
        <v>21503</v>
      </c>
      <c r="B3248" s="47">
        <v>46112</v>
      </c>
      <c r="C3248" s="3">
        <v>236771.36</v>
      </c>
      <c r="D3248" s="3">
        <v>244000.46</v>
      </c>
      <c r="E3248" s="3">
        <v>236771.36</v>
      </c>
      <c r="F3248" s="3">
        <v>7229.1</v>
      </c>
      <c r="G3248" s="3">
        <v>249525</v>
      </c>
      <c r="H3248" s="47">
        <v>45639</v>
      </c>
      <c r="I3248" s="47">
        <v>45617</v>
      </c>
      <c r="J3248" s="47">
        <v>49273</v>
      </c>
      <c r="K3248" s="1">
        <v>10</v>
      </c>
      <c r="L3248" t="s">
        <v>0</v>
      </c>
      <c r="M3248" t="s">
        <v>0</v>
      </c>
      <c r="N3248" s="1">
        <v>530755</v>
      </c>
      <c r="O3248" t="s">
        <v>485</v>
      </c>
      <c r="P3248" t="s">
        <v>21491</v>
      </c>
      <c r="Q3248">
        <v>3.085</v>
      </c>
      <c r="R3248">
        <v>1</v>
      </c>
      <c r="S3248">
        <v>0.16500000000000001</v>
      </c>
      <c r="T3248">
        <v>0</v>
      </c>
      <c r="U3248">
        <v>238390</v>
      </c>
      <c r="V3248" t="s">
        <v>18400</v>
      </c>
      <c r="W3248" t="s">
        <v>436</v>
      </c>
      <c r="X3248" s="1" t="s">
        <v>27228</v>
      </c>
      <c r="Y3248" t="s">
        <v>21600</v>
      </c>
    </row>
    <row r="3249" spans="1:25" x14ac:dyDescent="0.3">
      <c r="A3249" s="1" t="s">
        <v>14633</v>
      </c>
      <c r="B3249" s="47">
        <v>46112</v>
      </c>
      <c r="C3249" s="3">
        <v>187264.44</v>
      </c>
      <c r="D3249" s="3">
        <v>188642.77</v>
      </c>
      <c r="E3249" s="3">
        <v>187264.44</v>
      </c>
      <c r="F3249" s="3">
        <v>1378.33</v>
      </c>
      <c r="G3249" s="3">
        <v>195000</v>
      </c>
      <c r="H3249" s="47">
        <v>45743</v>
      </c>
      <c r="I3249" s="47">
        <v>45730</v>
      </c>
      <c r="J3249" s="47">
        <v>49382</v>
      </c>
      <c r="K3249" s="1">
        <v>10</v>
      </c>
      <c r="L3249" t="s">
        <v>0</v>
      </c>
      <c r="M3249" t="s">
        <v>0</v>
      </c>
      <c r="N3249" s="1">
        <v>530882</v>
      </c>
      <c r="O3249" t="s">
        <v>485</v>
      </c>
      <c r="P3249" t="s">
        <v>21491</v>
      </c>
      <c r="Q3249">
        <v>4.3849999999999998</v>
      </c>
      <c r="R3249">
        <v>1</v>
      </c>
      <c r="S3249">
        <v>0.16500000000000001</v>
      </c>
      <c r="T3249">
        <v>0</v>
      </c>
      <c r="U3249">
        <v>424350</v>
      </c>
      <c r="V3249" t="s">
        <v>21781</v>
      </c>
      <c r="W3249" t="s">
        <v>439</v>
      </c>
      <c r="X3249" s="1" t="s">
        <v>27229</v>
      </c>
      <c r="Y3249" t="s">
        <v>21538</v>
      </c>
    </row>
    <row r="3250" spans="1:25" x14ac:dyDescent="0.3">
      <c r="A3250" s="1" t="s">
        <v>2016</v>
      </c>
      <c r="B3250" s="47">
        <v>46112</v>
      </c>
      <c r="C3250" s="3">
        <v>484279.83</v>
      </c>
      <c r="D3250" s="3">
        <v>488370.57</v>
      </c>
      <c r="E3250" s="3">
        <v>484279.83</v>
      </c>
      <c r="F3250" s="3">
        <v>4090.74</v>
      </c>
      <c r="G3250" s="3">
        <v>500934.8</v>
      </c>
      <c r="H3250" s="47">
        <v>45107</v>
      </c>
      <c r="I3250" s="47">
        <v>45005</v>
      </c>
      <c r="J3250" s="47">
        <v>54137</v>
      </c>
      <c r="K3250" s="1">
        <v>25</v>
      </c>
      <c r="L3250" t="s">
        <v>4</v>
      </c>
      <c r="M3250" t="s">
        <v>0</v>
      </c>
      <c r="N3250" s="1">
        <v>530415</v>
      </c>
      <c r="O3250" t="s">
        <v>485</v>
      </c>
      <c r="P3250" t="s">
        <v>21491</v>
      </c>
      <c r="Q3250">
        <v>0</v>
      </c>
      <c r="R3250">
        <v>1</v>
      </c>
      <c r="S3250">
        <v>0.125</v>
      </c>
      <c r="T3250">
        <v>0.55000000000000004</v>
      </c>
      <c r="U3250">
        <v>441330</v>
      </c>
      <c r="V3250" t="s">
        <v>18011</v>
      </c>
      <c r="W3250" t="s">
        <v>453</v>
      </c>
      <c r="X3250" s="1">
        <v>30093</v>
      </c>
      <c r="Y3250" t="s">
        <v>21541</v>
      </c>
    </row>
    <row r="3251" spans="1:25" x14ac:dyDescent="0.3">
      <c r="A3251" s="1" t="s">
        <v>22690</v>
      </c>
      <c r="B3251" s="47">
        <v>46112</v>
      </c>
      <c r="C3251" s="3">
        <v>1265312.6299999999</v>
      </c>
      <c r="D3251" s="3">
        <v>1296749.52</v>
      </c>
      <c r="E3251" s="3">
        <v>1265312.6299999999</v>
      </c>
      <c r="F3251" s="3">
        <v>31436.89</v>
      </c>
      <c r="G3251" s="3">
        <v>1875000</v>
      </c>
      <c r="H3251" s="47">
        <v>44026</v>
      </c>
      <c r="I3251" s="47">
        <v>43993</v>
      </c>
      <c r="J3251" s="47">
        <v>48741</v>
      </c>
      <c r="K3251" s="1">
        <v>13</v>
      </c>
      <c r="L3251" t="s">
        <v>0</v>
      </c>
      <c r="M3251" t="s">
        <v>4</v>
      </c>
      <c r="O3251" t="s">
        <v>485</v>
      </c>
      <c r="P3251" t="s">
        <v>21491</v>
      </c>
      <c r="Q3251">
        <v>0</v>
      </c>
      <c r="R3251">
        <v>1</v>
      </c>
      <c r="S3251">
        <v>0.125</v>
      </c>
      <c r="T3251">
        <v>0.55000000000000004</v>
      </c>
      <c r="U3251">
        <v>484110</v>
      </c>
      <c r="V3251" t="s">
        <v>23961</v>
      </c>
      <c r="W3251" t="s">
        <v>439</v>
      </c>
      <c r="X3251" s="73" t="s">
        <v>27230</v>
      </c>
      <c r="Y3251" t="s">
        <v>21513</v>
      </c>
    </row>
    <row r="3252" spans="1:25" x14ac:dyDescent="0.3">
      <c r="A3252" s="1" t="s">
        <v>21503</v>
      </c>
      <c r="B3252" s="47">
        <v>46112</v>
      </c>
      <c r="C3252" s="3">
        <v>97188.25</v>
      </c>
      <c r="D3252" s="3">
        <v>99035.86</v>
      </c>
      <c r="E3252" s="3">
        <v>97188.25</v>
      </c>
      <c r="F3252" s="3">
        <v>1847.61</v>
      </c>
      <c r="G3252" s="3">
        <v>152250</v>
      </c>
      <c r="H3252" s="47">
        <v>45016</v>
      </c>
      <c r="I3252" s="47">
        <v>44978</v>
      </c>
      <c r="J3252" s="47">
        <v>48722</v>
      </c>
      <c r="K3252" s="1">
        <v>10</v>
      </c>
      <c r="L3252" t="s">
        <v>0</v>
      </c>
      <c r="M3252" t="s">
        <v>0</v>
      </c>
      <c r="N3252" s="1">
        <v>530363</v>
      </c>
      <c r="O3252" t="s">
        <v>485</v>
      </c>
      <c r="P3252" t="s">
        <v>21491</v>
      </c>
      <c r="Q3252">
        <v>4.4050000000000002</v>
      </c>
      <c r="R3252">
        <v>1</v>
      </c>
      <c r="S3252">
        <v>0.14499999999999999</v>
      </c>
      <c r="T3252">
        <v>0</v>
      </c>
      <c r="U3252">
        <v>512199</v>
      </c>
      <c r="V3252" t="s">
        <v>17903</v>
      </c>
      <c r="W3252" t="s">
        <v>442</v>
      </c>
      <c r="X3252" s="1">
        <v>90046</v>
      </c>
      <c r="Y3252" t="s">
        <v>21502</v>
      </c>
    </row>
    <row r="3253" spans="1:25" x14ac:dyDescent="0.3">
      <c r="A3253" s="1" t="s">
        <v>21529</v>
      </c>
      <c r="B3253" s="47">
        <v>46112</v>
      </c>
      <c r="C3253" s="3">
        <v>99882.78</v>
      </c>
      <c r="D3253" s="3">
        <v>101018.72</v>
      </c>
      <c r="E3253" s="3">
        <v>99882.78</v>
      </c>
      <c r="F3253" s="3">
        <v>1135.94</v>
      </c>
      <c r="G3253" s="3">
        <v>120260.49</v>
      </c>
      <c r="H3253" s="47">
        <v>45118</v>
      </c>
      <c r="I3253" s="47">
        <v>45069</v>
      </c>
      <c r="J3253" s="47">
        <v>48722</v>
      </c>
      <c r="K3253" s="1">
        <v>10</v>
      </c>
      <c r="L3253" t="s">
        <v>4</v>
      </c>
      <c r="M3253" t="s">
        <v>0</v>
      </c>
      <c r="N3253" s="1">
        <v>530413</v>
      </c>
      <c r="O3253" t="s">
        <v>485</v>
      </c>
      <c r="P3253" t="s">
        <v>21491</v>
      </c>
      <c r="Q3253">
        <v>1.03</v>
      </c>
      <c r="R3253">
        <v>1</v>
      </c>
      <c r="S3253">
        <v>0.14499999999999999</v>
      </c>
      <c r="T3253">
        <v>0</v>
      </c>
      <c r="U3253">
        <v>722511</v>
      </c>
      <c r="V3253" t="s">
        <v>27231</v>
      </c>
      <c r="W3253" t="s">
        <v>465</v>
      </c>
      <c r="X3253" s="1">
        <v>37167</v>
      </c>
      <c r="Y3253" t="s">
        <v>21668</v>
      </c>
    </row>
    <row r="3254" spans="1:25" x14ac:dyDescent="0.3">
      <c r="A3254" s="1" t="s">
        <v>21757</v>
      </c>
      <c r="B3254" s="47">
        <v>46112</v>
      </c>
      <c r="C3254" s="3">
        <v>101757.47</v>
      </c>
      <c r="D3254" s="3">
        <v>102295.66</v>
      </c>
      <c r="E3254" s="3">
        <v>101757.47</v>
      </c>
      <c r="F3254" s="3">
        <v>538.19000000000005</v>
      </c>
      <c r="G3254" s="3">
        <v>116976.54</v>
      </c>
      <c r="H3254" s="47">
        <v>45316</v>
      </c>
      <c r="I3254" s="47">
        <v>45112</v>
      </c>
      <c r="J3254" s="47">
        <v>48771</v>
      </c>
      <c r="K3254" s="1">
        <v>10</v>
      </c>
      <c r="L3254" t="s">
        <v>4</v>
      </c>
      <c r="M3254" t="s">
        <v>0</v>
      </c>
      <c r="N3254" s="1">
        <v>530521</v>
      </c>
      <c r="O3254" t="s">
        <v>485</v>
      </c>
      <c r="P3254" t="s">
        <v>21491</v>
      </c>
      <c r="Q3254">
        <v>6.1050000000000004</v>
      </c>
      <c r="R3254">
        <v>1</v>
      </c>
      <c r="S3254">
        <v>0.14499999999999999</v>
      </c>
      <c r="T3254">
        <v>0</v>
      </c>
      <c r="U3254">
        <v>711510</v>
      </c>
      <c r="V3254" t="s">
        <v>17785</v>
      </c>
      <c r="W3254" t="s">
        <v>27232</v>
      </c>
      <c r="X3254" s="1">
        <v>85206</v>
      </c>
      <c r="Y3254" t="s">
        <v>21584</v>
      </c>
    </row>
    <row r="3255" spans="1:25" x14ac:dyDescent="0.3">
      <c r="A3255" s="1" t="s">
        <v>2003</v>
      </c>
      <c r="B3255" s="47">
        <v>46112</v>
      </c>
      <c r="C3255" s="3">
        <v>326940.06</v>
      </c>
      <c r="D3255" s="3">
        <v>332451.17</v>
      </c>
      <c r="E3255" s="3">
        <v>326940.06</v>
      </c>
      <c r="F3255" s="3">
        <v>5511.11</v>
      </c>
      <c r="G3255" s="3">
        <v>370245</v>
      </c>
      <c r="H3255" s="47">
        <v>45826</v>
      </c>
      <c r="I3255" s="47">
        <v>45747</v>
      </c>
      <c r="J3255" s="47">
        <v>49399</v>
      </c>
      <c r="K3255" s="1">
        <v>10</v>
      </c>
      <c r="L3255" t="s">
        <v>0</v>
      </c>
      <c r="M3255" t="s">
        <v>0</v>
      </c>
      <c r="N3255" s="1">
        <v>530870</v>
      </c>
      <c r="O3255" t="s">
        <v>485</v>
      </c>
      <c r="P3255" t="s">
        <v>21491</v>
      </c>
      <c r="Q3255">
        <v>4.335</v>
      </c>
      <c r="R3255">
        <v>1</v>
      </c>
      <c r="S3255">
        <v>0.16500000000000001</v>
      </c>
      <c r="T3255">
        <v>0</v>
      </c>
      <c r="U3255">
        <v>524298</v>
      </c>
      <c r="V3255" t="s">
        <v>18450</v>
      </c>
      <c r="W3255" t="s">
        <v>438</v>
      </c>
      <c r="X3255" s="1" t="s">
        <v>27233</v>
      </c>
      <c r="Y3255" t="s">
        <v>21645</v>
      </c>
    </row>
    <row r="3256" spans="1:25" x14ac:dyDescent="0.3">
      <c r="A3256" s="1" t="s">
        <v>21529</v>
      </c>
      <c r="B3256" s="47">
        <v>46112</v>
      </c>
      <c r="C3256" s="3">
        <v>184771.89</v>
      </c>
      <c r="D3256" s="3">
        <v>190319.35</v>
      </c>
      <c r="E3256" s="3">
        <v>184771.89</v>
      </c>
      <c r="F3256" s="3">
        <v>5547.46</v>
      </c>
      <c r="G3256" s="3">
        <v>185689.19</v>
      </c>
      <c r="H3256" s="47">
        <v>45848</v>
      </c>
      <c r="I3256" s="47">
        <v>45758</v>
      </c>
      <c r="J3256" s="47">
        <v>49410</v>
      </c>
      <c r="K3256" s="1">
        <v>10</v>
      </c>
      <c r="L3256" t="s">
        <v>0</v>
      </c>
      <c r="M3256" t="s">
        <v>4</v>
      </c>
      <c r="O3256" t="s">
        <v>485</v>
      </c>
      <c r="P3256" t="s">
        <v>21491</v>
      </c>
      <c r="Q3256">
        <v>4.085</v>
      </c>
      <c r="R3256">
        <v>1</v>
      </c>
      <c r="S3256">
        <v>0.16500000000000001</v>
      </c>
      <c r="T3256">
        <v>0.55000000000000004</v>
      </c>
      <c r="U3256">
        <v>722511</v>
      </c>
      <c r="V3256" t="s">
        <v>18031</v>
      </c>
      <c r="W3256" t="s">
        <v>456</v>
      </c>
      <c r="X3256" s="1" t="s">
        <v>27234</v>
      </c>
      <c r="Y3256" t="s">
        <v>21659</v>
      </c>
    </row>
    <row r="3257" spans="1:25" x14ac:dyDescent="0.3">
      <c r="A3257" s="1" t="s">
        <v>21529</v>
      </c>
      <c r="B3257" s="47">
        <v>46112</v>
      </c>
      <c r="C3257" s="3">
        <v>66512.649999999994</v>
      </c>
      <c r="D3257" s="3">
        <v>68493.5</v>
      </c>
      <c r="E3257" s="3">
        <v>66512.649999999994</v>
      </c>
      <c r="F3257" s="3">
        <v>1980.85</v>
      </c>
      <c r="G3257" s="3">
        <v>67682.3</v>
      </c>
      <c r="H3257" s="47">
        <v>45639</v>
      </c>
      <c r="I3257" s="47">
        <v>45593</v>
      </c>
      <c r="J3257" s="47">
        <v>49245</v>
      </c>
      <c r="K3257" s="1">
        <v>10</v>
      </c>
      <c r="L3257" t="s">
        <v>0</v>
      </c>
      <c r="M3257" t="s">
        <v>4</v>
      </c>
      <c r="O3257" t="s">
        <v>485</v>
      </c>
      <c r="P3257" t="s">
        <v>21491</v>
      </c>
      <c r="Q3257">
        <v>4.835</v>
      </c>
      <c r="R3257">
        <v>1</v>
      </c>
      <c r="S3257">
        <v>0.16500000000000001</v>
      </c>
      <c r="T3257">
        <v>0</v>
      </c>
      <c r="U3257">
        <v>722515</v>
      </c>
      <c r="V3257" t="s">
        <v>23387</v>
      </c>
      <c r="W3257" t="s">
        <v>442</v>
      </c>
      <c r="X3257" s="1" t="s">
        <v>24583</v>
      </c>
      <c r="Y3257" t="s">
        <v>21645</v>
      </c>
    </row>
    <row r="3258" spans="1:25" x14ac:dyDescent="0.3">
      <c r="A3258" s="1" t="s">
        <v>20501</v>
      </c>
      <c r="B3258" s="47">
        <v>46112</v>
      </c>
      <c r="C3258" s="3">
        <v>49546.5</v>
      </c>
      <c r="D3258" s="3">
        <v>49760.3</v>
      </c>
      <c r="E3258" s="3">
        <v>49546.5</v>
      </c>
      <c r="F3258" s="3">
        <v>213.8</v>
      </c>
      <c r="G3258" s="3">
        <v>345600</v>
      </c>
      <c r="H3258" s="47">
        <v>42851</v>
      </c>
      <c r="I3258" s="47">
        <v>42825</v>
      </c>
      <c r="J3258" s="47">
        <v>46477</v>
      </c>
      <c r="K3258" s="1">
        <v>10</v>
      </c>
      <c r="L3258" t="s">
        <v>4</v>
      </c>
      <c r="M3258" t="s">
        <v>0</v>
      </c>
      <c r="N3258" s="1">
        <v>522420</v>
      </c>
      <c r="O3258" t="s">
        <v>485</v>
      </c>
      <c r="P3258" t="s">
        <v>21491</v>
      </c>
      <c r="Q3258">
        <v>0</v>
      </c>
      <c r="R3258">
        <v>1</v>
      </c>
      <c r="S3258">
        <v>0.125</v>
      </c>
      <c r="T3258">
        <v>0.54600000000000004</v>
      </c>
      <c r="U3258">
        <v>424470</v>
      </c>
      <c r="V3258" t="s">
        <v>21794</v>
      </c>
      <c r="W3258" t="s">
        <v>458</v>
      </c>
      <c r="X3258" s="1">
        <v>45225</v>
      </c>
      <c r="Y3258" t="s">
        <v>21533</v>
      </c>
    </row>
    <row r="3259" spans="1:25" x14ac:dyDescent="0.3">
      <c r="A3259" s="1" t="s">
        <v>14633</v>
      </c>
      <c r="B3259" s="47">
        <v>46112</v>
      </c>
      <c r="C3259" s="3">
        <v>450488.42</v>
      </c>
      <c r="D3259" s="3">
        <v>475091.01</v>
      </c>
      <c r="E3259" s="3">
        <v>450488.42</v>
      </c>
      <c r="F3259" s="3">
        <v>24602.59</v>
      </c>
      <c r="G3259" s="3">
        <v>472500</v>
      </c>
      <c r="H3259" s="47">
        <v>45258</v>
      </c>
      <c r="I3259" s="47">
        <v>45245</v>
      </c>
      <c r="J3259" s="47">
        <v>50724</v>
      </c>
      <c r="K3259" s="1">
        <v>15</v>
      </c>
      <c r="L3259" t="s">
        <v>0</v>
      </c>
      <c r="M3259" t="s">
        <v>0</v>
      </c>
      <c r="N3259" s="1">
        <v>530487</v>
      </c>
      <c r="O3259" t="s">
        <v>485</v>
      </c>
      <c r="P3259" t="s">
        <v>21491</v>
      </c>
      <c r="Q3259">
        <v>3.5550000000000002</v>
      </c>
      <c r="R3259">
        <v>1</v>
      </c>
      <c r="S3259">
        <v>0.14499999999999999</v>
      </c>
      <c r="T3259">
        <v>0.55000000000000004</v>
      </c>
      <c r="U3259">
        <v>712110</v>
      </c>
      <c r="V3259" t="s">
        <v>27235</v>
      </c>
      <c r="W3259" t="s">
        <v>469</v>
      </c>
      <c r="X3259" s="1">
        <v>63017</v>
      </c>
      <c r="Y3259" t="s">
        <v>21824</v>
      </c>
    </row>
    <row r="3260" spans="1:25" x14ac:dyDescent="0.3">
      <c r="A3260" s="1" t="s">
        <v>2188</v>
      </c>
      <c r="B3260" s="47">
        <v>46112</v>
      </c>
      <c r="C3260" s="3">
        <v>1502386.97</v>
      </c>
      <c r="D3260" s="3">
        <v>1509774.97</v>
      </c>
      <c r="E3260" s="3">
        <v>1502386.97</v>
      </c>
      <c r="F3260" s="3">
        <v>7388</v>
      </c>
      <c r="G3260" s="3">
        <v>2097166.88</v>
      </c>
      <c r="H3260" s="47">
        <v>44599</v>
      </c>
      <c r="I3260" s="47">
        <v>44559</v>
      </c>
      <c r="J3260" s="47">
        <v>53690</v>
      </c>
      <c r="K3260" s="1">
        <v>25</v>
      </c>
      <c r="L3260" t="s">
        <v>4</v>
      </c>
      <c r="M3260" t="s">
        <v>0</v>
      </c>
      <c r="N3260" s="1">
        <v>540044</v>
      </c>
      <c r="O3260" t="s">
        <v>485</v>
      </c>
      <c r="P3260" t="s">
        <v>21491</v>
      </c>
      <c r="Q3260">
        <v>0</v>
      </c>
      <c r="R3260">
        <v>1</v>
      </c>
      <c r="S3260">
        <v>0.125</v>
      </c>
      <c r="T3260">
        <v>0.55000000000000004</v>
      </c>
      <c r="U3260">
        <v>238990</v>
      </c>
      <c r="V3260" t="s">
        <v>25106</v>
      </c>
      <c r="W3260" t="s">
        <v>456</v>
      </c>
      <c r="X3260" s="1">
        <v>11377</v>
      </c>
      <c r="Y3260" t="s">
        <v>22023</v>
      </c>
    </row>
    <row r="3261" spans="1:25" x14ac:dyDescent="0.3">
      <c r="A3261" s="1" t="s">
        <v>27236</v>
      </c>
      <c r="B3261" s="47">
        <v>46112</v>
      </c>
      <c r="C3261" s="3">
        <v>104611.04</v>
      </c>
      <c r="D3261" s="3">
        <v>109006.85</v>
      </c>
      <c r="E3261" s="3">
        <v>104611.04</v>
      </c>
      <c r="F3261" s="3">
        <v>4395.8100000000004</v>
      </c>
      <c r="G3261" s="3">
        <v>1160850</v>
      </c>
      <c r="H3261" s="47">
        <v>42643</v>
      </c>
      <c r="I3261" s="47">
        <v>42606</v>
      </c>
      <c r="J3261" s="47">
        <v>46258</v>
      </c>
      <c r="K3261" s="1">
        <v>10</v>
      </c>
      <c r="L3261" t="s">
        <v>0</v>
      </c>
      <c r="M3261" t="s">
        <v>0</v>
      </c>
      <c r="N3261" s="1">
        <v>522330</v>
      </c>
      <c r="O3261" t="s">
        <v>485</v>
      </c>
      <c r="P3261" t="s">
        <v>21491</v>
      </c>
      <c r="Q3261">
        <v>0</v>
      </c>
      <c r="R3261">
        <v>1</v>
      </c>
      <c r="S3261">
        <v>0.125</v>
      </c>
      <c r="T3261">
        <v>0.47299999999999998</v>
      </c>
      <c r="U3261">
        <v>333249</v>
      </c>
      <c r="V3261" t="s">
        <v>25633</v>
      </c>
      <c r="W3261" t="s">
        <v>437</v>
      </c>
      <c r="X3261" s="1">
        <v>19040</v>
      </c>
      <c r="Y3261" t="s">
        <v>23748</v>
      </c>
    </row>
    <row r="3262" spans="1:25" x14ac:dyDescent="0.3">
      <c r="A3262" s="1" t="s">
        <v>2024</v>
      </c>
      <c r="B3262" s="47">
        <v>46112</v>
      </c>
      <c r="C3262" s="3">
        <v>301102.65000000002</v>
      </c>
      <c r="D3262" s="3">
        <v>301521.7</v>
      </c>
      <c r="E3262" s="3">
        <v>301102.65000000002</v>
      </c>
      <c r="F3262" s="3">
        <v>419.05</v>
      </c>
      <c r="G3262" s="3">
        <v>1000808.6</v>
      </c>
      <c r="H3262" s="47">
        <v>38856</v>
      </c>
      <c r="I3262" s="47">
        <v>38818</v>
      </c>
      <c r="J3262" s="47">
        <v>47956</v>
      </c>
      <c r="K3262" s="1">
        <v>25</v>
      </c>
      <c r="L3262" t="s">
        <v>4</v>
      </c>
      <c r="M3262" t="s">
        <v>0</v>
      </c>
      <c r="N3262" s="1">
        <v>507746</v>
      </c>
      <c r="O3262" t="s">
        <v>485</v>
      </c>
      <c r="P3262" t="s">
        <v>21491</v>
      </c>
      <c r="Q3262">
        <v>2.5350000000000001</v>
      </c>
      <c r="R3262">
        <v>1.1499999999999999</v>
      </c>
      <c r="S3262">
        <v>0.14499999999999999</v>
      </c>
      <c r="T3262">
        <v>0.54500000000000004</v>
      </c>
      <c r="U3262">
        <v>447110</v>
      </c>
      <c r="V3262" t="s">
        <v>27237</v>
      </c>
      <c r="W3262" t="s">
        <v>442</v>
      </c>
      <c r="X3262" s="1">
        <v>93638</v>
      </c>
      <c r="Y3262" t="s">
        <v>21550</v>
      </c>
    </row>
    <row r="3263" spans="1:25" x14ac:dyDescent="0.3">
      <c r="A3263" s="1" t="s">
        <v>22299</v>
      </c>
      <c r="B3263" s="47">
        <v>46112</v>
      </c>
      <c r="C3263" s="3">
        <v>29408.26</v>
      </c>
      <c r="D3263" s="3">
        <v>29606.28</v>
      </c>
      <c r="E3263" s="3">
        <v>29408.26</v>
      </c>
      <c r="F3263" s="3">
        <v>198.02</v>
      </c>
      <c r="G3263" s="3">
        <v>102000</v>
      </c>
      <c r="H3263" s="47">
        <v>43165</v>
      </c>
      <c r="I3263" s="47">
        <v>43131</v>
      </c>
      <c r="J3263" s="47">
        <v>46783</v>
      </c>
      <c r="K3263" s="1">
        <v>10</v>
      </c>
      <c r="L3263" t="s">
        <v>0</v>
      </c>
      <c r="M3263" t="s">
        <v>0</v>
      </c>
      <c r="N3263" s="1">
        <v>510156</v>
      </c>
      <c r="O3263" t="s">
        <v>485</v>
      </c>
      <c r="P3263" t="s">
        <v>21491</v>
      </c>
      <c r="Q3263">
        <v>3.7050000000000001</v>
      </c>
      <c r="R3263">
        <v>1</v>
      </c>
      <c r="S3263">
        <v>0.14499999999999999</v>
      </c>
      <c r="T3263">
        <v>0.55000000000000004</v>
      </c>
      <c r="U3263">
        <v>562910</v>
      </c>
      <c r="V3263" t="s">
        <v>21946</v>
      </c>
      <c r="W3263" t="s">
        <v>453</v>
      </c>
      <c r="X3263" s="1">
        <v>30180</v>
      </c>
      <c r="Y3263" t="s">
        <v>21898</v>
      </c>
    </row>
    <row r="3264" spans="1:25" x14ac:dyDescent="0.3">
      <c r="A3264" s="1" t="s">
        <v>20505</v>
      </c>
      <c r="B3264" s="47">
        <v>46112</v>
      </c>
      <c r="C3264" s="3">
        <v>828633.69</v>
      </c>
      <c r="D3264" s="3">
        <v>874890.04</v>
      </c>
      <c r="E3264" s="3">
        <v>828633.69</v>
      </c>
      <c r="F3264" s="3">
        <v>46256.35</v>
      </c>
      <c r="G3264" s="3">
        <v>828633.69</v>
      </c>
      <c r="H3264" s="47">
        <v>44904</v>
      </c>
      <c r="I3264" s="47">
        <v>44543</v>
      </c>
      <c r="J3264" s="47">
        <v>53978</v>
      </c>
      <c r="K3264" s="1">
        <v>26</v>
      </c>
      <c r="L3264" t="s">
        <v>0</v>
      </c>
      <c r="M3264" t="s">
        <v>0</v>
      </c>
      <c r="N3264" s="1">
        <v>530293</v>
      </c>
      <c r="O3264" t="s">
        <v>485</v>
      </c>
      <c r="P3264" t="s">
        <v>21491</v>
      </c>
      <c r="Q3264">
        <v>3.355</v>
      </c>
      <c r="R3264">
        <v>1</v>
      </c>
      <c r="S3264">
        <v>0.14499999999999999</v>
      </c>
      <c r="T3264">
        <v>0.55000000000000004</v>
      </c>
      <c r="U3264">
        <v>722511</v>
      </c>
      <c r="V3264" t="s">
        <v>18230</v>
      </c>
      <c r="W3264" t="s">
        <v>456</v>
      </c>
      <c r="X3264" s="1">
        <v>11520</v>
      </c>
      <c r="Y3264" t="s">
        <v>22081</v>
      </c>
    </row>
    <row r="3265" spans="1:25" x14ac:dyDescent="0.3">
      <c r="A3265" s="1" t="s">
        <v>16297</v>
      </c>
      <c r="B3265" s="47">
        <v>46112</v>
      </c>
      <c r="C3265" s="3">
        <v>1458689</v>
      </c>
      <c r="D3265" s="3">
        <v>1511714.33</v>
      </c>
      <c r="E3265" s="3">
        <v>1458689</v>
      </c>
      <c r="F3265" s="3">
        <v>53025.33</v>
      </c>
      <c r="G3265" s="3">
        <v>1528974.63</v>
      </c>
      <c r="H3265" s="47">
        <v>45455</v>
      </c>
      <c r="I3265" s="47">
        <v>45404</v>
      </c>
      <c r="J3265" s="47">
        <v>49056</v>
      </c>
      <c r="K3265" s="1">
        <v>10</v>
      </c>
      <c r="L3265" t="s">
        <v>4</v>
      </c>
      <c r="M3265" t="s">
        <v>0</v>
      </c>
      <c r="N3265" s="1">
        <v>530701</v>
      </c>
      <c r="O3265" t="s">
        <v>485</v>
      </c>
      <c r="P3265" t="s">
        <v>21491</v>
      </c>
      <c r="Q3265">
        <v>0.23</v>
      </c>
      <c r="R3265">
        <v>1</v>
      </c>
      <c r="S3265">
        <v>0.14499999999999999</v>
      </c>
      <c r="T3265">
        <v>0.55000000000000004</v>
      </c>
      <c r="U3265">
        <v>423690</v>
      </c>
      <c r="V3265" t="s">
        <v>21891</v>
      </c>
      <c r="W3265" t="s">
        <v>443</v>
      </c>
      <c r="X3265" s="1">
        <v>98406</v>
      </c>
      <c r="Y3265" t="s">
        <v>22681</v>
      </c>
    </row>
    <row r="3266" spans="1:25" x14ac:dyDescent="0.3">
      <c r="A3266" s="1" t="s">
        <v>21529</v>
      </c>
      <c r="B3266" s="47">
        <v>46112</v>
      </c>
      <c r="C3266" s="3">
        <v>43497.39</v>
      </c>
      <c r="D3266" s="3">
        <v>44847.199999999997</v>
      </c>
      <c r="E3266" s="3">
        <v>43497.39</v>
      </c>
      <c r="F3266" s="3">
        <v>1349.81</v>
      </c>
      <c r="G3266" s="3">
        <v>46750</v>
      </c>
      <c r="H3266" s="47">
        <v>45470</v>
      </c>
      <c r="I3266" s="47">
        <v>45443</v>
      </c>
      <c r="J3266" s="47">
        <v>49095</v>
      </c>
      <c r="K3266" s="1">
        <v>10</v>
      </c>
      <c r="L3266" t="s">
        <v>0</v>
      </c>
      <c r="M3266" t="s">
        <v>0</v>
      </c>
      <c r="N3266" s="1">
        <v>530631</v>
      </c>
      <c r="O3266" t="s">
        <v>485</v>
      </c>
      <c r="P3266" t="s">
        <v>21491</v>
      </c>
      <c r="Q3266">
        <v>4.5049999999999999</v>
      </c>
      <c r="R3266">
        <v>1</v>
      </c>
      <c r="S3266">
        <v>0.14499999999999999</v>
      </c>
      <c r="T3266">
        <v>0</v>
      </c>
      <c r="U3266">
        <v>459420</v>
      </c>
      <c r="V3266" t="s">
        <v>23551</v>
      </c>
      <c r="W3266" t="s">
        <v>454</v>
      </c>
      <c r="X3266" s="1">
        <v>22025</v>
      </c>
      <c r="Y3266" t="s">
        <v>21659</v>
      </c>
    </row>
    <row r="3267" spans="1:25" x14ac:dyDescent="0.3">
      <c r="A3267" s="1" t="s">
        <v>2003</v>
      </c>
      <c r="B3267" s="47">
        <v>46112</v>
      </c>
      <c r="C3267" s="3">
        <v>118251.94</v>
      </c>
      <c r="D3267" s="3">
        <v>121938.25</v>
      </c>
      <c r="E3267" s="3">
        <v>118251.94</v>
      </c>
      <c r="F3267" s="3">
        <v>3686.31</v>
      </c>
      <c r="G3267" s="3">
        <v>126919.67999999999</v>
      </c>
      <c r="H3267" s="47">
        <v>45553</v>
      </c>
      <c r="I3267" s="47">
        <v>45495</v>
      </c>
      <c r="J3267" s="47">
        <v>49147</v>
      </c>
      <c r="K3267" s="1">
        <v>10</v>
      </c>
      <c r="L3267" t="s">
        <v>0</v>
      </c>
      <c r="M3267" t="s">
        <v>0</v>
      </c>
      <c r="N3267" s="1">
        <v>530783</v>
      </c>
      <c r="O3267" t="s">
        <v>485</v>
      </c>
      <c r="P3267" t="s">
        <v>21491</v>
      </c>
      <c r="Q3267">
        <v>2.0550000000000002</v>
      </c>
      <c r="R3267">
        <v>1</v>
      </c>
      <c r="S3267">
        <v>0.14499999999999999</v>
      </c>
      <c r="T3267">
        <v>0</v>
      </c>
      <c r="U3267">
        <v>445110</v>
      </c>
      <c r="V3267" t="s">
        <v>18031</v>
      </c>
      <c r="W3267" t="s">
        <v>456</v>
      </c>
      <c r="X3267" s="1" t="s">
        <v>27238</v>
      </c>
      <c r="Y3267" t="s">
        <v>21600</v>
      </c>
    </row>
    <row r="3268" spans="1:25" x14ac:dyDescent="0.3">
      <c r="A3268" s="1" t="s">
        <v>2031</v>
      </c>
      <c r="B3268" s="47">
        <v>46112</v>
      </c>
      <c r="C3268" s="3">
        <v>71864.73</v>
      </c>
      <c r="D3268" s="3">
        <v>72522.62</v>
      </c>
      <c r="E3268" s="3">
        <v>71864.73</v>
      </c>
      <c r="F3268" s="3">
        <v>657.89</v>
      </c>
      <c r="G3268" s="3">
        <v>148783.45000000001</v>
      </c>
      <c r="H3268" s="47">
        <v>43886</v>
      </c>
      <c r="I3268" s="47">
        <v>43836</v>
      </c>
      <c r="J3268" s="47">
        <v>47489</v>
      </c>
      <c r="K3268" s="1">
        <v>10</v>
      </c>
      <c r="L3268" t="s">
        <v>0</v>
      </c>
      <c r="M3268" t="s">
        <v>0</v>
      </c>
      <c r="N3268" s="1">
        <v>522594</v>
      </c>
      <c r="O3268" t="s">
        <v>485</v>
      </c>
      <c r="P3268" t="s">
        <v>27216</v>
      </c>
      <c r="Q3268">
        <v>0</v>
      </c>
      <c r="R3268">
        <v>1</v>
      </c>
      <c r="S3268">
        <v>0.125</v>
      </c>
      <c r="T3268">
        <v>0.55000000000000004</v>
      </c>
      <c r="U3268">
        <v>531311</v>
      </c>
      <c r="V3268" t="s">
        <v>18162</v>
      </c>
      <c r="W3268" t="s">
        <v>436</v>
      </c>
      <c r="X3268" s="1">
        <v>78109</v>
      </c>
      <c r="Y3268" t="s">
        <v>24236</v>
      </c>
    </row>
    <row r="3269" spans="1:25" x14ac:dyDescent="0.3">
      <c r="A3269" s="1" t="s">
        <v>14632</v>
      </c>
      <c r="B3269" s="47">
        <v>46112</v>
      </c>
      <c r="C3269" s="3">
        <v>45654.53</v>
      </c>
      <c r="D3269" s="3">
        <v>46045.919999999998</v>
      </c>
      <c r="E3269" s="3">
        <v>45654.53</v>
      </c>
      <c r="F3269" s="3">
        <v>391.39</v>
      </c>
      <c r="G3269" s="3">
        <v>187500</v>
      </c>
      <c r="H3269" s="47">
        <v>42914</v>
      </c>
      <c r="I3269" s="47">
        <v>42893</v>
      </c>
      <c r="J3269" s="47">
        <v>46539</v>
      </c>
      <c r="K3269" s="1">
        <v>10</v>
      </c>
      <c r="L3269" t="s">
        <v>0</v>
      </c>
      <c r="M3269" t="s">
        <v>0</v>
      </c>
      <c r="N3269" s="1">
        <v>522422</v>
      </c>
      <c r="O3269" t="s">
        <v>485</v>
      </c>
      <c r="P3269" t="s">
        <v>21491</v>
      </c>
      <c r="Q3269">
        <v>0</v>
      </c>
      <c r="R3269">
        <v>2.9289999999999998</v>
      </c>
      <c r="S3269">
        <v>0.125</v>
      </c>
      <c r="T3269">
        <v>0.54600000000000004</v>
      </c>
      <c r="U3269">
        <v>453998</v>
      </c>
      <c r="V3269" t="s">
        <v>18347</v>
      </c>
      <c r="W3269" t="s">
        <v>442</v>
      </c>
      <c r="X3269" s="1">
        <v>94612</v>
      </c>
      <c r="Y3269" t="s">
        <v>21739</v>
      </c>
    </row>
    <row r="3270" spans="1:25" x14ac:dyDescent="0.3">
      <c r="A3270" s="1" t="s">
        <v>21757</v>
      </c>
      <c r="B3270" s="47">
        <v>46112</v>
      </c>
      <c r="C3270" s="3">
        <v>26112.51</v>
      </c>
      <c r="D3270" s="3">
        <v>27363.99</v>
      </c>
      <c r="E3270" s="3">
        <v>26112.51</v>
      </c>
      <c r="F3270" s="3">
        <v>1251.48</v>
      </c>
      <c r="G3270" s="3">
        <v>83170.7</v>
      </c>
      <c r="H3270" s="47">
        <v>43187</v>
      </c>
      <c r="I3270" s="47">
        <v>42923</v>
      </c>
      <c r="J3270" s="47">
        <v>46580</v>
      </c>
      <c r="K3270" s="1">
        <v>10</v>
      </c>
      <c r="L3270" t="s">
        <v>0</v>
      </c>
      <c r="M3270" t="s">
        <v>4</v>
      </c>
      <c r="O3270" t="s">
        <v>485</v>
      </c>
      <c r="P3270" t="s">
        <v>21491</v>
      </c>
      <c r="Q3270">
        <v>0</v>
      </c>
      <c r="R3270">
        <v>1</v>
      </c>
      <c r="S3270">
        <v>0.125</v>
      </c>
      <c r="T3270">
        <v>0.54600000000000004</v>
      </c>
      <c r="U3270">
        <v>722320</v>
      </c>
      <c r="V3270" t="s">
        <v>22249</v>
      </c>
      <c r="W3270" t="s">
        <v>442</v>
      </c>
      <c r="X3270" s="1">
        <v>91606</v>
      </c>
      <c r="Y3270" t="s">
        <v>21786</v>
      </c>
    </row>
    <row r="3271" spans="1:25" x14ac:dyDescent="0.3">
      <c r="A3271" s="1" t="s">
        <v>2085</v>
      </c>
      <c r="B3271" s="47">
        <v>46112</v>
      </c>
      <c r="C3271" s="3">
        <v>1247490.81</v>
      </c>
      <c r="D3271" s="3">
        <v>1247470.81</v>
      </c>
      <c r="E3271" s="3">
        <v>1247470.81</v>
      </c>
      <c r="F3271" s="3">
        <v>0</v>
      </c>
      <c r="G3271" s="3">
        <v>1499925</v>
      </c>
      <c r="H3271" s="47">
        <v>43460</v>
      </c>
      <c r="I3271" s="47">
        <v>43140</v>
      </c>
      <c r="J3271" s="47">
        <v>52636</v>
      </c>
      <c r="K3271" s="1">
        <v>26</v>
      </c>
      <c r="L3271" t="s">
        <v>4</v>
      </c>
      <c r="M3271" t="s">
        <v>4</v>
      </c>
      <c r="O3271" t="s">
        <v>485</v>
      </c>
      <c r="P3271" t="s">
        <v>21491</v>
      </c>
      <c r="Q3271">
        <v>0</v>
      </c>
      <c r="R3271">
        <v>1</v>
      </c>
      <c r="S3271">
        <v>0.125</v>
      </c>
      <c r="T3271">
        <v>0.54600000000000004</v>
      </c>
      <c r="U3271">
        <v>722511</v>
      </c>
      <c r="V3271" t="s">
        <v>18630</v>
      </c>
      <c r="W3271" t="s">
        <v>471</v>
      </c>
      <c r="X3271" s="1">
        <v>89002</v>
      </c>
      <c r="Y3271" t="s">
        <v>21572</v>
      </c>
    </row>
    <row r="3272" spans="1:25" x14ac:dyDescent="0.3">
      <c r="A3272" s="1" t="s">
        <v>21918</v>
      </c>
      <c r="B3272" s="47">
        <v>46112</v>
      </c>
      <c r="C3272" s="3">
        <v>234869.45</v>
      </c>
      <c r="D3272" s="3">
        <v>242001.71</v>
      </c>
      <c r="E3272" s="3">
        <v>234869.45</v>
      </c>
      <c r="F3272" s="3">
        <v>7132.26</v>
      </c>
      <c r="G3272" s="3">
        <v>387655.01</v>
      </c>
      <c r="H3272" s="47">
        <v>44378</v>
      </c>
      <c r="I3272" s="47">
        <v>44054</v>
      </c>
      <c r="J3272" s="47">
        <v>47859</v>
      </c>
      <c r="K3272" s="1">
        <v>11</v>
      </c>
      <c r="L3272" t="s">
        <v>0</v>
      </c>
      <c r="M3272" t="s">
        <v>0</v>
      </c>
      <c r="N3272" s="1">
        <v>530069</v>
      </c>
      <c r="O3272" t="s">
        <v>485</v>
      </c>
      <c r="P3272" t="s">
        <v>21491</v>
      </c>
      <c r="Q3272">
        <v>0.93</v>
      </c>
      <c r="R3272">
        <v>1</v>
      </c>
      <c r="S3272">
        <v>0.14499999999999999</v>
      </c>
      <c r="T3272">
        <v>0.55000000000000004</v>
      </c>
      <c r="U3272">
        <v>812199</v>
      </c>
      <c r="V3272" t="s">
        <v>18313</v>
      </c>
      <c r="W3272" t="s">
        <v>437</v>
      </c>
      <c r="X3272" s="1">
        <v>19010</v>
      </c>
      <c r="Y3272" t="s">
        <v>21824</v>
      </c>
    </row>
    <row r="3273" spans="1:25" x14ac:dyDescent="0.3">
      <c r="A3273" s="1" t="s">
        <v>25898</v>
      </c>
      <c r="B3273" s="47">
        <v>46112</v>
      </c>
      <c r="C3273" s="3">
        <v>1686728.45</v>
      </c>
      <c r="D3273" s="3">
        <v>1698353.81</v>
      </c>
      <c r="E3273" s="3">
        <v>1686728.45</v>
      </c>
      <c r="F3273" s="3">
        <v>11625.36</v>
      </c>
      <c r="G3273" s="3">
        <v>1876329.83</v>
      </c>
      <c r="H3273" s="47">
        <v>43853</v>
      </c>
      <c r="I3273" s="47">
        <v>43761</v>
      </c>
      <c r="J3273" s="47">
        <v>52893</v>
      </c>
      <c r="K3273" s="1">
        <v>25</v>
      </c>
      <c r="L3273" t="s">
        <v>4</v>
      </c>
      <c r="M3273" t="s">
        <v>0</v>
      </c>
      <c r="N3273" s="1">
        <v>510591</v>
      </c>
      <c r="O3273" t="s">
        <v>485</v>
      </c>
      <c r="P3273" t="s">
        <v>21491</v>
      </c>
      <c r="Q3273">
        <v>3.105</v>
      </c>
      <c r="R3273">
        <v>1</v>
      </c>
      <c r="S3273">
        <v>0.14499999999999999</v>
      </c>
      <c r="T3273">
        <v>0.55000000000000004</v>
      </c>
      <c r="U3273">
        <v>337110</v>
      </c>
      <c r="V3273" t="s">
        <v>18525</v>
      </c>
      <c r="W3273" t="s">
        <v>470</v>
      </c>
      <c r="X3273" s="1">
        <v>84095</v>
      </c>
      <c r="Y3273" t="s">
        <v>21559</v>
      </c>
    </row>
    <row r="3274" spans="1:25" x14ac:dyDescent="0.3">
      <c r="A3274" s="1" t="s">
        <v>21529</v>
      </c>
      <c r="B3274" s="47">
        <v>46112</v>
      </c>
      <c r="C3274" s="3">
        <v>125015.66</v>
      </c>
      <c r="D3274" s="3">
        <v>129034.09</v>
      </c>
      <c r="E3274" s="3">
        <v>125015.66</v>
      </c>
      <c r="F3274" s="3">
        <v>4018.43</v>
      </c>
      <c r="G3274" s="3">
        <v>126268.65</v>
      </c>
      <c r="H3274" s="47">
        <v>45838</v>
      </c>
      <c r="I3274" s="47">
        <v>45740</v>
      </c>
      <c r="J3274" s="47">
        <v>49392</v>
      </c>
      <c r="K3274" s="1">
        <v>10</v>
      </c>
      <c r="L3274" t="s">
        <v>0</v>
      </c>
      <c r="M3274" t="s">
        <v>0</v>
      </c>
      <c r="N3274" s="1">
        <v>530878</v>
      </c>
      <c r="O3274" t="s">
        <v>485</v>
      </c>
      <c r="P3274" t="s">
        <v>21491</v>
      </c>
      <c r="Q3274">
        <v>4.3600000000000003</v>
      </c>
      <c r="R3274">
        <v>1</v>
      </c>
      <c r="S3274">
        <v>0.16500000000000001</v>
      </c>
      <c r="T3274">
        <v>0</v>
      </c>
      <c r="U3274">
        <v>811111</v>
      </c>
      <c r="V3274" t="s">
        <v>26902</v>
      </c>
      <c r="W3274" t="s">
        <v>440</v>
      </c>
      <c r="X3274" s="1" t="s">
        <v>27239</v>
      </c>
      <c r="Y3274" t="s">
        <v>21752</v>
      </c>
    </row>
    <row r="3275" spans="1:25" x14ac:dyDescent="0.3">
      <c r="A3275" s="1" t="s">
        <v>14633</v>
      </c>
      <c r="B3275" s="47">
        <v>46112</v>
      </c>
      <c r="C3275" s="3">
        <v>33951.71</v>
      </c>
      <c r="D3275" s="3">
        <v>35273.85</v>
      </c>
      <c r="E3275" s="3">
        <v>33951.71</v>
      </c>
      <c r="F3275" s="3">
        <v>1322.14</v>
      </c>
      <c r="G3275" s="3">
        <v>42500</v>
      </c>
      <c r="H3275" s="47">
        <v>45247</v>
      </c>
      <c r="I3275" s="47">
        <v>45217</v>
      </c>
      <c r="J3275" s="47">
        <v>47774</v>
      </c>
      <c r="K3275" s="1">
        <v>7</v>
      </c>
      <c r="L3275" t="s">
        <v>0</v>
      </c>
      <c r="M3275" t="s">
        <v>0</v>
      </c>
      <c r="N3275" s="1">
        <v>530486</v>
      </c>
      <c r="O3275" t="s">
        <v>485</v>
      </c>
      <c r="P3275" t="s">
        <v>21491</v>
      </c>
      <c r="Q3275">
        <v>0</v>
      </c>
      <c r="R3275">
        <v>1</v>
      </c>
      <c r="S3275">
        <v>0.125</v>
      </c>
      <c r="T3275">
        <v>0</v>
      </c>
      <c r="U3275">
        <v>561720</v>
      </c>
      <c r="V3275" t="s">
        <v>21658</v>
      </c>
      <c r="W3275" t="s">
        <v>438</v>
      </c>
      <c r="X3275" s="1">
        <v>34234</v>
      </c>
      <c r="Y3275" t="s">
        <v>21608</v>
      </c>
    </row>
    <row r="3276" spans="1:25" x14ac:dyDescent="0.3">
      <c r="A3276" s="1" t="s">
        <v>14654</v>
      </c>
      <c r="B3276" s="47">
        <v>46112</v>
      </c>
      <c r="C3276" s="3">
        <v>152453.95000000001</v>
      </c>
      <c r="D3276" s="3">
        <v>154451.35</v>
      </c>
      <c r="E3276" s="3">
        <v>152453.95000000001</v>
      </c>
      <c r="F3276" s="3">
        <v>1997.4</v>
      </c>
      <c r="G3276" s="3">
        <v>187573.79</v>
      </c>
      <c r="H3276" s="47">
        <v>45001</v>
      </c>
      <c r="I3276" s="47">
        <v>44757</v>
      </c>
      <c r="J3276" s="47">
        <v>48594</v>
      </c>
      <c r="K3276" s="1">
        <v>11</v>
      </c>
      <c r="L3276" t="s">
        <v>0</v>
      </c>
      <c r="M3276" t="s">
        <v>0</v>
      </c>
      <c r="N3276" s="1">
        <v>530364</v>
      </c>
      <c r="O3276" t="s">
        <v>485</v>
      </c>
      <c r="P3276" t="s">
        <v>21491</v>
      </c>
      <c r="Q3276">
        <v>4.1550000000000002</v>
      </c>
      <c r="R3276">
        <v>1</v>
      </c>
      <c r="S3276">
        <v>0.14499999999999999</v>
      </c>
      <c r="T3276">
        <v>0</v>
      </c>
      <c r="U3276">
        <v>445291</v>
      </c>
      <c r="V3276" t="s">
        <v>23348</v>
      </c>
      <c r="W3276" t="s">
        <v>470</v>
      </c>
      <c r="X3276" s="1">
        <v>84096</v>
      </c>
      <c r="Y3276" t="s">
        <v>21538</v>
      </c>
    </row>
    <row r="3277" spans="1:25" x14ac:dyDescent="0.3">
      <c r="A3277" s="1" t="s">
        <v>1985</v>
      </c>
      <c r="B3277" s="47">
        <v>46112</v>
      </c>
      <c r="C3277" s="3">
        <v>597.24</v>
      </c>
      <c r="D3277" s="3">
        <v>580.28</v>
      </c>
      <c r="E3277" s="3">
        <v>577.24</v>
      </c>
      <c r="F3277" s="3">
        <v>3.04</v>
      </c>
      <c r="G3277" s="3">
        <v>87923.65</v>
      </c>
      <c r="H3277" s="47">
        <v>37221</v>
      </c>
      <c r="I3277" s="47">
        <v>36997</v>
      </c>
      <c r="J3277" s="47">
        <v>46128</v>
      </c>
      <c r="K3277" s="1">
        <v>25</v>
      </c>
      <c r="L3277" t="s">
        <v>4</v>
      </c>
      <c r="M3277" t="s">
        <v>0</v>
      </c>
      <c r="N3277" s="1">
        <v>505723</v>
      </c>
      <c r="O3277" t="s">
        <v>485</v>
      </c>
      <c r="P3277" t="s">
        <v>21491</v>
      </c>
      <c r="Q3277">
        <v>0.23</v>
      </c>
      <c r="R3277">
        <v>1</v>
      </c>
      <c r="S3277">
        <v>0.14499999999999999</v>
      </c>
      <c r="T3277">
        <v>0.5</v>
      </c>
      <c r="U3277">
        <v>811211</v>
      </c>
      <c r="V3277" t="s">
        <v>17903</v>
      </c>
      <c r="W3277" t="s">
        <v>442</v>
      </c>
      <c r="X3277" s="1">
        <v>90022</v>
      </c>
      <c r="Y3277" t="s">
        <v>21965</v>
      </c>
    </row>
    <row r="3278" spans="1:25" x14ac:dyDescent="0.3">
      <c r="A3278" s="1" t="s">
        <v>26121</v>
      </c>
      <c r="B3278" s="47">
        <v>46112</v>
      </c>
      <c r="C3278" s="3">
        <v>809877.93</v>
      </c>
      <c r="D3278" s="3">
        <v>815249.72</v>
      </c>
      <c r="E3278" s="3">
        <v>809877.93</v>
      </c>
      <c r="F3278" s="3">
        <v>5371.79</v>
      </c>
      <c r="G3278" s="3">
        <v>1850250</v>
      </c>
      <c r="H3278" s="47">
        <v>45044</v>
      </c>
      <c r="I3278" s="47">
        <v>45000</v>
      </c>
      <c r="J3278" s="47">
        <v>54132</v>
      </c>
      <c r="K3278" s="1">
        <v>25</v>
      </c>
      <c r="L3278" t="s">
        <v>4</v>
      </c>
      <c r="M3278" t="s">
        <v>0</v>
      </c>
      <c r="N3278" s="1">
        <v>530464</v>
      </c>
      <c r="O3278" t="s">
        <v>485</v>
      </c>
      <c r="P3278" t="s">
        <v>21491</v>
      </c>
      <c r="Q3278">
        <v>1.73</v>
      </c>
      <c r="R3278">
        <v>1</v>
      </c>
      <c r="S3278">
        <v>0.14499999999999999</v>
      </c>
      <c r="T3278">
        <v>0.55000000000000004</v>
      </c>
      <c r="U3278">
        <v>312120</v>
      </c>
      <c r="V3278" t="s">
        <v>18076</v>
      </c>
      <c r="W3278" t="s">
        <v>448</v>
      </c>
      <c r="X3278" s="1">
        <v>80010</v>
      </c>
      <c r="Y3278" t="s">
        <v>21500</v>
      </c>
    </row>
    <row r="3279" spans="1:25" x14ac:dyDescent="0.3">
      <c r="A3279" s="1" t="s">
        <v>2031</v>
      </c>
      <c r="B3279" s="47">
        <v>46112</v>
      </c>
      <c r="C3279" s="3">
        <v>182736</v>
      </c>
      <c r="D3279" s="3">
        <v>183721.8</v>
      </c>
      <c r="E3279" s="3">
        <v>182736</v>
      </c>
      <c r="F3279" s="3">
        <v>985.8</v>
      </c>
      <c r="G3279" s="3">
        <v>230250</v>
      </c>
      <c r="H3279" s="47">
        <v>45342</v>
      </c>
      <c r="I3279" s="47">
        <v>45154</v>
      </c>
      <c r="J3279" s="47">
        <v>48991</v>
      </c>
      <c r="K3279" s="1">
        <v>11</v>
      </c>
      <c r="L3279" t="s">
        <v>0</v>
      </c>
      <c r="M3279" t="s">
        <v>0</v>
      </c>
      <c r="N3279" s="1">
        <v>530540</v>
      </c>
      <c r="O3279" t="s">
        <v>485</v>
      </c>
      <c r="P3279" t="s">
        <v>21491</v>
      </c>
      <c r="Q3279">
        <v>4.2549999999999999</v>
      </c>
      <c r="R3279">
        <v>1</v>
      </c>
      <c r="S3279">
        <v>0.14499999999999999</v>
      </c>
      <c r="T3279">
        <v>0</v>
      </c>
      <c r="U3279">
        <v>812112</v>
      </c>
      <c r="V3279" t="s">
        <v>23066</v>
      </c>
      <c r="W3279" t="s">
        <v>1953</v>
      </c>
      <c r="X3279" s="1">
        <v>57106</v>
      </c>
      <c r="Y3279" t="s">
        <v>21535</v>
      </c>
    </row>
    <row r="3280" spans="1:25" x14ac:dyDescent="0.3">
      <c r="A3280" s="1" t="s">
        <v>21529</v>
      </c>
      <c r="B3280" s="47">
        <v>46112</v>
      </c>
      <c r="C3280" s="3">
        <v>172509.73</v>
      </c>
      <c r="D3280" s="3">
        <v>181254.76</v>
      </c>
      <c r="E3280" s="3">
        <v>172509.73</v>
      </c>
      <c r="F3280" s="3">
        <v>8745.0300000000007</v>
      </c>
      <c r="G3280" s="3">
        <v>187500</v>
      </c>
      <c r="H3280" s="47">
        <v>45383</v>
      </c>
      <c r="I3280" s="47">
        <v>45366</v>
      </c>
      <c r="J3280" s="47">
        <v>49018</v>
      </c>
      <c r="K3280" s="1">
        <v>10</v>
      </c>
      <c r="L3280" t="s">
        <v>0</v>
      </c>
      <c r="M3280" t="s">
        <v>0</v>
      </c>
      <c r="N3280" s="1">
        <v>530595</v>
      </c>
      <c r="O3280" t="s">
        <v>485</v>
      </c>
      <c r="P3280" t="s">
        <v>21491</v>
      </c>
      <c r="Q3280">
        <v>1.53</v>
      </c>
      <c r="R3280">
        <v>1</v>
      </c>
      <c r="S3280">
        <v>0.14499999999999999</v>
      </c>
      <c r="T3280">
        <v>0</v>
      </c>
      <c r="U3280">
        <v>238160</v>
      </c>
      <c r="V3280" t="s">
        <v>18111</v>
      </c>
      <c r="W3280" t="s">
        <v>440</v>
      </c>
      <c r="X3280" s="1">
        <v>48317</v>
      </c>
      <c r="Y3280" t="s">
        <v>21635</v>
      </c>
    </row>
    <row r="3281" spans="1:25" x14ac:dyDescent="0.3">
      <c r="A3281" s="1" t="s">
        <v>2231</v>
      </c>
      <c r="B3281" s="47">
        <v>46112</v>
      </c>
      <c r="C3281" s="3">
        <v>112494.67</v>
      </c>
      <c r="D3281" s="3">
        <v>113813.2</v>
      </c>
      <c r="E3281" s="3">
        <v>112494.67</v>
      </c>
      <c r="F3281" s="3">
        <v>1318.53</v>
      </c>
      <c r="G3281" s="3">
        <v>127500</v>
      </c>
      <c r="H3281" s="47">
        <v>45401</v>
      </c>
      <c r="I3281" s="47">
        <v>45370</v>
      </c>
      <c r="J3281" s="47">
        <v>49022</v>
      </c>
      <c r="K3281" s="1">
        <v>10</v>
      </c>
      <c r="L3281" t="s">
        <v>0</v>
      </c>
      <c r="M3281" t="s">
        <v>0</v>
      </c>
      <c r="N3281" s="1">
        <v>530612</v>
      </c>
      <c r="O3281" t="s">
        <v>485</v>
      </c>
      <c r="P3281" t="s">
        <v>21491</v>
      </c>
      <c r="Q3281">
        <v>2.5550000000000002</v>
      </c>
      <c r="R3281">
        <v>1</v>
      </c>
      <c r="S3281">
        <v>0.14499999999999999</v>
      </c>
      <c r="T3281">
        <v>0</v>
      </c>
      <c r="U3281">
        <v>721110</v>
      </c>
      <c r="V3281" t="s">
        <v>22912</v>
      </c>
      <c r="W3281" t="s">
        <v>442</v>
      </c>
      <c r="X3281" s="1">
        <v>95603</v>
      </c>
      <c r="Y3281" t="s">
        <v>22505</v>
      </c>
    </row>
    <row r="3282" spans="1:25" x14ac:dyDescent="0.3">
      <c r="A3282" s="1" t="s">
        <v>14633</v>
      </c>
      <c r="B3282" s="47">
        <v>46112</v>
      </c>
      <c r="C3282" s="3">
        <v>341627.61</v>
      </c>
      <c r="D3282" s="3">
        <v>348744.35</v>
      </c>
      <c r="E3282" s="3">
        <v>341627.61</v>
      </c>
      <c r="F3282" s="3">
        <v>7116.74</v>
      </c>
      <c r="G3282" s="3">
        <v>375000</v>
      </c>
      <c r="H3282" s="47">
        <v>45447</v>
      </c>
      <c r="I3282" s="47">
        <v>45426</v>
      </c>
      <c r="J3282" s="47">
        <v>49078</v>
      </c>
      <c r="K3282" s="1">
        <v>10</v>
      </c>
      <c r="L3282" t="s">
        <v>0</v>
      </c>
      <c r="M3282" t="s">
        <v>0</v>
      </c>
      <c r="N3282" s="1">
        <v>530592</v>
      </c>
      <c r="O3282" t="s">
        <v>485</v>
      </c>
      <c r="P3282" t="s">
        <v>21491</v>
      </c>
      <c r="Q3282">
        <v>2.605</v>
      </c>
      <c r="R3282">
        <v>1</v>
      </c>
      <c r="S3282">
        <v>0.14499999999999999</v>
      </c>
      <c r="T3282">
        <v>0</v>
      </c>
      <c r="U3282">
        <v>711410</v>
      </c>
      <c r="V3282" t="s">
        <v>25915</v>
      </c>
      <c r="W3282" t="s">
        <v>460</v>
      </c>
      <c r="X3282" s="1" t="s">
        <v>27240</v>
      </c>
      <c r="Y3282" t="s">
        <v>21600</v>
      </c>
    </row>
    <row r="3283" spans="1:25" x14ac:dyDescent="0.3">
      <c r="A3283" s="1" t="s">
        <v>20505</v>
      </c>
      <c r="B3283" s="47">
        <v>46112</v>
      </c>
      <c r="C3283" s="3">
        <v>733771.55</v>
      </c>
      <c r="D3283" s="3">
        <v>790802.29</v>
      </c>
      <c r="E3283" s="3">
        <v>733771.55</v>
      </c>
      <c r="F3283" s="3">
        <v>57030.74</v>
      </c>
      <c r="G3283" s="3">
        <v>762750</v>
      </c>
      <c r="H3283" s="47">
        <v>44550</v>
      </c>
      <c r="I3283" s="47">
        <v>44519</v>
      </c>
      <c r="J3283" s="47">
        <v>53650</v>
      </c>
      <c r="K3283" s="1">
        <v>25</v>
      </c>
      <c r="L3283" t="s">
        <v>0</v>
      </c>
      <c r="M3283" t="s">
        <v>0</v>
      </c>
      <c r="N3283" s="1">
        <v>540028</v>
      </c>
      <c r="O3283" t="s">
        <v>485</v>
      </c>
      <c r="P3283" t="s">
        <v>21491</v>
      </c>
      <c r="Q3283">
        <v>0</v>
      </c>
      <c r="R3283">
        <v>1</v>
      </c>
      <c r="S3283">
        <v>0.125</v>
      </c>
      <c r="T3283">
        <v>0</v>
      </c>
      <c r="U3283">
        <v>812990</v>
      </c>
      <c r="V3283" t="s">
        <v>17810</v>
      </c>
      <c r="W3283" t="s">
        <v>442</v>
      </c>
      <c r="X3283" s="1">
        <v>90807</v>
      </c>
      <c r="Y3283" t="s">
        <v>21985</v>
      </c>
    </row>
    <row r="3284" spans="1:25" x14ac:dyDescent="0.3">
      <c r="A3284" s="1" t="s">
        <v>2031</v>
      </c>
      <c r="B3284" s="47">
        <v>46112</v>
      </c>
      <c r="C3284" s="3">
        <v>83294.17</v>
      </c>
      <c r="D3284" s="3">
        <v>84702.720000000001</v>
      </c>
      <c r="E3284" s="3">
        <v>83294.17</v>
      </c>
      <c r="F3284" s="3">
        <v>1408.55</v>
      </c>
      <c r="G3284" s="3">
        <v>162000</v>
      </c>
      <c r="H3284" s="47">
        <v>43756</v>
      </c>
      <c r="I3284" s="47">
        <v>43735</v>
      </c>
      <c r="J3284" s="47">
        <v>47388</v>
      </c>
      <c r="K3284" s="1">
        <v>10</v>
      </c>
      <c r="L3284" t="s">
        <v>0</v>
      </c>
      <c r="M3284" t="s">
        <v>0</v>
      </c>
      <c r="N3284" s="1">
        <v>522571</v>
      </c>
      <c r="O3284" t="s">
        <v>485</v>
      </c>
      <c r="P3284" t="s">
        <v>21491</v>
      </c>
      <c r="Q3284">
        <v>0</v>
      </c>
      <c r="R3284">
        <v>1</v>
      </c>
      <c r="S3284">
        <v>0.125</v>
      </c>
      <c r="T3284">
        <v>0.55000000000000004</v>
      </c>
      <c r="U3284">
        <v>532490</v>
      </c>
      <c r="V3284" t="s">
        <v>17877</v>
      </c>
      <c r="W3284" t="s">
        <v>466</v>
      </c>
      <c r="X3284" s="1">
        <v>70130</v>
      </c>
      <c r="Y3284" t="s">
        <v>21608</v>
      </c>
    </row>
    <row r="3285" spans="1:25" x14ac:dyDescent="0.3">
      <c r="A3285" s="1" t="s">
        <v>2338</v>
      </c>
      <c r="B3285" s="47">
        <v>46112</v>
      </c>
      <c r="C3285" s="3">
        <v>1846.59</v>
      </c>
      <c r="D3285" s="3">
        <v>1838.07</v>
      </c>
      <c r="E3285" s="3">
        <v>1826.59</v>
      </c>
      <c r="F3285" s="3">
        <v>11.48</v>
      </c>
      <c r="G3285" s="3">
        <v>145876.01</v>
      </c>
      <c r="H3285" s="47">
        <v>42731</v>
      </c>
      <c r="I3285" s="47">
        <v>40556</v>
      </c>
      <c r="J3285" s="47">
        <v>46035</v>
      </c>
      <c r="K3285" s="1">
        <v>15</v>
      </c>
      <c r="L3285" t="s">
        <v>4</v>
      </c>
      <c r="M3285" t="s">
        <v>4</v>
      </c>
      <c r="O3285" t="s">
        <v>485</v>
      </c>
      <c r="P3285" t="s">
        <v>21491</v>
      </c>
      <c r="Q3285">
        <v>0.43</v>
      </c>
      <c r="R3285">
        <v>1</v>
      </c>
      <c r="S3285">
        <v>0.14499999999999999</v>
      </c>
      <c r="T3285">
        <v>0.55000000000000004</v>
      </c>
      <c r="U3285">
        <v>722511</v>
      </c>
      <c r="V3285" t="s">
        <v>23617</v>
      </c>
      <c r="W3285" t="s">
        <v>442</v>
      </c>
      <c r="X3285" s="1">
        <v>96080</v>
      </c>
      <c r="Y3285" t="s">
        <v>22126</v>
      </c>
    </row>
    <row r="3286" spans="1:25" x14ac:dyDescent="0.3">
      <c r="A3286" s="1" t="s">
        <v>21529</v>
      </c>
      <c r="B3286" s="47">
        <v>46112</v>
      </c>
      <c r="C3286" s="3">
        <v>178794.02</v>
      </c>
      <c r="D3286" s="3">
        <v>193239.8</v>
      </c>
      <c r="E3286" s="3">
        <v>178794.02</v>
      </c>
      <c r="F3286" s="3">
        <v>14445.78</v>
      </c>
      <c r="G3286" s="3">
        <v>185789.56</v>
      </c>
      <c r="H3286" s="47">
        <v>45481</v>
      </c>
      <c r="I3286" s="47">
        <v>45407</v>
      </c>
      <c r="J3286" s="47">
        <v>49059</v>
      </c>
      <c r="K3286" s="1">
        <v>10</v>
      </c>
      <c r="L3286" t="s">
        <v>0</v>
      </c>
      <c r="M3286" t="s">
        <v>0</v>
      </c>
      <c r="N3286" s="1">
        <v>540137</v>
      </c>
      <c r="O3286" t="s">
        <v>485</v>
      </c>
      <c r="P3286" t="s">
        <v>21491</v>
      </c>
      <c r="Q3286">
        <v>0</v>
      </c>
      <c r="R3286">
        <v>1</v>
      </c>
      <c r="S3286">
        <v>0.125</v>
      </c>
      <c r="T3286">
        <v>0</v>
      </c>
      <c r="U3286">
        <v>611691</v>
      </c>
      <c r="V3286" t="s">
        <v>23324</v>
      </c>
      <c r="W3286" t="s">
        <v>453</v>
      </c>
      <c r="X3286" s="1" t="s">
        <v>27241</v>
      </c>
      <c r="Y3286" t="s">
        <v>21752</v>
      </c>
    </row>
    <row r="3287" spans="1:25" x14ac:dyDescent="0.3">
      <c r="A3287" s="1" t="s">
        <v>20556</v>
      </c>
      <c r="B3287" s="47">
        <v>46112</v>
      </c>
      <c r="C3287" s="3">
        <v>232288.58</v>
      </c>
      <c r="D3287" s="3">
        <v>232673.02</v>
      </c>
      <c r="E3287" s="3">
        <v>232288.58</v>
      </c>
      <c r="F3287" s="3">
        <v>384.44</v>
      </c>
      <c r="G3287" s="3">
        <v>569004.51</v>
      </c>
      <c r="H3287" s="47">
        <v>41864</v>
      </c>
      <c r="I3287" s="47">
        <v>41792</v>
      </c>
      <c r="J3287" s="47">
        <v>50932</v>
      </c>
      <c r="K3287" s="1">
        <v>25</v>
      </c>
      <c r="L3287" t="s">
        <v>4</v>
      </c>
      <c r="M3287" t="s">
        <v>0</v>
      </c>
      <c r="N3287" s="1">
        <v>522077</v>
      </c>
      <c r="O3287" t="s">
        <v>485</v>
      </c>
      <c r="P3287" t="s">
        <v>21491</v>
      </c>
      <c r="Q3287">
        <v>0</v>
      </c>
      <c r="R3287">
        <v>1</v>
      </c>
      <c r="S3287">
        <v>0.125</v>
      </c>
      <c r="T3287">
        <v>0.52</v>
      </c>
      <c r="U3287">
        <v>812112</v>
      </c>
      <c r="V3287" t="s">
        <v>18200</v>
      </c>
      <c r="W3287" t="s">
        <v>442</v>
      </c>
      <c r="X3287" s="1">
        <v>91006</v>
      </c>
      <c r="Y3287" t="s">
        <v>21679</v>
      </c>
    </row>
    <row r="3288" spans="1:25" x14ac:dyDescent="0.3">
      <c r="A3288" s="1" t="s">
        <v>1990</v>
      </c>
      <c r="B3288" s="47">
        <v>46112</v>
      </c>
      <c r="C3288" s="3">
        <v>517.15</v>
      </c>
      <c r="D3288" s="3">
        <v>500.59</v>
      </c>
      <c r="E3288" s="3">
        <v>497.15</v>
      </c>
      <c r="F3288" s="3">
        <v>3.44</v>
      </c>
      <c r="G3288" s="3">
        <v>42500</v>
      </c>
      <c r="H3288" s="47">
        <v>42478</v>
      </c>
      <c r="I3288" s="47">
        <v>42454</v>
      </c>
      <c r="J3288" s="47">
        <v>46106</v>
      </c>
      <c r="K3288" s="1">
        <v>10</v>
      </c>
      <c r="L3288" t="s">
        <v>4</v>
      </c>
      <c r="M3288" t="s">
        <v>0</v>
      </c>
      <c r="N3288" s="1">
        <v>522272</v>
      </c>
      <c r="O3288" t="s">
        <v>485</v>
      </c>
      <c r="P3288" t="s">
        <v>21491</v>
      </c>
      <c r="Q3288">
        <v>0</v>
      </c>
      <c r="R3288">
        <v>1</v>
      </c>
      <c r="S3288">
        <v>0.125</v>
      </c>
      <c r="T3288">
        <v>0</v>
      </c>
      <c r="U3288">
        <v>541110</v>
      </c>
      <c r="V3288" t="s">
        <v>22387</v>
      </c>
      <c r="W3288" t="s">
        <v>453</v>
      </c>
      <c r="X3288" s="1">
        <v>30680</v>
      </c>
      <c r="Y3288" t="s">
        <v>21573</v>
      </c>
    </row>
    <row r="3289" spans="1:25" x14ac:dyDescent="0.3">
      <c r="A3289" s="1" t="s">
        <v>21523</v>
      </c>
      <c r="B3289" s="47">
        <v>46112</v>
      </c>
      <c r="C3289" s="3">
        <v>206261.4</v>
      </c>
      <c r="D3289" s="3">
        <v>218326.06</v>
      </c>
      <c r="E3289" s="3">
        <v>206261.4</v>
      </c>
      <c r="F3289" s="3">
        <v>12064.66</v>
      </c>
      <c r="G3289" s="3">
        <v>229241.25</v>
      </c>
      <c r="H3289" s="47">
        <v>43406</v>
      </c>
      <c r="I3289" s="47">
        <v>43174</v>
      </c>
      <c r="J3289" s="47">
        <v>52489</v>
      </c>
      <c r="K3289" s="1">
        <v>25</v>
      </c>
      <c r="L3289" t="s">
        <v>0</v>
      </c>
      <c r="M3289" t="s">
        <v>0</v>
      </c>
      <c r="N3289" s="1">
        <v>510328</v>
      </c>
      <c r="O3289" t="s">
        <v>485</v>
      </c>
      <c r="P3289" t="s">
        <v>21491</v>
      </c>
      <c r="Q3289">
        <v>2.0550000000000002</v>
      </c>
      <c r="R3289">
        <v>1</v>
      </c>
      <c r="S3289">
        <v>0.14499999999999999</v>
      </c>
      <c r="T3289">
        <v>0.55000000000000004</v>
      </c>
      <c r="U3289">
        <v>811192</v>
      </c>
      <c r="V3289" t="s">
        <v>17997</v>
      </c>
      <c r="W3289" t="s">
        <v>454</v>
      </c>
      <c r="X3289" s="1">
        <v>23455</v>
      </c>
      <c r="Y3289" t="s">
        <v>21601</v>
      </c>
    </row>
    <row r="3290" spans="1:25" x14ac:dyDescent="0.3">
      <c r="A3290" s="1" t="s">
        <v>2085</v>
      </c>
      <c r="B3290" s="47">
        <v>46112</v>
      </c>
      <c r="C3290" s="3">
        <v>255706.91</v>
      </c>
      <c r="D3290" s="3">
        <v>256049.07</v>
      </c>
      <c r="E3290" s="3">
        <v>255706.91</v>
      </c>
      <c r="F3290" s="3">
        <v>342.16</v>
      </c>
      <c r="G3290" s="3">
        <v>299674.51</v>
      </c>
      <c r="H3290" s="47">
        <v>45499</v>
      </c>
      <c r="I3290" s="47">
        <v>44666</v>
      </c>
      <c r="J3290" s="47">
        <v>48502</v>
      </c>
      <c r="K3290" s="1">
        <v>10</v>
      </c>
      <c r="L3290" t="s">
        <v>4</v>
      </c>
      <c r="M3290" t="s">
        <v>4</v>
      </c>
      <c r="O3290" t="s">
        <v>485</v>
      </c>
      <c r="P3290" t="s">
        <v>21491</v>
      </c>
      <c r="Q3290">
        <v>0</v>
      </c>
      <c r="R3290">
        <v>1</v>
      </c>
      <c r="S3290">
        <v>0.125</v>
      </c>
      <c r="T3290">
        <v>0.49</v>
      </c>
      <c r="U3290">
        <v>722513</v>
      </c>
      <c r="V3290" t="s">
        <v>17901</v>
      </c>
      <c r="W3290" t="s">
        <v>471</v>
      </c>
      <c r="X3290" s="1">
        <v>89117</v>
      </c>
      <c r="Y3290" t="s">
        <v>21522</v>
      </c>
    </row>
    <row r="3291" spans="1:25" x14ac:dyDescent="0.3">
      <c r="A3291" s="1" t="s">
        <v>1990</v>
      </c>
      <c r="B3291" s="47">
        <v>46112</v>
      </c>
      <c r="C3291" s="3">
        <v>115428.53</v>
      </c>
      <c r="D3291" s="3">
        <v>116123.63</v>
      </c>
      <c r="E3291" s="3">
        <v>115428.53</v>
      </c>
      <c r="F3291" s="3">
        <v>695.1</v>
      </c>
      <c r="G3291" s="3">
        <v>127500</v>
      </c>
      <c r="H3291" s="47">
        <v>45547</v>
      </c>
      <c r="I3291" s="47">
        <v>45518</v>
      </c>
      <c r="J3291" s="47">
        <v>49170</v>
      </c>
      <c r="K3291" s="1">
        <v>10</v>
      </c>
      <c r="L3291" t="s">
        <v>4</v>
      </c>
      <c r="M3291" t="s">
        <v>4</v>
      </c>
      <c r="O3291" t="s">
        <v>485</v>
      </c>
      <c r="P3291" t="s">
        <v>21491</v>
      </c>
      <c r="Q3291">
        <v>0</v>
      </c>
      <c r="R3291">
        <v>1</v>
      </c>
      <c r="S3291">
        <v>0.125</v>
      </c>
      <c r="T3291">
        <v>0</v>
      </c>
      <c r="U3291">
        <v>238210</v>
      </c>
      <c r="V3291" t="s">
        <v>24502</v>
      </c>
      <c r="W3291" t="s">
        <v>437</v>
      </c>
      <c r="X3291" s="1" t="s">
        <v>27242</v>
      </c>
      <c r="Y3291" t="s">
        <v>21588</v>
      </c>
    </row>
    <row r="3292" spans="1:25" x14ac:dyDescent="0.3">
      <c r="A3292" s="1" t="s">
        <v>20534</v>
      </c>
      <c r="B3292" s="47">
        <v>46112</v>
      </c>
      <c r="C3292" s="3">
        <v>72297.039999999994</v>
      </c>
      <c r="D3292" s="3">
        <v>71345.22</v>
      </c>
      <c r="E3292" s="3">
        <v>71345.22</v>
      </c>
      <c r="F3292" s="3">
        <v>0</v>
      </c>
      <c r="G3292" s="3">
        <v>127500</v>
      </c>
      <c r="H3292" s="47">
        <v>44131</v>
      </c>
      <c r="I3292" s="47">
        <v>44090</v>
      </c>
      <c r="J3292" s="47">
        <v>47742</v>
      </c>
      <c r="K3292" s="1">
        <v>10</v>
      </c>
      <c r="L3292" t="s">
        <v>4</v>
      </c>
      <c r="M3292" t="s">
        <v>0</v>
      </c>
      <c r="N3292" s="1">
        <v>522645</v>
      </c>
      <c r="O3292" t="s">
        <v>485</v>
      </c>
      <c r="P3292" t="s">
        <v>21491</v>
      </c>
      <c r="Q3292">
        <v>0</v>
      </c>
      <c r="R3292">
        <v>1</v>
      </c>
      <c r="S3292">
        <v>0.125</v>
      </c>
      <c r="T3292">
        <v>0.55000000000000004</v>
      </c>
      <c r="U3292">
        <v>238320</v>
      </c>
      <c r="V3292" t="s">
        <v>23121</v>
      </c>
      <c r="W3292" t="s">
        <v>460</v>
      </c>
      <c r="X3292" s="1">
        <v>29169</v>
      </c>
      <c r="Y3292" t="s">
        <v>21851</v>
      </c>
    </row>
    <row r="3293" spans="1:25" x14ac:dyDescent="0.3">
      <c r="A3293" s="1" t="s">
        <v>1990</v>
      </c>
      <c r="B3293" s="47">
        <v>46112</v>
      </c>
      <c r="C3293" s="3">
        <v>1240.3900000000001</v>
      </c>
      <c r="D3293" s="3">
        <v>1228.93</v>
      </c>
      <c r="E3293" s="3">
        <v>1220.3900000000001</v>
      </c>
      <c r="F3293" s="3">
        <v>8.5399999999999991</v>
      </c>
      <c r="G3293" s="3">
        <v>102000</v>
      </c>
      <c r="H3293" s="47">
        <v>42478</v>
      </c>
      <c r="I3293" s="47">
        <v>42454</v>
      </c>
      <c r="J3293" s="47">
        <v>46106</v>
      </c>
      <c r="K3293" s="1">
        <v>10</v>
      </c>
      <c r="L3293" t="s">
        <v>4</v>
      </c>
      <c r="M3293" t="s">
        <v>0</v>
      </c>
      <c r="N3293" s="1">
        <v>522272</v>
      </c>
      <c r="O3293" t="s">
        <v>485</v>
      </c>
      <c r="P3293" t="s">
        <v>21491</v>
      </c>
      <c r="Q3293">
        <v>0</v>
      </c>
      <c r="R3293">
        <v>1</v>
      </c>
      <c r="S3293">
        <v>0.125</v>
      </c>
      <c r="T3293">
        <v>0</v>
      </c>
      <c r="U3293">
        <v>238170</v>
      </c>
      <c r="V3293" t="s">
        <v>22301</v>
      </c>
      <c r="W3293" t="s">
        <v>474</v>
      </c>
      <c r="X3293" s="1">
        <v>68217</v>
      </c>
      <c r="Y3293" t="s">
        <v>22370</v>
      </c>
    </row>
    <row r="3294" spans="1:25" x14ac:dyDescent="0.3">
      <c r="A3294" s="1" t="s">
        <v>21793</v>
      </c>
      <c r="B3294" s="47">
        <v>46112</v>
      </c>
      <c r="C3294" s="3">
        <v>78163.67</v>
      </c>
      <c r="D3294" s="3">
        <v>82532.45</v>
      </c>
      <c r="E3294" s="3">
        <v>78163.67</v>
      </c>
      <c r="F3294" s="3">
        <v>4368.78</v>
      </c>
      <c r="G3294" s="3">
        <v>172500</v>
      </c>
      <c r="H3294" s="47">
        <v>43516</v>
      </c>
      <c r="I3294" s="47">
        <v>43497</v>
      </c>
      <c r="J3294" s="47">
        <v>47150</v>
      </c>
      <c r="K3294" s="1">
        <v>10</v>
      </c>
      <c r="L3294" t="s">
        <v>0</v>
      </c>
      <c r="M3294" t="s">
        <v>0</v>
      </c>
      <c r="N3294" s="1">
        <v>522561</v>
      </c>
      <c r="O3294" t="s">
        <v>485</v>
      </c>
      <c r="P3294" t="s">
        <v>21491</v>
      </c>
      <c r="Q3294">
        <v>0</v>
      </c>
      <c r="R3294">
        <v>1</v>
      </c>
      <c r="S3294">
        <v>0.125</v>
      </c>
      <c r="T3294">
        <v>0.55000000000000004</v>
      </c>
      <c r="U3294">
        <v>561730</v>
      </c>
      <c r="V3294" t="s">
        <v>17807</v>
      </c>
      <c r="W3294" t="s">
        <v>448</v>
      </c>
      <c r="X3294" s="1">
        <v>80239</v>
      </c>
      <c r="Y3294" t="s">
        <v>22074</v>
      </c>
    </row>
    <row r="3295" spans="1:25" x14ac:dyDescent="0.3">
      <c r="A3295" s="1" t="s">
        <v>24836</v>
      </c>
      <c r="B3295" s="47">
        <v>46112</v>
      </c>
      <c r="C3295" s="3">
        <v>1084573.42</v>
      </c>
      <c r="D3295" s="3">
        <v>1107678.6100000001</v>
      </c>
      <c r="E3295" s="3">
        <v>1084573.42</v>
      </c>
      <c r="F3295" s="3">
        <v>23105.19</v>
      </c>
      <c r="G3295" s="3">
        <v>1932000</v>
      </c>
      <c r="H3295" s="47">
        <v>43852</v>
      </c>
      <c r="I3295" s="47">
        <v>43839</v>
      </c>
      <c r="J3295" s="47">
        <v>47492</v>
      </c>
      <c r="K3295" s="1">
        <v>10</v>
      </c>
      <c r="L3295" t="s">
        <v>0</v>
      </c>
      <c r="M3295" t="s">
        <v>0</v>
      </c>
      <c r="N3295" s="1">
        <v>522582</v>
      </c>
      <c r="O3295" t="s">
        <v>485</v>
      </c>
      <c r="P3295" t="s">
        <v>21491</v>
      </c>
      <c r="Q3295">
        <v>0</v>
      </c>
      <c r="R3295">
        <v>1</v>
      </c>
      <c r="S3295">
        <v>0.125</v>
      </c>
      <c r="T3295">
        <v>0.55000000000000004</v>
      </c>
      <c r="U3295">
        <v>423430</v>
      </c>
      <c r="V3295" t="s">
        <v>17937</v>
      </c>
      <c r="W3295" t="s">
        <v>446</v>
      </c>
      <c r="X3295" s="1">
        <v>27606</v>
      </c>
      <c r="Y3295" t="s">
        <v>21671</v>
      </c>
    </row>
    <row r="3296" spans="1:25" x14ac:dyDescent="0.3">
      <c r="A3296" s="1" t="s">
        <v>2022</v>
      </c>
      <c r="B3296" s="47">
        <v>46112</v>
      </c>
      <c r="C3296" s="3">
        <v>189443.46</v>
      </c>
      <c r="D3296" s="3">
        <v>190736.59</v>
      </c>
      <c r="E3296" s="3">
        <v>189443.46</v>
      </c>
      <c r="F3296" s="3">
        <v>1293.1300000000001</v>
      </c>
      <c r="G3296" s="3">
        <v>1420156.68</v>
      </c>
      <c r="H3296" s="47">
        <v>44770</v>
      </c>
      <c r="I3296" s="47">
        <v>44629</v>
      </c>
      <c r="J3296" s="47">
        <v>53765</v>
      </c>
      <c r="K3296" s="1">
        <v>25</v>
      </c>
      <c r="L3296" t="s">
        <v>4</v>
      </c>
      <c r="M3296" t="s">
        <v>0</v>
      </c>
      <c r="N3296" s="1">
        <v>530196</v>
      </c>
      <c r="O3296" t="s">
        <v>485</v>
      </c>
      <c r="P3296" t="s">
        <v>21491</v>
      </c>
      <c r="Q3296">
        <v>0.23</v>
      </c>
      <c r="R3296">
        <v>1</v>
      </c>
      <c r="S3296">
        <v>0.14499999999999999</v>
      </c>
      <c r="T3296">
        <v>0.55000000000000004</v>
      </c>
      <c r="U3296">
        <v>721110</v>
      </c>
      <c r="V3296" t="s">
        <v>18624</v>
      </c>
      <c r="W3296" t="s">
        <v>442</v>
      </c>
      <c r="X3296" s="1">
        <v>92264</v>
      </c>
      <c r="Y3296" t="s">
        <v>21541</v>
      </c>
    </row>
    <row r="3297" spans="1:25" x14ac:dyDescent="0.3">
      <c r="A3297" s="1" t="s">
        <v>2001</v>
      </c>
      <c r="B3297" s="47">
        <v>46112</v>
      </c>
      <c r="C3297" s="3">
        <v>1024554.61</v>
      </c>
      <c r="D3297" s="3">
        <v>1027604.77</v>
      </c>
      <c r="E3297" s="3">
        <v>1024554.61</v>
      </c>
      <c r="F3297" s="3">
        <v>3050.16</v>
      </c>
      <c r="G3297" s="3">
        <v>1163250</v>
      </c>
      <c r="H3297" s="47">
        <v>44825</v>
      </c>
      <c r="I3297" s="47">
        <v>44812</v>
      </c>
      <c r="J3297" s="47">
        <v>50291</v>
      </c>
      <c r="K3297" s="1">
        <v>15</v>
      </c>
      <c r="L3297" t="s">
        <v>4</v>
      </c>
      <c r="M3297" t="s">
        <v>0</v>
      </c>
      <c r="N3297" s="1">
        <v>530239</v>
      </c>
      <c r="O3297" t="s">
        <v>485</v>
      </c>
      <c r="P3297" t="s">
        <v>21491</v>
      </c>
      <c r="Q3297">
        <v>2.4300000000000002</v>
      </c>
      <c r="R3297">
        <v>1</v>
      </c>
      <c r="S3297">
        <v>0.14499999999999999</v>
      </c>
      <c r="T3297">
        <v>0.55000000000000004</v>
      </c>
      <c r="U3297">
        <v>457110</v>
      </c>
      <c r="V3297" t="s">
        <v>27243</v>
      </c>
      <c r="W3297" t="s">
        <v>436</v>
      </c>
      <c r="X3297" s="1">
        <v>76067</v>
      </c>
      <c r="Y3297" t="s">
        <v>21562</v>
      </c>
    </row>
    <row r="3298" spans="1:25" x14ac:dyDescent="0.3">
      <c r="A3298" s="1" t="s">
        <v>26121</v>
      </c>
      <c r="B3298" s="47">
        <v>46112</v>
      </c>
      <c r="C3298" s="3">
        <v>348813.51</v>
      </c>
      <c r="D3298" s="3">
        <v>352715.27</v>
      </c>
      <c r="E3298" s="3">
        <v>348813.51</v>
      </c>
      <c r="F3298" s="3">
        <v>3901.76</v>
      </c>
      <c r="G3298" s="3">
        <v>397500</v>
      </c>
      <c r="H3298" s="47">
        <v>45370</v>
      </c>
      <c r="I3298" s="47">
        <v>45324</v>
      </c>
      <c r="J3298" s="47">
        <v>48977</v>
      </c>
      <c r="K3298" s="1">
        <v>10</v>
      </c>
      <c r="L3298" t="s">
        <v>4</v>
      </c>
      <c r="M3298" t="s">
        <v>4</v>
      </c>
      <c r="O3298" t="s">
        <v>485</v>
      </c>
      <c r="P3298" t="s">
        <v>21491</v>
      </c>
      <c r="Q3298">
        <v>0</v>
      </c>
      <c r="R3298">
        <v>1</v>
      </c>
      <c r="S3298">
        <v>0.125</v>
      </c>
      <c r="T3298">
        <v>0</v>
      </c>
      <c r="U3298">
        <v>459420</v>
      </c>
      <c r="V3298" t="s">
        <v>17988</v>
      </c>
      <c r="W3298" t="s">
        <v>434</v>
      </c>
      <c r="X3298" s="1">
        <v>85044</v>
      </c>
      <c r="Y3298" t="s">
        <v>22012</v>
      </c>
    </row>
    <row r="3299" spans="1:25" x14ac:dyDescent="0.3">
      <c r="A3299" s="1" t="s">
        <v>2045</v>
      </c>
      <c r="B3299" s="47">
        <v>46112</v>
      </c>
      <c r="C3299" s="3">
        <v>476905.6</v>
      </c>
      <c r="D3299" s="3">
        <v>479212.96</v>
      </c>
      <c r="E3299" s="3">
        <v>476905.6</v>
      </c>
      <c r="F3299" s="3">
        <v>2307.36</v>
      </c>
      <c r="G3299" s="3">
        <v>487071.23</v>
      </c>
      <c r="H3299" s="47">
        <v>45434</v>
      </c>
      <c r="I3299" s="47">
        <v>45358</v>
      </c>
      <c r="J3299" s="47">
        <v>54490</v>
      </c>
      <c r="K3299" s="1">
        <v>25</v>
      </c>
      <c r="L3299" t="s">
        <v>4</v>
      </c>
      <c r="M3299" t="s">
        <v>0</v>
      </c>
      <c r="N3299" s="1">
        <v>540124</v>
      </c>
      <c r="O3299" t="s">
        <v>485</v>
      </c>
      <c r="P3299" t="s">
        <v>21491</v>
      </c>
      <c r="Q3299">
        <v>0</v>
      </c>
      <c r="R3299">
        <v>1</v>
      </c>
      <c r="S3299">
        <v>0.125</v>
      </c>
      <c r="T3299">
        <v>0</v>
      </c>
      <c r="U3299">
        <v>445110</v>
      </c>
      <c r="V3299" t="s">
        <v>18517</v>
      </c>
      <c r="W3299" t="s">
        <v>446</v>
      </c>
      <c r="X3299" s="1" t="s">
        <v>27244</v>
      </c>
      <c r="Y3299" t="s">
        <v>21672</v>
      </c>
    </row>
    <row r="3300" spans="1:25" x14ac:dyDescent="0.3">
      <c r="A3300" s="1" t="s">
        <v>14633</v>
      </c>
      <c r="B3300" s="47">
        <v>46112</v>
      </c>
      <c r="C3300" s="3">
        <v>69744.72</v>
      </c>
      <c r="D3300" s="3">
        <v>70076.210000000006</v>
      </c>
      <c r="E3300" s="3">
        <v>69744.72</v>
      </c>
      <c r="F3300" s="3">
        <v>331.49</v>
      </c>
      <c r="G3300" s="3">
        <v>85000</v>
      </c>
      <c r="H3300" s="47">
        <v>45077</v>
      </c>
      <c r="I3300" s="47">
        <v>45064</v>
      </c>
      <c r="J3300" s="47">
        <v>48717</v>
      </c>
      <c r="K3300" s="1">
        <v>10</v>
      </c>
      <c r="L3300" t="s">
        <v>4</v>
      </c>
      <c r="M3300" t="s">
        <v>0</v>
      </c>
      <c r="N3300" s="1">
        <v>530397</v>
      </c>
      <c r="O3300" t="s">
        <v>485</v>
      </c>
      <c r="P3300" t="s">
        <v>21491</v>
      </c>
      <c r="Q3300">
        <v>1.28</v>
      </c>
      <c r="R3300">
        <v>1</v>
      </c>
      <c r="S3300">
        <v>0.14499999999999999</v>
      </c>
      <c r="T3300">
        <v>0</v>
      </c>
      <c r="U3300">
        <v>238220</v>
      </c>
      <c r="V3300" t="s">
        <v>17790</v>
      </c>
      <c r="W3300" t="s">
        <v>470</v>
      </c>
      <c r="X3300" s="1">
        <v>84118</v>
      </c>
      <c r="Y3300" t="s">
        <v>21533</v>
      </c>
    </row>
    <row r="3301" spans="1:25" x14ac:dyDescent="0.3">
      <c r="A3301" s="1" t="s">
        <v>21529</v>
      </c>
      <c r="B3301" s="47">
        <v>46112</v>
      </c>
      <c r="C3301" s="3">
        <v>353471.16</v>
      </c>
      <c r="D3301" s="3">
        <v>370204.24</v>
      </c>
      <c r="E3301" s="3">
        <v>353471.16</v>
      </c>
      <c r="F3301" s="3">
        <v>16733.080000000002</v>
      </c>
      <c r="G3301" s="3">
        <v>356250</v>
      </c>
      <c r="H3301" s="47">
        <v>45674</v>
      </c>
      <c r="I3301" s="47">
        <v>45656</v>
      </c>
      <c r="J3301" s="47">
        <v>49308</v>
      </c>
      <c r="K3301" s="1">
        <v>10</v>
      </c>
      <c r="L3301" t="s">
        <v>0</v>
      </c>
      <c r="M3301" t="s">
        <v>4</v>
      </c>
      <c r="O3301" t="s">
        <v>485</v>
      </c>
      <c r="P3301" t="s">
        <v>21491</v>
      </c>
      <c r="Q3301">
        <v>0</v>
      </c>
      <c r="R3301">
        <v>1</v>
      </c>
      <c r="S3301">
        <v>0.14499999999999999</v>
      </c>
      <c r="T3301">
        <v>0</v>
      </c>
      <c r="U3301">
        <v>811121</v>
      </c>
      <c r="V3301" t="s">
        <v>18366</v>
      </c>
      <c r="W3301" t="s">
        <v>464</v>
      </c>
      <c r="X3301" s="1" t="s">
        <v>27245</v>
      </c>
      <c r="Y3301" t="s">
        <v>21786</v>
      </c>
    </row>
    <row r="3302" spans="1:25" x14ac:dyDescent="0.3">
      <c r="A3302" s="1" t="s">
        <v>21523</v>
      </c>
      <c r="B3302" s="47">
        <v>46112</v>
      </c>
      <c r="C3302" s="3">
        <v>516870.47</v>
      </c>
      <c r="D3302" s="3">
        <v>539079.43999999994</v>
      </c>
      <c r="E3302" s="3">
        <v>516870.47</v>
      </c>
      <c r="F3302" s="3">
        <v>22208.97</v>
      </c>
      <c r="G3302" s="3">
        <v>525000</v>
      </c>
      <c r="H3302" s="47">
        <v>45194</v>
      </c>
      <c r="I3302" s="47">
        <v>45152</v>
      </c>
      <c r="J3302" s="47">
        <v>54284</v>
      </c>
      <c r="K3302" s="1">
        <v>25</v>
      </c>
      <c r="L3302" t="s">
        <v>0</v>
      </c>
      <c r="M3302" t="s">
        <v>0</v>
      </c>
      <c r="N3302" s="1">
        <v>530464</v>
      </c>
      <c r="O3302" t="s">
        <v>485</v>
      </c>
      <c r="P3302" t="s">
        <v>21491</v>
      </c>
      <c r="Q3302">
        <v>1.98</v>
      </c>
      <c r="R3302">
        <v>1</v>
      </c>
      <c r="S3302">
        <v>0.14499999999999999</v>
      </c>
      <c r="T3302">
        <v>0.55000000000000004</v>
      </c>
      <c r="U3302">
        <v>236220</v>
      </c>
      <c r="V3302" t="s">
        <v>23272</v>
      </c>
      <c r="W3302" t="s">
        <v>458</v>
      </c>
      <c r="X3302" s="1">
        <v>44060</v>
      </c>
      <c r="Y3302" t="s">
        <v>21649</v>
      </c>
    </row>
    <row r="3303" spans="1:25" x14ac:dyDescent="0.3">
      <c r="A3303" s="1" t="s">
        <v>21529</v>
      </c>
      <c r="B3303" s="47">
        <v>46112</v>
      </c>
      <c r="C3303" s="3">
        <v>415398.52</v>
      </c>
      <c r="D3303" s="3">
        <v>435861.08</v>
      </c>
      <c r="E3303" s="3">
        <v>415398.52</v>
      </c>
      <c r="F3303" s="3">
        <v>20462.560000000001</v>
      </c>
      <c r="G3303" s="3">
        <v>450000</v>
      </c>
      <c r="H3303" s="47">
        <v>45247</v>
      </c>
      <c r="I3303" s="47">
        <v>45225</v>
      </c>
      <c r="J3303" s="47">
        <v>48878</v>
      </c>
      <c r="K3303" s="1">
        <v>10</v>
      </c>
      <c r="L3303" t="s">
        <v>0</v>
      </c>
      <c r="M3303" t="s">
        <v>0</v>
      </c>
      <c r="N3303" s="1">
        <v>530606</v>
      </c>
      <c r="O3303" t="s">
        <v>485</v>
      </c>
      <c r="P3303" t="s">
        <v>21491</v>
      </c>
      <c r="Q3303">
        <v>1.53</v>
      </c>
      <c r="R3303">
        <v>1</v>
      </c>
      <c r="S3303">
        <v>0.14499999999999999</v>
      </c>
      <c r="T3303">
        <v>0</v>
      </c>
      <c r="U3303">
        <v>423120</v>
      </c>
      <c r="V3303" t="s">
        <v>27246</v>
      </c>
      <c r="W3303" t="s">
        <v>434</v>
      </c>
      <c r="X3303" s="1">
        <v>85019</v>
      </c>
      <c r="Y3303" t="s">
        <v>21782</v>
      </c>
    </row>
    <row r="3304" spans="1:25" x14ac:dyDescent="0.3">
      <c r="A3304" s="1" t="s">
        <v>21529</v>
      </c>
      <c r="B3304" s="47">
        <v>46112</v>
      </c>
      <c r="C3304" s="3">
        <v>99477.91</v>
      </c>
      <c r="D3304" s="3">
        <v>103396.96</v>
      </c>
      <c r="E3304" s="3">
        <v>99477.91</v>
      </c>
      <c r="F3304" s="3">
        <v>3919.05</v>
      </c>
      <c r="G3304" s="3">
        <v>105767.67999999999</v>
      </c>
      <c r="H3304" s="47">
        <v>45464</v>
      </c>
      <c r="I3304" s="47">
        <v>45411</v>
      </c>
      <c r="J3304" s="47">
        <v>49063</v>
      </c>
      <c r="K3304" s="1">
        <v>10</v>
      </c>
      <c r="L3304" t="s">
        <v>0</v>
      </c>
      <c r="M3304" t="s">
        <v>0</v>
      </c>
      <c r="N3304" s="1">
        <v>530631</v>
      </c>
      <c r="O3304" t="s">
        <v>485</v>
      </c>
      <c r="P3304" t="s">
        <v>21491</v>
      </c>
      <c r="Q3304">
        <v>4.5049999999999999</v>
      </c>
      <c r="R3304">
        <v>1</v>
      </c>
      <c r="S3304">
        <v>0.14499999999999999</v>
      </c>
      <c r="T3304">
        <v>0</v>
      </c>
      <c r="U3304">
        <v>811111</v>
      </c>
      <c r="V3304" t="s">
        <v>23823</v>
      </c>
      <c r="W3304" t="s">
        <v>443</v>
      </c>
      <c r="X3304" s="1">
        <v>98801</v>
      </c>
      <c r="Y3304" t="s">
        <v>21649</v>
      </c>
    </row>
    <row r="3305" spans="1:25" x14ac:dyDescent="0.3">
      <c r="A3305" s="1" t="s">
        <v>21529</v>
      </c>
      <c r="B3305" s="47">
        <v>46112</v>
      </c>
      <c r="C3305" s="3">
        <v>518079.89</v>
      </c>
      <c r="D3305" s="3">
        <v>553159.80000000005</v>
      </c>
      <c r="E3305" s="3">
        <v>518079.89</v>
      </c>
      <c r="F3305" s="3">
        <v>35079.910000000003</v>
      </c>
      <c r="G3305" s="3">
        <v>522616.8</v>
      </c>
      <c r="H3305" s="47">
        <v>45561</v>
      </c>
      <c r="I3305" s="47">
        <v>45504</v>
      </c>
      <c r="J3305" s="47">
        <v>49156</v>
      </c>
      <c r="K3305" s="1">
        <v>10</v>
      </c>
      <c r="L3305" t="s">
        <v>0</v>
      </c>
      <c r="M3305" t="s">
        <v>0</v>
      </c>
      <c r="N3305" s="1">
        <v>530700</v>
      </c>
      <c r="O3305" t="s">
        <v>485</v>
      </c>
      <c r="P3305" t="s">
        <v>21491</v>
      </c>
      <c r="Q3305">
        <v>0.23</v>
      </c>
      <c r="R3305">
        <v>1</v>
      </c>
      <c r="S3305">
        <v>0.14499999999999999</v>
      </c>
      <c r="T3305">
        <v>0</v>
      </c>
      <c r="U3305">
        <v>423990</v>
      </c>
      <c r="V3305" t="s">
        <v>18311</v>
      </c>
      <c r="W3305" t="s">
        <v>438</v>
      </c>
      <c r="X3305" s="1" t="s">
        <v>27247</v>
      </c>
      <c r="Y3305" t="s">
        <v>21659</v>
      </c>
    </row>
    <row r="3306" spans="1:25" x14ac:dyDescent="0.3">
      <c r="A3306" s="1" t="s">
        <v>2119</v>
      </c>
      <c r="B3306" s="47">
        <v>46112</v>
      </c>
      <c r="C3306" s="3">
        <v>1560350.66</v>
      </c>
      <c r="D3306" s="3">
        <v>1573835.17</v>
      </c>
      <c r="E3306" s="3">
        <v>1560350.66</v>
      </c>
      <c r="F3306" s="3">
        <v>13484.51</v>
      </c>
      <c r="G3306" s="3">
        <v>1637104.03</v>
      </c>
      <c r="H3306" s="47">
        <v>44645</v>
      </c>
      <c r="I3306" s="47">
        <v>44595</v>
      </c>
      <c r="J3306" s="47">
        <v>53726</v>
      </c>
      <c r="K3306" s="1">
        <v>25</v>
      </c>
      <c r="L3306" t="s">
        <v>4</v>
      </c>
      <c r="M3306" t="s">
        <v>0</v>
      </c>
      <c r="N3306" s="1">
        <v>530150</v>
      </c>
      <c r="O3306" t="s">
        <v>485</v>
      </c>
      <c r="P3306" t="s">
        <v>21491</v>
      </c>
      <c r="Q3306">
        <v>0.73</v>
      </c>
      <c r="R3306">
        <v>1</v>
      </c>
      <c r="S3306">
        <v>0.14499999999999999</v>
      </c>
      <c r="T3306">
        <v>0.55000000000000004</v>
      </c>
      <c r="U3306">
        <v>721110</v>
      </c>
      <c r="V3306" t="s">
        <v>18188</v>
      </c>
      <c r="W3306" t="s">
        <v>446</v>
      </c>
      <c r="X3306" s="1">
        <v>27403</v>
      </c>
      <c r="Y3306" t="s">
        <v>21777</v>
      </c>
    </row>
    <row r="3307" spans="1:25" x14ac:dyDescent="0.3">
      <c r="A3307" s="1" t="s">
        <v>14633</v>
      </c>
      <c r="B3307" s="47">
        <v>46112</v>
      </c>
      <c r="C3307" s="3">
        <v>34823.18</v>
      </c>
      <c r="D3307" s="3">
        <v>35434.29</v>
      </c>
      <c r="E3307" s="3">
        <v>34823.18</v>
      </c>
      <c r="F3307" s="3">
        <v>611.11</v>
      </c>
      <c r="G3307" s="3">
        <v>46750</v>
      </c>
      <c r="H3307" s="47">
        <v>44644</v>
      </c>
      <c r="I3307" s="47">
        <v>44616</v>
      </c>
      <c r="J3307" s="47">
        <v>48269</v>
      </c>
      <c r="K3307" s="1">
        <v>10</v>
      </c>
      <c r="L3307" t="s">
        <v>0</v>
      </c>
      <c r="M3307" t="s">
        <v>0</v>
      </c>
      <c r="N3307" s="1">
        <v>530252</v>
      </c>
      <c r="O3307" t="s">
        <v>485</v>
      </c>
      <c r="P3307" t="s">
        <v>21491</v>
      </c>
      <c r="Q3307">
        <v>2.7850000000000001</v>
      </c>
      <c r="R3307">
        <v>2.17</v>
      </c>
      <c r="S3307">
        <v>0.14499999999999999</v>
      </c>
      <c r="T3307">
        <v>0</v>
      </c>
      <c r="U3307">
        <v>455219</v>
      </c>
      <c r="V3307" t="s">
        <v>17866</v>
      </c>
      <c r="W3307" t="s">
        <v>453</v>
      </c>
      <c r="X3307" s="1">
        <v>30315</v>
      </c>
      <c r="Y3307" t="s">
        <v>21502</v>
      </c>
    </row>
    <row r="3308" spans="1:25" x14ac:dyDescent="0.3">
      <c r="A3308" s="1" t="s">
        <v>22689</v>
      </c>
      <c r="B3308" s="47">
        <v>46112</v>
      </c>
      <c r="C3308" s="3">
        <v>1656.1</v>
      </c>
      <c r="D3308" s="3">
        <v>1647.28</v>
      </c>
      <c r="E3308" s="3">
        <v>1636.1</v>
      </c>
      <c r="F3308" s="3">
        <v>11.18</v>
      </c>
      <c r="G3308" s="3">
        <v>106250</v>
      </c>
      <c r="H3308" s="47">
        <v>43521</v>
      </c>
      <c r="I3308" s="47">
        <v>43502</v>
      </c>
      <c r="J3308" s="47">
        <v>46082</v>
      </c>
      <c r="K3308" s="1">
        <v>7</v>
      </c>
      <c r="L3308" t="s">
        <v>4</v>
      </c>
      <c r="M3308" t="s">
        <v>0</v>
      </c>
      <c r="N3308" s="1">
        <v>510388</v>
      </c>
      <c r="O3308" t="s">
        <v>485</v>
      </c>
      <c r="P3308" t="s">
        <v>21491</v>
      </c>
      <c r="Q3308">
        <v>3.855</v>
      </c>
      <c r="R3308">
        <v>1</v>
      </c>
      <c r="S3308">
        <v>0.14499999999999999</v>
      </c>
      <c r="T3308">
        <v>0</v>
      </c>
      <c r="U3308">
        <v>445120</v>
      </c>
      <c r="V3308" t="s">
        <v>24686</v>
      </c>
      <c r="W3308" t="s">
        <v>444</v>
      </c>
      <c r="X3308" s="73" t="s">
        <v>27248</v>
      </c>
      <c r="Y3308" t="s">
        <v>21987</v>
      </c>
    </row>
    <row r="3309" spans="1:25" x14ac:dyDescent="0.3">
      <c r="A3309" s="1" t="s">
        <v>20505</v>
      </c>
      <c r="B3309" s="47">
        <v>46112</v>
      </c>
      <c r="C3309" s="3">
        <v>154861.17000000001</v>
      </c>
      <c r="D3309" s="3">
        <v>155556.16</v>
      </c>
      <c r="E3309" s="3">
        <v>154861.17000000001</v>
      </c>
      <c r="F3309" s="3">
        <v>694.99</v>
      </c>
      <c r="G3309" s="3">
        <v>167983.97</v>
      </c>
      <c r="H3309" s="47">
        <v>45645</v>
      </c>
      <c r="I3309" s="47">
        <v>45589</v>
      </c>
      <c r="J3309" s="47">
        <v>49241</v>
      </c>
      <c r="K3309" s="1">
        <v>10</v>
      </c>
      <c r="L3309" t="s">
        <v>4</v>
      </c>
      <c r="M3309" t="s">
        <v>0</v>
      </c>
      <c r="N3309" s="1">
        <v>530730</v>
      </c>
      <c r="O3309" t="s">
        <v>485</v>
      </c>
      <c r="P3309" t="s">
        <v>21491</v>
      </c>
      <c r="Q3309">
        <v>1.03</v>
      </c>
      <c r="R3309">
        <v>1</v>
      </c>
      <c r="S3309">
        <v>0.16500000000000001</v>
      </c>
      <c r="T3309">
        <v>0</v>
      </c>
      <c r="U3309">
        <v>445320</v>
      </c>
      <c r="V3309" t="s">
        <v>18223</v>
      </c>
      <c r="W3309" t="s">
        <v>468</v>
      </c>
      <c r="X3309" s="1" t="s">
        <v>27249</v>
      </c>
      <c r="Y3309" t="s">
        <v>22655</v>
      </c>
    </row>
    <row r="3310" spans="1:25" x14ac:dyDescent="0.3">
      <c r="A3310" s="1" t="s">
        <v>21529</v>
      </c>
      <c r="B3310" s="47">
        <v>46112</v>
      </c>
      <c r="C3310" s="3">
        <v>123607.24</v>
      </c>
      <c r="D3310" s="3">
        <v>125018.54</v>
      </c>
      <c r="E3310" s="3">
        <v>123607.24</v>
      </c>
      <c r="F3310" s="3">
        <v>1411.3</v>
      </c>
      <c r="G3310" s="3">
        <v>127500</v>
      </c>
      <c r="H3310" s="47">
        <v>45727</v>
      </c>
      <c r="I3310" s="47">
        <v>45692</v>
      </c>
      <c r="J3310" s="47">
        <v>49344</v>
      </c>
      <c r="K3310" s="1">
        <v>10</v>
      </c>
      <c r="L3310" t="s">
        <v>0</v>
      </c>
      <c r="M3310" t="s">
        <v>0</v>
      </c>
      <c r="N3310" s="1">
        <v>530882</v>
      </c>
      <c r="O3310" t="s">
        <v>485</v>
      </c>
      <c r="P3310" t="s">
        <v>21491</v>
      </c>
      <c r="Q3310">
        <v>4.6349999999999998</v>
      </c>
      <c r="R3310">
        <v>1</v>
      </c>
      <c r="S3310">
        <v>0.16500000000000001</v>
      </c>
      <c r="T3310">
        <v>0</v>
      </c>
      <c r="U3310">
        <v>812990</v>
      </c>
      <c r="V3310" t="s">
        <v>17814</v>
      </c>
      <c r="W3310" t="s">
        <v>456</v>
      </c>
      <c r="X3310" s="1" t="s">
        <v>27250</v>
      </c>
      <c r="Y3310" t="s">
        <v>21524</v>
      </c>
    </row>
    <row r="3311" spans="1:25" x14ac:dyDescent="0.3">
      <c r="A3311" s="1" t="s">
        <v>20597</v>
      </c>
      <c r="B3311" s="47">
        <v>46112</v>
      </c>
      <c r="C3311" s="3">
        <v>270656</v>
      </c>
      <c r="D3311" s="3">
        <v>275741.39</v>
      </c>
      <c r="E3311" s="3">
        <v>270656</v>
      </c>
      <c r="F3311" s="3">
        <v>5085.3900000000003</v>
      </c>
      <c r="G3311" s="3">
        <v>487500</v>
      </c>
      <c r="H3311" s="47">
        <v>42843</v>
      </c>
      <c r="I3311" s="47">
        <v>42472</v>
      </c>
      <c r="J3311" s="47">
        <v>47950</v>
      </c>
      <c r="K3311" s="1">
        <v>15</v>
      </c>
      <c r="L3311" t="s">
        <v>4</v>
      </c>
      <c r="M3311" t="s">
        <v>4</v>
      </c>
      <c r="O3311" t="s">
        <v>485</v>
      </c>
      <c r="P3311" t="s">
        <v>22032</v>
      </c>
      <c r="Q3311">
        <v>1.8819999999999999</v>
      </c>
      <c r="R3311">
        <v>1</v>
      </c>
      <c r="S3311">
        <v>0.14499999999999999</v>
      </c>
      <c r="T3311">
        <v>0.47299999999999998</v>
      </c>
      <c r="U3311">
        <v>722511</v>
      </c>
      <c r="V3311" t="s">
        <v>18047</v>
      </c>
      <c r="W3311" t="s">
        <v>456</v>
      </c>
      <c r="X3311" s="1">
        <v>11772</v>
      </c>
      <c r="Y3311" t="s">
        <v>21522</v>
      </c>
    </row>
    <row r="3312" spans="1:25" x14ac:dyDescent="0.3">
      <c r="A3312" s="1" t="s">
        <v>21578</v>
      </c>
      <c r="B3312" s="47">
        <v>46112</v>
      </c>
      <c r="C3312" s="3">
        <v>2309.63</v>
      </c>
      <c r="D3312" s="3">
        <v>2293.2600000000002</v>
      </c>
      <c r="E3312" s="3">
        <v>2289.63</v>
      </c>
      <c r="F3312" s="3">
        <v>3.63</v>
      </c>
      <c r="G3312" s="3">
        <v>187500</v>
      </c>
      <c r="H3312" s="47">
        <v>42674</v>
      </c>
      <c r="I3312" s="47">
        <v>42478</v>
      </c>
      <c r="J3312" s="47">
        <v>46130</v>
      </c>
      <c r="K3312" s="1">
        <v>10</v>
      </c>
      <c r="L3312" t="s">
        <v>4</v>
      </c>
      <c r="M3312" t="s">
        <v>0</v>
      </c>
      <c r="N3312" s="1">
        <v>509965</v>
      </c>
      <c r="O3312" t="s">
        <v>485</v>
      </c>
      <c r="P3312" t="s">
        <v>21491</v>
      </c>
      <c r="Q3312">
        <v>3.782</v>
      </c>
      <c r="R3312">
        <v>1</v>
      </c>
      <c r="S3312">
        <v>0.14499999999999999</v>
      </c>
      <c r="T3312">
        <v>0.47299999999999998</v>
      </c>
      <c r="U3312">
        <v>722320</v>
      </c>
      <c r="V3312" t="s">
        <v>17880</v>
      </c>
      <c r="W3312" t="s">
        <v>449</v>
      </c>
      <c r="X3312" s="1">
        <v>60607</v>
      </c>
      <c r="Y3312" t="s">
        <v>23968</v>
      </c>
    </row>
    <row r="3313" spans="1:25" x14ac:dyDescent="0.3">
      <c r="A3313" s="1" t="s">
        <v>2070</v>
      </c>
      <c r="B3313" s="47">
        <v>46112</v>
      </c>
      <c r="C3313" s="3">
        <v>444158.99</v>
      </c>
      <c r="D3313" s="3">
        <v>443291.44</v>
      </c>
      <c r="E3313" s="3">
        <v>443291.44</v>
      </c>
      <c r="F3313" s="3">
        <v>0</v>
      </c>
      <c r="G3313" s="3">
        <v>675000</v>
      </c>
      <c r="H3313" s="47">
        <v>42963</v>
      </c>
      <c r="I3313" s="47">
        <v>42944</v>
      </c>
      <c r="J3313" s="47">
        <v>49153</v>
      </c>
      <c r="K3313" s="1">
        <v>17</v>
      </c>
      <c r="L3313" t="s">
        <v>4</v>
      </c>
      <c r="M3313" t="s">
        <v>0</v>
      </c>
      <c r="N3313" s="1">
        <v>510067</v>
      </c>
      <c r="O3313" t="s">
        <v>485</v>
      </c>
      <c r="P3313" t="s">
        <v>21491</v>
      </c>
      <c r="Q3313">
        <v>0.23</v>
      </c>
      <c r="R3313">
        <v>1</v>
      </c>
      <c r="S3313">
        <v>0.14499999999999999</v>
      </c>
      <c r="T3313">
        <v>0.54600000000000004</v>
      </c>
      <c r="U3313">
        <v>238910</v>
      </c>
      <c r="V3313" t="s">
        <v>18135</v>
      </c>
      <c r="W3313" t="s">
        <v>473</v>
      </c>
      <c r="X3313" s="1">
        <v>19034</v>
      </c>
      <c r="Y3313" t="s">
        <v>21588</v>
      </c>
    </row>
    <row r="3314" spans="1:25" x14ac:dyDescent="0.3">
      <c r="A3314" s="1" t="s">
        <v>20504</v>
      </c>
      <c r="B3314" s="47">
        <v>46112</v>
      </c>
      <c r="C3314" s="3">
        <v>28510.51</v>
      </c>
      <c r="D3314" s="3">
        <v>28756.32</v>
      </c>
      <c r="E3314" s="3">
        <v>28510.51</v>
      </c>
      <c r="F3314" s="3">
        <v>245.81</v>
      </c>
      <c r="G3314" s="3">
        <v>85000</v>
      </c>
      <c r="H3314" s="47">
        <v>43038</v>
      </c>
      <c r="I3314" s="47">
        <v>43014</v>
      </c>
      <c r="J3314" s="47">
        <v>46666</v>
      </c>
      <c r="K3314" s="1">
        <v>10</v>
      </c>
      <c r="L3314" t="s">
        <v>0</v>
      </c>
      <c r="M3314" t="s">
        <v>0</v>
      </c>
      <c r="N3314" s="1">
        <v>510101</v>
      </c>
      <c r="O3314" t="s">
        <v>485</v>
      </c>
      <c r="P3314" t="s">
        <v>21491</v>
      </c>
      <c r="Q3314">
        <v>3.7050000000000001</v>
      </c>
      <c r="R3314">
        <v>1</v>
      </c>
      <c r="S3314">
        <v>0.14499999999999999</v>
      </c>
      <c r="T3314">
        <v>0.55000000000000004</v>
      </c>
      <c r="U3314">
        <v>444190</v>
      </c>
      <c r="V3314" t="s">
        <v>25194</v>
      </c>
      <c r="W3314" t="s">
        <v>437</v>
      </c>
      <c r="X3314" s="1">
        <v>17837</v>
      </c>
      <c r="Y3314" t="s">
        <v>21671</v>
      </c>
    </row>
    <row r="3315" spans="1:25" x14ac:dyDescent="0.3">
      <c r="A3315" s="1" t="s">
        <v>2081</v>
      </c>
      <c r="B3315" s="47">
        <v>46111</v>
      </c>
      <c r="C3315" s="3">
        <v>1857229.3</v>
      </c>
      <c r="D3315" s="3">
        <v>1858990.2</v>
      </c>
      <c r="E3315" s="3">
        <v>1857229.3</v>
      </c>
      <c r="F3315" s="3">
        <v>1760.9</v>
      </c>
      <c r="G3315" s="3">
        <v>1926679.04</v>
      </c>
      <c r="H3315" s="47">
        <v>44992</v>
      </c>
      <c r="I3315" s="47">
        <v>44931</v>
      </c>
      <c r="J3315" s="47">
        <v>54068</v>
      </c>
      <c r="K3315" s="1">
        <v>25</v>
      </c>
      <c r="L3315" t="s">
        <v>4</v>
      </c>
      <c r="M3315" t="s">
        <v>0</v>
      </c>
      <c r="N3315" s="1">
        <v>530348</v>
      </c>
      <c r="O3315" t="s">
        <v>485</v>
      </c>
      <c r="P3315" t="s">
        <v>21491</v>
      </c>
      <c r="Q3315">
        <v>1.3049999999999999</v>
      </c>
      <c r="R3315">
        <v>1</v>
      </c>
      <c r="S3315">
        <v>0.14499999999999999</v>
      </c>
      <c r="T3315">
        <v>0.55000000000000004</v>
      </c>
      <c r="U3315">
        <v>457110</v>
      </c>
      <c r="V3315" t="s">
        <v>27251</v>
      </c>
      <c r="W3315" t="s">
        <v>443</v>
      </c>
      <c r="X3315" s="1">
        <v>98557</v>
      </c>
      <c r="Y3315" t="s">
        <v>21777</v>
      </c>
    </row>
    <row r="3316" spans="1:25" x14ac:dyDescent="0.3">
      <c r="A3316" s="1" t="s">
        <v>2003</v>
      </c>
      <c r="B3316" s="47">
        <v>46111</v>
      </c>
      <c r="C3316" s="3">
        <v>99950.89</v>
      </c>
      <c r="D3316" s="3">
        <v>101176.17</v>
      </c>
      <c r="E3316" s="3">
        <v>99950.89</v>
      </c>
      <c r="F3316" s="3">
        <v>1225.28</v>
      </c>
      <c r="G3316" s="3">
        <v>100599.91</v>
      </c>
      <c r="H3316" s="47">
        <v>45826</v>
      </c>
      <c r="I3316" s="47">
        <v>45770</v>
      </c>
      <c r="J3316" s="47">
        <v>49422</v>
      </c>
      <c r="K3316" s="1">
        <v>10</v>
      </c>
      <c r="L3316" t="s">
        <v>0</v>
      </c>
      <c r="M3316" t="s">
        <v>4</v>
      </c>
      <c r="O3316" t="s">
        <v>485</v>
      </c>
      <c r="P3316" t="s">
        <v>21491</v>
      </c>
      <c r="Q3316">
        <v>6.0350000000000001</v>
      </c>
      <c r="R3316">
        <v>1</v>
      </c>
      <c r="S3316">
        <v>0.16500000000000001</v>
      </c>
      <c r="T3316">
        <v>0.55000000000000004</v>
      </c>
      <c r="U3316">
        <v>541330</v>
      </c>
      <c r="V3316" t="s">
        <v>17799</v>
      </c>
      <c r="W3316" t="s">
        <v>442</v>
      </c>
      <c r="X3316" s="1" t="s">
        <v>27252</v>
      </c>
      <c r="Y3316" t="s">
        <v>21538</v>
      </c>
    </row>
    <row r="3317" spans="1:25" x14ac:dyDescent="0.3">
      <c r="A3317" s="1" t="s">
        <v>21529</v>
      </c>
      <c r="B3317" s="47">
        <v>46111</v>
      </c>
      <c r="C3317" s="3">
        <v>255923.14</v>
      </c>
      <c r="D3317" s="3">
        <v>258866.59</v>
      </c>
      <c r="E3317" s="3">
        <v>255923.14</v>
      </c>
      <c r="F3317" s="3">
        <v>2943.45</v>
      </c>
      <c r="G3317" s="3">
        <v>255923.14</v>
      </c>
      <c r="H3317" s="47">
        <v>46001</v>
      </c>
      <c r="I3317" s="47">
        <v>45825</v>
      </c>
      <c r="J3317" s="47">
        <v>49477</v>
      </c>
      <c r="K3317" s="1">
        <v>10</v>
      </c>
      <c r="L3317" t="s">
        <v>0</v>
      </c>
      <c r="M3317" t="s">
        <v>0</v>
      </c>
      <c r="N3317" s="1">
        <v>531031</v>
      </c>
      <c r="O3317" t="s">
        <v>485</v>
      </c>
      <c r="P3317" t="s">
        <v>21491</v>
      </c>
      <c r="Q3317">
        <v>4.085</v>
      </c>
      <c r="R3317">
        <v>1</v>
      </c>
      <c r="S3317">
        <v>0.16500000000000001</v>
      </c>
      <c r="T3317">
        <v>0.55000000000000004</v>
      </c>
      <c r="U3317">
        <v>722511</v>
      </c>
      <c r="V3317" t="s">
        <v>18217</v>
      </c>
      <c r="W3317" t="s">
        <v>480</v>
      </c>
      <c r="X3317" s="1" t="s">
        <v>27253</v>
      </c>
      <c r="Y3317" t="s">
        <v>21589</v>
      </c>
    </row>
    <row r="3318" spans="1:25" x14ac:dyDescent="0.3">
      <c r="A3318" s="1" t="s">
        <v>21523</v>
      </c>
      <c r="B3318" s="47">
        <v>46111</v>
      </c>
      <c r="C3318" s="3">
        <v>190080.35</v>
      </c>
      <c r="D3318" s="3">
        <v>192411.62</v>
      </c>
      <c r="E3318" s="3">
        <v>190080.35</v>
      </c>
      <c r="F3318" s="3">
        <v>2331.27</v>
      </c>
      <c r="G3318" s="3">
        <v>245625</v>
      </c>
      <c r="H3318" s="47">
        <v>42164</v>
      </c>
      <c r="I3318" s="47">
        <v>42125</v>
      </c>
      <c r="J3318" s="47">
        <v>51257</v>
      </c>
      <c r="K3318" s="1">
        <v>25</v>
      </c>
      <c r="L3318" t="s">
        <v>0</v>
      </c>
      <c r="M3318" t="s">
        <v>0</v>
      </c>
      <c r="N3318" s="1">
        <v>509830</v>
      </c>
      <c r="O3318" t="s">
        <v>485</v>
      </c>
      <c r="P3318" t="s">
        <v>21491</v>
      </c>
      <c r="Q3318">
        <v>2.4609999999999999</v>
      </c>
      <c r="R3318">
        <v>1</v>
      </c>
      <c r="S3318">
        <v>0.14499999999999999</v>
      </c>
      <c r="T3318">
        <v>0.51900000000000002</v>
      </c>
      <c r="U3318">
        <v>624410</v>
      </c>
      <c r="V3318" t="s">
        <v>18029</v>
      </c>
      <c r="W3318" t="s">
        <v>437</v>
      </c>
      <c r="X3318" s="1">
        <v>19136</v>
      </c>
      <c r="Y3318" t="s">
        <v>21543</v>
      </c>
    </row>
    <row r="3319" spans="1:25" x14ac:dyDescent="0.3">
      <c r="A3319" s="1" t="s">
        <v>2276</v>
      </c>
      <c r="B3319" s="47">
        <v>46111</v>
      </c>
      <c r="C3319" s="3">
        <v>67588.69</v>
      </c>
      <c r="D3319" s="3">
        <v>66208.12</v>
      </c>
      <c r="E3319" s="3">
        <v>66208.12</v>
      </c>
      <c r="F3319" s="3">
        <v>0</v>
      </c>
      <c r="G3319" s="3">
        <v>150000</v>
      </c>
      <c r="H3319" s="47">
        <v>43773</v>
      </c>
      <c r="I3319" s="47">
        <v>43647</v>
      </c>
      <c r="J3319" s="47">
        <v>47316</v>
      </c>
      <c r="K3319" s="1">
        <v>10</v>
      </c>
      <c r="L3319" t="s">
        <v>4</v>
      </c>
      <c r="M3319" t="s">
        <v>0</v>
      </c>
      <c r="N3319" s="1">
        <v>510536</v>
      </c>
      <c r="O3319" t="s">
        <v>485</v>
      </c>
      <c r="P3319" t="s">
        <v>21491</v>
      </c>
      <c r="Q3319">
        <v>1.98</v>
      </c>
      <c r="R3319">
        <v>1</v>
      </c>
      <c r="S3319">
        <v>0.14499999999999999</v>
      </c>
      <c r="T3319">
        <v>0.55000000000000004</v>
      </c>
      <c r="U3319">
        <v>722511</v>
      </c>
      <c r="V3319" t="s">
        <v>21811</v>
      </c>
      <c r="W3319" t="s">
        <v>442</v>
      </c>
      <c r="X3319" s="1">
        <v>93923</v>
      </c>
      <c r="Y3319" t="s">
        <v>21562</v>
      </c>
    </row>
    <row r="3320" spans="1:25" x14ac:dyDescent="0.3">
      <c r="A3320" s="1" t="s">
        <v>1992</v>
      </c>
      <c r="B3320" s="47">
        <v>46111</v>
      </c>
      <c r="C3320" s="3">
        <v>365534.16</v>
      </c>
      <c r="D3320" s="3">
        <v>367527.1</v>
      </c>
      <c r="E3320" s="3">
        <v>365534.16</v>
      </c>
      <c r="F3320" s="3">
        <v>1992.94</v>
      </c>
      <c r="G3320" s="3">
        <v>683384.03</v>
      </c>
      <c r="H3320" s="47">
        <v>44589</v>
      </c>
      <c r="I3320" s="47">
        <v>44468</v>
      </c>
      <c r="J3320" s="47">
        <v>48120</v>
      </c>
      <c r="K3320" s="1">
        <v>10</v>
      </c>
      <c r="L3320" t="s">
        <v>4</v>
      </c>
      <c r="M3320" t="s">
        <v>0</v>
      </c>
      <c r="N3320" s="1">
        <v>540063</v>
      </c>
      <c r="O3320" t="s">
        <v>485</v>
      </c>
      <c r="P3320" t="s">
        <v>21491</v>
      </c>
      <c r="Q3320">
        <v>0</v>
      </c>
      <c r="R3320">
        <v>1</v>
      </c>
      <c r="S3320">
        <v>0.125</v>
      </c>
      <c r="T3320">
        <v>0</v>
      </c>
      <c r="U3320">
        <v>811111</v>
      </c>
      <c r="V3320" t="s">
        <v>23433</v>
      </c>
      <c r="W3320" t="s">
        <v>440</v>
      </c>
      <c r="X3320" s="1">
        <v>48307</v>
      </c>
      <c r="Y3320" t="s">
        <v>21759</v>
      </c>
    </row>
    <row r="3321" spans="1:25" x14ac:dyDescent="0.3">
      <c r="A3321" s="1" t="s">
        <v>1992</v>
      </c>
      <c r="B3321" s="47">
        <v>46111</v>
      </c>
      <c r="C3321" s="3">
        <v>51829.31</v>
      </c>
      <c r="D3321" s="3">
        <v>52207.3</v>
      </c>
      <c r="E3321" s="3">
        <v>51829.31</v>
      </c>
      <c r="F3321" s="3">
        <v>377.99</v>
      </c>
      <c r="G3321" s="3">
        <v>314601.56</v>
      </c>
      <c r="H3321" s="47">
        <v>43516</v>
      </c>
      <c r="I3321" s="47">
        <v>43311</v>
      </c>
      <c r="J3321" s="47">
        <v>46964</v>
      </c>
      <c r="K3321" s="1">
        <v>10</v>
      </c>
      <c r="L3321" t="s">
        <v>4</v>
      </c>
      <c r="M3321" t="s">
        <v>4</v>
      </c>
      <c r="O3321" t="s">
        <v>485</v>
      </c>
      <c r="P3321" t="s">
        <v>21491</v>
      </c>
      <c r="Q3321">
        <v>0</v>
      </c>
      <c r="R3321">
        <v>1</v>
      </c>
      <c r="S3321">
        <v>0.125</v>
      </c>
      <c r="T3321">
        <v>0.55000000000000004</v>
      </c>
      <c r="U3321">
        <v>445291</v>
      </c>
      <c r="V3321" t="s">
        <v>27254</v>
      </c>
      <c r="W3321" t="s">
        <v>458</v>
      </c>
      <c r="X3321" s="1">
        <v>45069</v>
      </c>
      <c r="Y3321" t="s">
        <v>21581</v>
      </c>
    </row>
    <row r="3322" spans="1:25" x14ac:dyDescent="0.3">
      <c r="A3322" s="1" t="s">
        <v>14668</v>
      </c>
      <c r="B3322" s="47">
        <v>46111</v>
      </c>
      <c r="C3322" s="3">
        <v>2538.75</v>
      </c>
      <c r="D3322" s="3">
        <v>2543.8000000000002</v>
      </c>
      <c r="E3322" s="3">
        <v>2538.75</v>
      </c>
      <c r="F3322" s="3">
        <v>5.05</v>
      </c>
      <c r="G3322" s="3">
        <v>102990.39</v>
      </c>
      <c r="H3322" s="47">
        <v>42769</v>
      </c>
      <c r="I3322" s="47">
        <v>42452</v>
      </c>
      <c r="J3322" s="47">
        <v>46196</v>
      </c>
      <c r="K3322" s="1">
        <v>10</v>
      </c>
      <c r="L3322" t="s">
        <v>4</v>
      </c>
      <c r="M3322" t="s">
        <v>0</v>
      </c>
      <c r="N3322" s="1">
        <v>522369</v>
      </c>
      <c r="O3322" t="s">
        <v>485</v>
      </c>
      <c r="P3322" t="s">
        <v>21491</v>
      </c>
      <c r="Q3322">
        <v>0</v>
      </c>
      <c r="R3322">
        <v>1</v>
      </c>
      <c r="S3322">
        <v>0.125</v>
      </c>
      <c r="T3322">
        <v>0</v>
      </c>
      <c r="U3322">
        <v>621511</v>
      </c>
      <c r="V3322" t="s">
        <v>22471</v>
      </c>
      <c r="W3322" t="s">
        <v>442</v>
      </c>
      <c r="X3322" s="1">
        <v>94552</v>
      </c>
      <c r="Y3322" t="s">
        <v>21575</v>
      </c>
    </row>
    <row r="3323" spans="1:25" x14ac:dyDescent="0.3">
      <c r="A3323" s="1" t="s">
        <v>2112</v>
      </c>
      <c r="B3323" s="47">
        <v>46111</v>
      </c>
      <c r="C3323" s="3">
        <v>3344.45</v>
      </c>
      <c r="D3323" s="3">
        <v>3329.05</v>
      </c>
      <c r="E3323" s="3">
        <v>3324.45</v>
      </c>
      <c r="F3323" s="3">
        <v>4.5999999999999996</v>
      </c>
      <c r="G3323" s="3">
        <v>127500</v>
      </c>
      <c r="H3323" s="47">
        <v>42633</v>
      </c>
      <c r="I3323" s="47">
        <v>42597</v>
      </c>
      <c r="J3323" s="47">
        <v>46264</v>
      </c>
      <c r="K3323" s="1">
        <v>10</v>
      </c>
      <c r="L3323" t="s">
        <v>4</v>
      </c>
      <c r="M3323" t="s">
        <v>0</v>
      </c>
      <c r="N3323" s="1">
        <v>522324</v>
      </c>
      <c r="O3323" t="s">
        <v>485</v>
      </c>
      <c r="P3323" t="s">
        <v>21491</v>
      </c>
      <c r="Q3323">
        <v>0</v>
      </c>
      <c r="R3323">
        <v>1</v>
      </c>
      <c r="S3323">
        <v>0.125</v>
      </c>
      <c r="T3323">
        <v>0</v>
      </c>
      <c r="U3323">
        <v>722513</v>
      </c>
      <c r="V3323" t="s">
        <v>24250</v>
      </c>
      <c r="W3323" t="s">
        <v>442</v>
      </c>
      <c r="X3323" s="1">
        <v>94608</v>
      </c>
      <c r="Y3323" t="s">
        <v>21549</v>
      </c>
    </row>
    <row r="3324" spans="1:25" x14ac:dyDescent="0.3">
      <c r="A3324" s="1" t="s">
        <v>20505</v>
      </c>
      <c r="B3324" s="47">
        <v>46111</v>
      </c>
      <c r="C3324" s="3">
        <v>20593.48</v>
      </c>
      <c r="D3324" s="3">
        <v>20964.05</v>
      </c>
      <c r="E3324" s="3">
        <v>20593.48</v>
      </c>
      <c r="F3324" s="3">
        <v>370.57</v>
      </c>
      <c r="G3324" s="3">
        <v>24014.29</v>
      </c>
      <c r="H3324" s="47">
        <v>45055</v>
      </c>
      <c r="I3324" s="47">
        <v>44763</v>
      </c>
      <c r="J3324" s="47">
        <v>48416</v>
      </c>
      <c r="K3324" s="1">
        <v>10</v>
      </c>
      <c r="L3324" t="s">
        <v>0</v>
      </c>
      <c r="M3324" t="s">
        <v>0</v>
      </c>
      <c r="N3324" s="1">
        <v>530380</v>
      </c>
      <c r="O3324" t="s">
        <v>485</v>
      </c>
      <c r="P3324" t="s">
        <v>21491</v>
      </c>
      <c r="Q3324">
        <v>3.98</v>
      </c>
      <c r="R3324">
        <v>1</v>
      </c>
      <c r="S3324">
        <v>0.14499999999999999</v>
      </c>
      <c r="T3324">
        <v>0</v>
      </c>
      <c r="U3324">
        <v>423220</v>
      </c>
      <c r="V3324" t="s">
        <v>17864</v>
      </c>
      <c r="W3324" t="s">
        <v>438</v>
      </c>
      <c r="X3324" s="1">
        <v>33155</v>
      </c>
      <c r="Y3324" t="s">
        <v>23914</v>
      </c>
    </row>
    <row r="3325" spans="1:25" x14ac:dyDescent="0.3">
      <c r="A3325" s="1" t="s">
        <v>22689</v>
      </c>
      <c r="B3325" s="47">
        <v>46111</v>
      </c>
      <c r="C3325" s="3">
        <v>120847.64</v>
      </c>
      <c r="D3325" s="3">
        <v>121018.56</v>
      </c>
      <c r="E3325" s="3">
        <v>120847.64</v>
      </c>
      <c r="F3325" s="3">
        <v>170.92</v>
      </c>
      <c r="G3325" s="3">
        <v>1650000</v>
      </c>
      <c r="H3325" s="47">
        <v>44845</v>
      </c>
      <c r="I3325" s="47">
        <v>44806</v>
      </c>
      <c r="J3325" s="47">
        <v>48488</v>
      </c>
      <c r="K3325" s="1">
        <v>10</v>
      </c>
      <c r="L3325" t="s">
        <v>4</v>
      </c>
      <c r="M3325" t="s">
        <v>0</v>
      </c>
      <c r="N3325" s="1">
        <v>530235</v>
      </c>
      <c r="O3325" t="s">
        <v>485</v>
      </c>
      <c r="P3325" t="s">
        <v>21491</v>
      </c>
      <c r="Q3325">
        <v>3.43</v>
      </c>
      <c r="R3325">
        <v>1</v>
      </c>
      <c r="S3325">
        <v>0.14499999999999999</v>
      </c>
      <c r="T3325">
        <v>0.55000000000000004</v>
      </c>
      <c r="U3325">
        <v>611110</v>
      </c>
      <c r="V3325" t="s">
        <v>26281</v>
      </c>
      <c r="W3325" t="s">
        <v>444</v>
      </c>
      <c r="X3325" s="73" t="s">
        <v>27255</v>
      </c>
      <c r="Y3325" t="s">
        <v>21531</v>
      </c>
    </row>
    <row r="3326" spans="1:25" x14ac:dyDescent="0.3">
      <c r="A3326" s="1" t="s">
        <v>21529</v>
      </c>
      <c r="B3326" s="47">
        <v>46111</v>
      </c>
      <c r="C3326" s="3">
        <v>250953.58</v>
      </c>
      <c r="D3326" s="3">
        <v>264598.52</v>
      </c>
      <c r="E3326" s="3">
        <v>250953.58</v>
      </c>
      <c r="F3326" s="3">
        <v>13644.94</v>
      </c>
      <c r="G3326" s="3">
        <v>262500</v>
      </c>
      <c r="H3326" s="47">
        <v>45590</v>
      </c>
      <c r="I3326" s="47">
        <v>45560</v>
      </c>
      <c r="J3326" s="47">
        <v>49212</v>
      </c>
      <c r="K3326" s="1">
        <v>10</v>
      </c>
      <c r="L3326" t="s">
        <v>0</v>
      </c>
      <c r="M3326" t="s">
        <v>0</v>
      </c>
      <c r="N3326" s="1">
        <v>530683</v>
      </c>
      <c r="O3326" t="s">
        <v>485</v>
      </c>
      <c r="P3326" t="s">
        <v>21491</v>
      </c>
      <c r="Q3326">
        <v>1.835</v>
      </c>
      <c r="R3326">
        <v>1</v>
      </c>
      <c r="S3326">
        <v>0.16500000000000001</v>
      </c>
      <c r="T3326">
        <v>0</v>
      </c>
      <c r="U3326">
        <v>562111</v>
      </c>
      <c r="V3326" t="s">
        <v>17940</v>
      </c>
      <c r="W3326" t="s">
        <v>438</v>
      </c>
      <c r="X3326" s="1" t="s">
        <v>27256</v>
      </c>
      <c r="Y3326" t="s">
        <v>21854</v>
      </c>
    </row>
    <row r="3327" spans="1:25" x14ac:dyDescent="0.3">
      <c r="A3327" s="1" t="s">
        <v>21529</v>
      </c>
      <c r="B3327" s="47">
        <v>46111</v>
      </c>
      <c r="C3327" s="3">
        <v>141031.76</v>
      </c>
      <c r="D3327" s="3">
        <v>145870.25</v>
      </c>
      <c r="E3327" s="3">
        <v>141031.76</v>
      </c>
      <c r="F3327" s="3">
        <v>4838.49</v>
      </c>
      <c r="G3327" s="3">
        <v>149319.07999999999</v>
      </c>
      <c r="H3327" s="47">
        <v>45631</v>
      </c>
      <c r="I3327" s="47">
        <v>45576</v>
      </c>
      <c r="J3327" s="47">
        <v>49228</v>
      </c>
      <c r="K3327" s="1">
        <v>10</v>
      </c>
      <c r="L3327" t="s">
        <v>0</v>
      </c>
      <c r="M3327" t="s">
        <v>0</v>
      </c>
      <c r="N3327" s="1">
        <v>530718</v>
      </c>
      <c r="O3327" t="s">
        <v>485</v>
      </c>
      <c r="P3327" t="s">
        <v>21491</v>
      </c>
      <c r="Q3327">
        <v>0.23</v>
      </c>
      <c r="R3327">
        <v>1</v>
      </c>
      <c r="S3327">
        <v>0.16500000000000001</v>
      </c>
      <c r="T3327">
        <v>0</v>
      </c>
      <c r="U3327">
        <v>532289</v>
      </c>
      <c r="V3327" t="s">
        <v>18202</v>
      </c>
      <c r="W3327" t="s">
        <v>438</v>
      </c>
      <c r="X3327" s="1" t="s">
        <v>27257</v>
      </c>
      <c r="Y3327" t="s">
        <v>21671</v>
      </c>
    </row>
    <row r="3328" spans="1:25" x14ac:dyDescent="0.3">
      <c r="A3328" s="1" t="s">
        <v>2012</v>
      </c>
      <c r="B3328" s="47">
        <v>46111</v>
      </c>
      <c r="C3328" s="3">
        <v>668746.94999999995</v>
      </c>
      <c r="D3328" s="3">
        <v>669060.98</v>
      </c>
      <c r="E3328" s="3">
        <v>668746.94999999995</v>
      </c>
      <c r="F3328" s="3">
        <v>314.02999999999997</v>
      </c>
      <c r="G3328" s="3">
        <v>785567.15</v>
      </c>
      <c r="H3328" s="47">
        <v>44249</v>
      </c>
      <c r="I3328" s="47">
        <v>44028</v>
      </c>
      <c r="J3328" s="47">
        <v>53159</v>
      </c>
      <c r="K3328" s="1">
        <v>25</v>
      </c>
      <c r="L3328" t="s">
        <v>4</v>
      </c>
      <c r="M3328" t="s">
        <v>4</v>
      </c>
      <c r="O3328" t="s">
        <v>485</v>
      </c>
      <c r="P3328" t="s">
        <v>27216</v>
      </c>
      <c r="Q3328">
        <v>0</v>
      </c>
      <c r="R3328">
        <v>1</v>
      </c>
      <c r="S3328">
        <v>0.125</v>
      </c>
      <c r="T3328">
        <v>0.55000000000000004</v>
      </c>
      <c r="U3328">
        <v>621111</v>
      </c>
      <c r="V3328" t="s">
        <v>27258</v>
      </c>
      <c r="W3328" t="s">
        <v>436</v>
      </c>
      <c r="X3328" s="1">
        <v>75156</v>
      </c>
      <c r="Y3328" t="s">
        <v>21810</v>
      </c>
    </row>
    <row r="3329" spans="1:25" x14ac:dyDescent="0.3">
      <c r="A3329" s="1" t="s">
        <v>2113</v>
      </c>
      <c r="B3329" s="47">
        <v>46111</v>
      </c>
      <c r="C3329" s="3">
        <v>2422215.87</v>
      </c>
      <c r="D3329" s="3">
        <v>2502228.54</v>
      </c>
      <c r="E3329" s="3">
        <v>2422215.87</v>
      </c>
      <c r="F3329" s="3">
        <v>80012.67</v>
      </c>
      <c r="G3329" s="3">
        <v>2610000</v>
      </c>
      <c r="H3329" s="47">
        <v>44344</v>
      </c>
      <c r="I3329" s="47">
        <v>44316</v>
      </c>
      <c r="J3329" s="47">
        <v>53447</v>
      </c>
      <c r="K3329" s="1">
        <v>25</v>
      </c>
      <c r="L3329" t="s">
        <v>0</v>
      </c>
      <c r="M3329" t="s">
        <v>0</v>
      </c>
      <c r="N3329" s="1">
        <v>522687</v>
      </c>
      <c r="O3329" t="s">
        <v>485</v>
      </c>
      <c r="P3329" t="s">
        <v>21491</v>
      </c>
      <c r="Q3329">
        <v>0</v>
      </c>
      <c r="R3329">
        <v>1</v>
      </c>
      <c r="S3329">
        <v>0.125</v>
      </c>
      <c r="T3329">
        <v>0</v>
      </c>
      <c r="U3329">
        <v>531130</v>
      </c>
      <c r="V3329" t="s">
        <v>23755</v>
      </c>
      <c r="W3329" t="s">
        <v>436</v>
      </c>
      <c r="X3329" s="1">
        <v>77304</v>
      </c>
      <c r="Y3329" t="s">
        <v>21546</v>
      </c>
    </row>
    <row r="3330" spans="1:25" x14ac:dyDescent="0.3">
      <c r="A3330" s="1" t="s">
        <v>24242</v>
      </c>
      <c r="B3330" s="47">
        <v>46111</v>
      </c>
      <c r="C3330" s="3">
        <v>2043965.22</v>
      </c>
      <c r="D3330" s="3">
        <v>2060147.14</v>
      </c>
      <c r="E3330" s="3">
        <v>2043965.22</v>
      </c>
      <c r="F3330" s="3">
        <v>16181.92</v>
      </c>
      <c r="G3330" s="3">
        <v>2358750</v>
      </c>
      <c r="H3330" s="47">
        <v>43718</v>
      </c>
      <c r="I3330" s="47">
        <v>43691</v>
      </c>
      <c r="J3330" s="47">
        <v>52823</v>
      </c>
      <c r="K3330" s="1">
        <v>25</v>
      </c>
      <c r="L3330" t="s">
        <v>4</v>
      </c>
      <c r="M3330" t="s">
        <v>4</v>
      </c>
      <c r="O3330" t="s">
        <v>485</v>
      </c>
      <c r="P3330" t="s">
        <v>27216</v>
      </c>
      <c r="Q3330">
        <v>0</v>
      </c>
      <c r="R3330">
        <v>1</v>
      </c>
      <c r="S3330">
        <v>0.125</v>
      </c>
      <c r="T3330">
        <v>0.55000000000000004</v>
      </c>
      <c r="U3330">
        <v>722513</v>
      </c>
      <c r="V3330" t="s">
        <v>18137</v>
      </c>
      <c r="W3330" t="s">
        <v>453</v>
      </c>
      <c r="X3330" s="1">
        <v>30076</v>
      </c>
      <c r="Y3330" t="s">
        <v>21942</v>
      </c>
    </row>
    <row r="3331" spans="1:25" x14ac:dyDescent="0.3">
      <c r="A3331" s="1" t="s">
        <v>21793</v>
      </c>
      <c r="B3331" s="47">
        <v>46111</v>
      </c>
      <c r="C3331" s="3">
        <v>1278169.92</v>
      </c>
      <c r="D3331" s="3">
        <v>1299808.46</v>
      </c>
      <c r="E3331" s="3">
        <v>1278169.92</v>
      </c>
      <c r="F3331" s="3">
        <v>21638.54</v>
      </c>
      <c r="G3331" s="3">
        <v>1358250</v>
      </c>
      <c r="H3331" s="47">
        <v>42732</v>
      </c>
      <c r="I3331" s="47">
        <v>42719</v>
      </c>
      <c r="J3331" s="47">
        <v>51850</v>
      </c>
      <c r="K3331" s="1">
        <v>25</v>
      </c>
      <c r="L3331" t="s">
        <v>0</v>
      </c>
      <c r="M3331" t="s">
        <v>0</v>
      </c>
      <c r="N3331" s="1">
        <v>522362</v>
      </c>
      <c r="O3331" t="s">
        <v>485</v>
      </c>
      <c r="P3331" t="s">
        <v>21491</v>
      </c>
      <c r="Q3331">
        <v>0</v>
      </c>
      <c r="R3331">
        <v>1</v>
      </c>
      <c r="S3331">
        <v>0.125</v>
      </c>
      <c r="T3331">
        <v>0.54600000000000004</v>
      </c>
      <c r="U3331">
        <v>311812</v>
      </c>
      <c r="V3331" t="s">
        <v>22043</v>
      </c>
      <c r="W3331" t="s">
        <v>449</v>
      </c>
      <c r="X3331" s="1">
        <v>60007</v>
      </c>
      <c r="Y3331" t="s">
        <v>24274</v>
      </c>
    </row>
    <row r="3332" spans="1:25" x14ac:dyDescent="0.3">
      <c r="A3332" s="1" t="s">
        <v>2058</v>
      </c>
      <c r="B3332" s="47">
        <v>46111</v>
      </c>
      <c r="C3332" s="3">
        <v>14342.8</v>
      </c>
      <c r="D3332" s="3">
        <v>14474.69</v>
      </c>
      <c r="E3332" s="3">
        <v>14342.8</v>
      </c>
      <c r="F3332" s="3">
        <v>131.88999999999999</v>
      </c>
      <c r="G3332" s="3">
        <v>435000</v>
      </c>
      <c r="H3332" s="47">
        <v>42958</v>
      </c>
      <c r="I3332" s="47">
        <v>42922</v>
      </c>
      <c r="J3332" s="47">
        <v>46574</v>
      </c>
      <c r="K3332" s="1">
        <v>10</v>
      </c>
      <c r="L3332" t="s">
        <v>4</v>
      </c>
      <c r="M3332" t="s">
        <v>0</v>
      </c>
      <c r="N3332" s="1">
        <v>522439</v>
      </c>
      <c r="O3332" t="s">
        <v>485</v>
      </c>
      <c r="P3332" t="s">
        <v>21491</v>
      </c>
      <c r="Q3332">
        <v>0</v>
      </c>
      <c r="R3332">
        <v>1</v>
      </c>
      <c r="S3332">
        <v>0.125</v>
      </c>
      <c r="T3332">
        <v>0.54600000000000004</v>
      </c>
      <c r="U3332">
        <v>523930</v>
      </c>
      <c r="V3332" t="s">
        <v>17841</v>
      </c>
      <c r="W3332" t="s">
        <v>454</v>
      </c>
      <c r="X3332" s="1">
        <v>22030</v>
      </c>
      <c r="Y3332" t="s">
        <v>21584</v>
      </c>
    </row>
    <row r="3333" spans="1:25" x14ac:dyDescent="0.3">
      <c r="A3333" s="1" t="s">
        <v>21529</v>
      </c>
      <c r="B3333" s="47">
        <v>46111</v>
      </c>
      <c r="C3333" s="3">
        <v>367557.08</v>
      </c>
      <c r="D3333" s="3">
        <v>376159.57</v>
      </c>
      <c r="E3333" s="3">
        <v>367557.08</v>
      </c>
      <c r="F3333" s="3">
        <v>8602.49</v>
      </c>
      <c r="G3333" s="3">
        <v>375000</v>
      </c>
      <c r="H3333" s="47">
        <v>45656</v>
      </c>
      <c r="I3333" s="47">
        <v>45644</v>
      </c>
      <c r="J3333" s="47">
        <v>49296</v>
      </c>
      <c r="K3333" s="1">
        <v>10</v>
      </c>
      <c r="L3333" t="s">
        <v>0</v>
      </c>
      <c r="M3333" t="s">
        <v>0</v>
      </c>
      <c r="N3333" s="1">
        <v>530752</v>
      </c>
      <c r="O3333" t="s">
        <v>485</v>
      </c>
      <c r="P3333" t="s">
        <v>21491</v>
      </c>
      <c r="Q3333">
        <v>2.835</v>
      </c>
      <c r="R3333">
        <v>1</v>
      </c>
      <c r="S3333">
        <v>0.16500000000000001</v>
      </c>
      <c r="T3333">
        <v>0</v>
      </c>
      <c r="U3333">
        <v>449110</v>
      </c>
      <c r="V3333" t="s">
        <v>27259</v>
      </c>
      <c r="W3333" t="s">
        <v>456</v>
      </c>
      <c r="X3333" s="1" t="s">
        <v>27260</v>
      </c>
      <c r="Y3333" t="s">
        <v>21671</v>
      </c>
    </row>
    <row r="3334" spans="1:25" x14ac:dyDescent="0.3">
      <c r="A3334" s="1" t="s">
        <v>21523</v>
      </c>
      <c r="B3334" s="47">
        <v>46111</v>
      </c>
      <c r="C3334" s="3">
        <v>180424.15</v>
      </c>
      <c r="D3334" s="3">
        <v>182129.71</v>
      </c>
      <c r="E3334" s="3">
        <v>180424.15</v>
      </c>
      <c r="F3334" s="3">
        <v>1705.56</v>
      </c>
      <c r="G3334" s="3">
        <v>375000</v>
      </c>
      <c r="H3334" s="47">
        <v>43805</v>
      </c>
      <c r="I3334" s="47">
        <v>43781</v>
      </c>
      <c r="J3334" s="47">
        <v>47434</v>
      </c>
      <c r="K3334" s="1">
        <v>10</v>
      </c>
      <c r="L3334" t="s">
        <v>4</v>
      </c>
      <c r="M3334" t="s">
        <v>4</v>
      </c>
      <c r="O3334" t="s">
        <v>485</v>
      </c>
      <c r="P3334" t="s">
        <v>21491</v>
      </c>
      <c r="Q3334">
        <v>0</v>
      </c>
      <c r="R3334">
        <v>1</v>
      </c>
      <c r="S3334">
        <v>0.125</v>
      </c>
      <c r="T3334">
        <v>0.55000000000000004</v>
      </c>
      <c r="U3334">
        <v>447110</v>
      </c>
      <c r="V3334" t="s">
        <v>22800</v>
      </c>
      <c r="W3334" t="s">
        <v>465</v>
      </c>
      <c r="X3334" s="1">
        <v>76401</v>
      </c>
      <c r="Y3334" t="s">
        <v>21493</v>
      </c>
    </row>
    <row r="3335" spans="1:25" x14ac:dyDescent="0.3">
      <c r="A3335" s="1" t="s">
        <v>21523</v>
      </c>
      <c r="B3335" s="47">
        <v>46111</v>
      </c>
      <c r="C3335" s="3">
        <v>184944.83</v>
      </c>
      <c r="D3335" s="3">
        <v>186774.02</v>
      </c>
      <c r="E3335" s="3">
        <v>184944.83</v>
      </c>
      <c r="F3335" s="3">
        <v>1829.19</v>
      </c>
      <c r="G3335" s="3">
        <v>673500</v>
      </c>
      <c r="H3335" s="47">
        <v>43852</v>
      </c>
      <c r="I3335" s="47">
        <v>43805</v>
      </c>
      <c r="J3335" s="47">
        <v>47548</v>
      </c>
      <c r="K3335" s="1">
        <v>11</v>
      </c>
      <c r="L3335" t="s">
        <v>4</v>
      </c>
      <c r="M3335" t="s">
        <v>4</v>
      </c>
      <c r="O3335" t="s">
        <v>485</v>
      </c>
      <c r="P3335" t="s">
        <v>21491</v>
      </c>
      <c r="Q3335">
        <v>0</v>
      </c>
      <c r="R3335">
        <v>1</v>
      </c>
      <c r="S3335">
        <v>0.125</v>
      </c>
      <c r="T3335">
        <v>0.55000000000000004</v>
      </c>
      <c r="U3335">
        <v>551111</v>
      </c>
      <c r="V3335" t="s">
        <v>27261</v>
      </c>
      <c r="W3335" t="s">
        <v>464</v>
      </c>
      <c r="X3335" s="1">
        <v>83406</v>
      </c>
      <c r="Y3335" t="s">
        <v>21581</v>
      </c>
    </row>
    <row r="3336" spans="1:25" x14ac:dyDescent="0.3">
      <c r="A3336" s="1" t="s">
        <v>2091</v>
      </c>
      <c r="B3336" s="47">
        <v>46111</v>
      </c>
      <c r="C3336" s="3">
        <v>513053.74</v>
      </c>
      <c r="D3336" s="3">
        <v>513838.03</v>
      </c>
      <c r="E3336" s="3">
        <v>513053.74</v>
      </c>
      <c r="F3336" s="3">
        <v>784.29</v>
      </c>
      <c r="G3336" s="3">
        <v>537362.29</v>
      </c>
      <c r="H3336" s="47">
        <v>44763</v>
      </c>
      <c r="I3336" s="47">
        <v>44512</v>
      </c>
      <c r="J3336" s="47">
        <v>53643</v>
      </c>
      <c r="K3336" s="1">
        <v>25</v>
      </c>
      <c r="L3336" t="s">
        <v>4</v>
      </c>
      <c r="M3336" t="s">
        <v>0</v>
      </c>
      <c r="N3336" s="1">
        <v>530196</v>
      </c>
      <c r="O3336" t="s">
        <v>485</v>
      </c>
      <c r="P3336" t="s">
        <v>21491</v>
      </c>
      <c r="Q3336">
        <v>1.03</v>
      </c>
      <c r="R3336">
        <v>1</v>
      </c>
      <c r="S3336">
        <v>0.14499999999999999</v>
      </c>
      <c r="T3336">
        <v>0</v>
      </c>
      <c r="U3336">
        <v>621310</v>
      </c>
      <c r="V3336" t="s">
        <v>17795</v>
      </c>
      <c r="W3336" t="s">
        <v>442</v>
      </c>
      <c r="X3336" s="1">
        <v>95404</v>
      </c>
      <c r="Y3336" t="s">
        <v>21594</v>
      </c>
    </row>
    <row r="3337" spans="1:25" x14ac:dyDescent="0.3">
      <c r="A3337" s="1" t="s">
        <v>1992</v>
      </c>
      <c r="B3337" s="47">
        <v>46111</v>
      </c>
      <c r="C3337" s="3">
        <v>122345.59</v>
      </c>
      <c r="D3337" s="3">
        <v>123016.09</v>
      </c>
      <c r="E3337" s="3">
        <v>122345.59</v>
      </c>
      <c r="F3337" s="3">
        <v>670.5</v>
      </c>
      <c r="G3337" s="3">
        <v>129578.78</v>
      </c>
      <c r="H3337" s="47">
        <v>43370</v>
      </c>
      <c r="I3337" s="47">
        <v>43251</v>
      </c>
      <c r="J3337" s="47">
        <v>52381</v>
      </c>
      <c r="K3337" s="1">
        <v>25</v>
      </c>
      <c r="L3337" t="s">
        <v>0</v>
      </c>
      <c r="M3337" t="s">
        <v>0</v>
      </c>
      <c r="N3337" s="1">
        <v>510357</v>
      </c>
      <c r="O3337" t="s">
        <v>485</v>
      </c>
      <c r="P3337" t="s">
        <v>21491</v>
      </c>
      <c r="Q3337">
        <v>3.3050000000000002</v>
      </c>
      <c r="R3337">
        <v>1</v>
      </c>
      <c r="S3337">
        <v>0.14499999999999999</v>
      </c>
      <c r="T3337">
        <v>0.55000000000000004</v>
      </c>
      <c r="U3337">
        <v>812210</v>
      </c>
      <c r="V3337" t="s">
        <v>24288</v>
      </c>
      <c r="W3337" t="s">
        <v>458</v>
      </c>
      <c r="X3337" s="1">
        <v>44720</v>
      </c>
      <c r="Y3337" t="s">
        <v>21649</v>
      </c>
    </row>
    <row r="3338" spans="1:25" x14ac:dyDescent="0.3">
      <c r="A3338" s="1" t="s">
        <v>20505</v>
      </c>
      <c r="B3338" s="47">
        <v>46111</v>
      </c>
      <c r="C3338" s="3">
        <v>481755.88</v>
      </c>
      <c r="D3338" s="3">
        <v>507381.13</v>
      </c>
      <c r="E3338" s="3">
        <v>481755.88</v>
      </c>
      <c r="F3338" s="3">
        <v>25625.25</v>
      </c>
      <c r="G3338" s="3">
        <v>570874.64</v>
      </c>
      <c r="H3338" s="47">
        <v>44839</v>
      </c>
      <c r="I3338" s="47">
        <v>44543</v>
      </c>
      <c r="J3338" s="47">
        <v>48195</v>
      </c>
      <c r="K3338" s="1">
        <v>10</v>
      </c>
      <c r="L3338" t="s">
        <v>0</v>
      </c>
      <c r="M3338" t="s">
        <v>0</v>
      </c>
      <c r="N3338" s="1">
        <v>530232</v>
      </c>
      <c r="O3338" t="s">
        <v>485</v>
      </c>
      <c r="P3338" t="s">
        <v>21491</v>
      </c>
      <c r="Q3338">
        <v>0.24</v>
      </c>
      <c r="R3338">
        <v>1</v>
      </c>
      <c r="S3338">
        <v>0.14499999999999999</v>
      </c>
      <c r="T3338">
        <v>0.49</v>
      </c>
      <c r="U3338">
        <v>332813</v>
      </c>
      <c r="V3338" t="s">
        <v>22675</v>
      </c>
      <c r="W3338" t="s">
        <v>442</v>
      </c>
      <c r="X3338" s="1">
        <v>94089</v>
      </c>
      <c r="Y3338" t="s">
        <v>21880</v>
      </c>
    </row>
    <row r="3339" spans="1:25" x14ac:dyDescent="0.3">
      <c r="A3339" s="1" t="s">
        <v>20559</v>
      </c>
      <c r="B3339" s="47">
        <v>46111</v>
      </c>
      <c r="C3339" s="3">
        <v>110372.04</v>
      </c>
      <c r="D3339" s="3">
        <v>111937.11</v>
      </c>
      <c r="E3339" s="3">
        <v>110372.04</v>
      </c>
      <c r="F3339" s="3">
        <v>1565.07</v>
      </c>
      <c r="G3339" s="3">
        <v>126920.91</v>
      </c>
      <c r="H3339" s="47">
        <v>45211</v>
      </c>
      <c r="I3339" s="47">
        <v>45170</v>
      </c>
      <c r="J3339" s="47">
        <v>48823</v>
      </c>
      <c r="K3339" s="1">
        <v>10</v>
      </c>
      <c r="L3339" t="s">
        <v>4</v>
      </c>
      <c r="M3339" t="s">
        <v>0</v>
      </c>
      <c r="N3339" s="1">
        <v>530487</v>
      </c>
      <c r="O3339" t="s">
        <v>485</v>
      </c>
      <c r="P3339" t="s">
        <v>21491</v>
      </c>
      <c r="Q3339">
        <v>3.855</v>
      </c>
      <c r="R3339">
        <v>1</v>
      </c>
      <c r="S3339">
        <v>0.14499999999999999</v>
      </c>
      <c r="T3339">
        <v>0</v>
      </c>
      <c r="U3339">
        <v>541512</v>
      </c>
      <c r="V3339" t="s">
        <v>18238</v>
      </c>
      <c r="W3339" t="s">
        <v>455</v>
      </c>
      <c r="X3339" s="1">
        <v>40207</v>
      </c>
      <c r="Y3339" t="s">
        <v>22006</v>
      </c>
    </row>
    <row r="3340" spans="1:25" x14ac:dyDescent="0.3">
      <c r="A3340" s="1" t="s">
        <v>21529</v>
      </c>
      <c r="B3340" s="47">
        <v>46111</v>
      </c>
      <c r="C3340" s="3">
        <v>116373.09</v>
      </c>
      <c r="D3340" s="3">
        <v>120336.88</v>
      </c>
      <c r="E3340" s="3">
        <v>116373.09</v>
      </c>
      <c r="F3340" s="3">
        <v>3963.79</v>
      </c>
      <c r="G3340" s="3">
        <v>127500</v>
      </c>
      <c r="H3340" s="47">
        <v>45251</v>
      </c>
      <c r="I3340" s="47">
        <v>45226</v>
      </c>
      <c r="J3340" s="47">
        <v>48879</v>
      </c>
      <c r="K3340" s="1">
        <v>10</v>
      </c>
      <c r="L3340" t="s">
        <v>0</v>
      </c>
      <c r="M3340" t="s">
        <v>0</v>
      </c>
      <c r="N3340" s="1">
        <v>530487</v>
      </c>
      <c r="O3340" t="s">
        <v>485</v>
      </c>
      <c r="P3340" t="s">
        <v>21491</v>
      </c>
      <c r="Q3340">
        <v>4.1050000000000004</v>
      </c>
      <c r="R3340">
        <v>1</v>
      </c>
      <c r="S3340">
        <v>0.14499999999999999</v>
      </c>
      <c r="T3340">
        <v>0</v>
      </c>
      <c r="U3340">
        <v>455110</v>
      </c>
      <c r="V3340" t="s">
        <v>18022</v>
      </c>
      <c r="W3340" t="s">
        <v>438</v>
      </c>
      <c r="X3340" s="1">
        <v>33604</v>
      </c>
      <c r="Y3340" t="s">
        <v>21824</v>
      </c>
    </row>
    <row r="3341" spans="1:25" x14ac:dyDescent="0.3">
      <c r="A3341" s="1" t="s">
        <v>21982</v>
      </c>
      <c r="B3341" s="47">
        <v>46111</v>
      </c>
      <c r="C3341" s="3">
        <v>112122.73</v>
      </c>
      <c r="D3341" s="3">
        <v>114685.62</v>
      </c>
      <c r="E3341" s="3">
        <v>112122.73</v>
      </c>
      <c r="F3341" s="3">
        <v>2562.89</v>
      </c>
      <c r="G3341" s="3">
        <v>127500</v>
      </c>
      <c r="H3341" s="47">
        <v>45271</v>
      </c>
      <c r="I3341" s="47">
        <v>45247</v>
      </c>
      <c r="J3341" s="47">
        <v>48900</v>
      </c>
      <c r="K3341" s="1">
        <v>10</v>
      </c>
      <c r="L3341" t="s">
        <v>0</v>
      </c>
      <c r="M3341" t="s">
        <v>0</v>
      </c>
      <c r="N3341" s="1">
        <v>530484</v>
      </c>
      <c r="O3341" t="s">
        <v>485</v>
      </c>
      <c r="P3341" t="s">
        <v>21491</v>
      </c>
      <c r="Q3341">
        <v>1.78</v>
      </c>
      <c r="R3341">
        <v>1</v>
      </c>
      <c r="S3341">
        <v>0.14499999999999999</v>
      </c>
      <c r="T3341">
        <v>0</v>
      </c>
      <c r="U3341">
        <v>611610</v>
      </c>
      <c r="V3341" t="s">
        <v>22148</v>
      </c>
      <c r="W3341" t="s">
        <v>441</v>
      </c>
      <c r="X3341" s="1">
        <v>21704</v>
      </c>
      <c r="Y3341" t="s">
        <v>21782</v>
      </c>
    </row>
    <row r="3342" spans="1:25" x14ac:dyDescent="0.3">
      <c r="A3342" s="1" t="s">
        <v>20597</v>
      </c>
      <c r="B3342" s="47">
        <v>46111</v>
      </c>
      <c r="C3342" s="3">
        <v>90195.23</v>
      </c>
      <c r="D3342" s="3">
        <v>91745.19</v>
      </c>
      <c r="E3342" s="3">
        <v>90195.23</v>
      </c>
      <c r="F3342" s="3">
        <v>1549.96</v>
      </c>
      <c r="G3342" s="3">
        <v>150000</v>
      </c>
      <c r="H3342" s="47">
        <v>42845</v>
      </c>
      <c r="I3342" s="47">
        <v>42723</v>
      </c>
      <c r="J3342" s="47">
        <v>48201</v>
      </c>
      <c r="K3342" s="1">
        <v>15</v>
      </c>
      <c r="L3342" t="s">
        <v>4</v>
      </c>
      <c r="M3342" t="s">
        <v>0</v>
      </c>
      <c r="N3342" s="1">
        <v>510060</v>
      </c>
      <c r="O3342" t="s">
        <v>485</v>
      </c>
      <c r="P3342" t="s">
        <v>21491</v>
      </c>
      <c r="Q3342">
        <v>1.24</v>
      </c>
      <c r="R3342">
        <v>1</v>
      </c>
      <c r="S3342">
        <v>0.14499999999999999</v>
      </c>
      <c r="T3342">
        <v>0.54600000000000004</v>
      </c>
      <c r="U3342">
        <v>722511</v>
      </c>
      <c r="V3342" t="s">
        <v>27262</v>
      </c>
      <c r="W3342" t="s">
        <v>456</v>
      </c>
      <c r="X3342" s="1">
        <v>11772</v>
      </c>
      <c r="Y3342" t="s">
        <v>21704</v>
      </c>
    </row>
    <row r="3343" spans="1:25" x14ac:dyDescent="0.3">
      <c r="A3343" s="1" t="s">
        <v>25346</v>
      </c>
      <c r="B3343" s="47">
        <v>46111</v>
      </c>
      <c r="C3343" s="3">
        <v>1866630.79</v>
      </c>
      <c r="D3343" s="3">
        <v>1878772.84</v>
      </c>
      <c r="E3343" s="3">
        <v>1866630.79</v>
      </c>
      <c r="F3343" s="3">
        <v>12142.05</v>
      </c>
      <c r="G3343" s="3">
        <v>2464135.61</v>
      </c>
      <c r="H3343" s="47">
        <v>42174</v>
      </c>
      <c r="I3343" s="47">
        <v>42136</v>
      </c>
      <c r="J3343" s="47">
        <v>51271</v>
      </c>
      <c r="K3343" s="1">
        <v>25</v>
      </c>
      <c r="L3343" t="s">
        <v>4</v>
      </c>
      <c r="M3343" t="s">
        <v>0</v>
      </c>
      <c r="N3343" s="1">
        <v>522191</v>
      </c>
      <c r="O3343" t="s">
        <v>485</v>
      </c>
      <c r="P3343" t="s">
        <v>21491</v>
      </c>
      <c r="Q3343">
        <v>0</v>
      </c>
      <c r="R3343">
        <v>1</v>
      </c>
      <c r="S3343">
        <v>0.125</v>
      </c>
      <c r="T3343">
        <v>0.51900000000000002</v>
      </c>
      <c r="U3343">
        <v>447110</v>
      </c>
      <c r="V3343" t="s">
        <v>18121</v>
      </c>
      <c r="W3343" t="s">
        <v>442</v>
      </c>
      <c r="X3343" s="1">
        <v>93720</v>
      </c>
      <c r="Y3343" t="s">
        <v>21577</v>
      </c>
    </row>
    <row r="3344" spans="1:25" x14ac:dyDescent="0.3">
      <c r="A3344" s="1" t="s">
        <v>20505</v>
      </c>
      <c r="B3344" s="47">
        <v>46111</v>
      </c>
      <c r="C3344" s="3">
        <v>173982.25</v>
      </c>
      <c r="D3344" s="3">
        <v>180516.38</v>
      </c>
      <c r="E3344" s="3">
        <v>173982.25</v>
      </c>
      <c r="F3344" s="3">
        <v>6534.13</v>
      </c>
      <c r="G3344" s="3">
        <v>195000</v>
      </c>
      <c r="H3344" s="47">
        <v>44834</v>
      </c>
      <c r="I3344" s="47">
        <v>44804</v>
      </c>
      <c r="J3344" s="47">
        <v>48457</v>
      </c>
      <c r="K3344" s="1">
        <v>10</v>
      </c>
      <c r="L3344" t="s">
        <v>0</v>
      </c>
      <c r="M3344" t="s">
        <v>0</v>
      </c>
      <c r="N3344" s="1">
        <v>530241</v>
      </c>
      <c r="O3344" t="s">
        <v>485</v>
      </c>
      <c r="P3344" t="s">
        <v>21491</v>
      </c>
      <c r="Q3344">
        <v>3.6150000000000002</v>
      </c>
      <c r="R3344">
        <v>1</v>
      </c>
      <c r="S3344">
        <v>0.14499999999999999</v>
      </c>
      <c r="T3344">
        <v>0.49</v>
      </c>
      <c r="U3344">
        <v>531390</v>
      </c>
      <c r="V3344" t="s">
        <v>17798</v>
      </c>
      <c r="W3344" t="s">
        <v>436</v>
      </c>
      <c r="X3344" s="1">
        <v>75243</v>
      </c>
      <c r="Y3344" t="s">
        <v>21898</v>
      </c>
    </row>
    <row r="3345" spans="1:25" x14ac:dyDescent="0.3">
      <c r="A3345" s="1" t="s">
        <v>21529</v>
      </c>
      <c r="B3345" s="47">
        <v>46111</v>
      </c>
      <c r="C3345" s="3">
        <v>257303.25</v>
      </c>
      <c r="D3345" s="3">
        <v>273731.8</v>
      </c>
      <c r="E3345" s="3">
        <v>257303.25</v>
      </c>
      <c r="F3345" s="3">
        <v>16428.55</v>
      </c>
      <c r="G3345" s="3">
        <v>262500</v>
      </c>
      <c r="H3345" s="47">
        <v>45639</v>
      </c>
      <c r="I3345" s="47">
        <v>45609</v>
      </c>
      <c r="J3345" s="47">
        <v>49261</v>
      </c>
      <c r="K3345" s="1">
        <v>10</v>
      </c>
      <c r="L3345" t="s">
        <v>0</v>
      </c>
      <c r="M3345" t="s">
        <v>0</v>
      </c>
      <c r="N3345" s="1">
        <v>530729</v>
      </c>
      <c r="O3345" t="s">
        <v>485</v>
      </c>
      <c r="P3345" t="s">
        <v>21491</v>
      </c>
      <c r="Q3345">
        <v>0.53</v>
      </c>
      <c r="R3345">
        <v>1</v>
      </c>
      <c r="S3345">
        <v>0.16500000000000001</v>
      </c>
      <c r="T3345">
        <v>0</v>
      </c>
      <c r="U3345">
        <v>336999</v>
      </c>
      <c r="V3345" t="s">
        <v>24615</v>
      </c>
      <c r="W3345" t="s">
        <v>438</v>
      </c>
      <c r="X3345" s="1" t="s">
        <v>27263</v>
      </c>
      <c r="Y3345" t="s">
        <v>21603</v>
      </c>
    </row>
    <row r="3346" spans="1:25" x14ac:dyDescent="0.3">
      <c r="A3346" s="1" t="s">
        <v>2003</v>
      </c>
      <c r="B3346" s="47">
        <v>46111</v>
      </c>
      <c r="C3346" s="3">
        <v>101557.41</v>
      </c>
      <c r="D3346" s="3">
        <v>77674.98</v>
      </c>
      <c r="E3346" s="3">
        <v>77674.98</v>
      </c>
      <c r="F3346" s="3">
        <v>0</v>
      </c>
      <c r="G3346" s="3">
        <v>106592.87</v>
      </c>
      <c r="H3346" s="47">
        <v>45644</v>
      </c>
      <c r="I3346" s="47">
        <v>45614</v>
      </c>
      <c r="J3346" s="47">
        <v>49266</v>
      </c>
      <c r="K3346" s="1">
        <v>10</v>
      </c>
      <c r="L3346" t="s">
        <v>0</v>
      </c>
      <c r="M3346" t="s">
        <v>4</v>
      </c>
      <c r="O3346" t="s">
        <v>485</v>
      </c>
      <c r="P3346" t="s">
        <v>21491</v>
      </c>
      <c r="Q3346">
        <v>6.3849999999999998</v>
      </c>
      <c r="R3346">
        <v>1</v>
      </c>
      <c r="S3346">
        <v>0.16500000000000001</v>
      </c>
      <c r="T3346">
        <v>0</v>
      </c>
      <c r="U3346">
        <v>424990</v>
      </c>
      <c r="V3346" t="s">
        <v>24907</v>
      </c>
      <c r="W3346" t="s">
        <v>472</v>
      </c>
      <c r="X3346" s="1" t="s">
        <v>27264</v>
      </c>
      <c r="Y3346" t="s">
        <v>21506</v>
      </c>
    </row>
    <row r="3347" spans="1:25" x14ac:dyDescent="0.3">
      <c r="A3347" s="1" t="s">
        <v>20504</v>
      </c>
      <c r="B3347" s="47">
        <v>46111</v>
      </c>
      <c r="C3347" s="3">
        <v>74.900000000000006</v>
      </c>
      <c r="D3347" s="3">
        <v>55.11</v>
      </c>
      <c r="E3347" s="3">
        <v>54.9</v>
      </c>
      <c r="F3347" s="3">
        <v>0.21</v>
      </c>
      <c r="G3347" s="3">
        <v>127500</v>
      </c>
      <c r="H3347" s="47">
        <v>42549</v>
      </c>
      <c r="I3347" s="47">
        <v>42528</v>
      </c>
      <c r="J3347" s="47">
        <v>46180</v>
      </c>
      <c r="K3347" s="1">
        <v>10</v>
      </c>
      <c r="L3347" t="s">
        <v>4</v>
      </c>
      <c r="M3347" t="s">
        <v>0</v>
      </c>
      <c r="N3347" s="1">
        <v>522297</v>
      </c>
      <c r="O3347" t="s">
        <v>485</v>
      </c>
      <c r="P3347" t="s">
        <v>21491</v>
      </c>
      <c r="Q3347">
        <v>0</v>
      </c>
      <c r="R3347">
        <v>1</v>
      </c>
      <c r="S3347">
        <v>0.125</v>
      </c>
      <c r="T3347">
        <v>0</v>
      </c>
      <c r="U3347">
        <v>238220</v>
      </c>
      <c r="V3347" t="s">
        <v>27265</v>
      </c>
      <c r="W3347" t="s">
        <v>435</v>
      </c>
      <c r="X3347" s="1">
        <v>97013</v>
      </c>
      <c r="Y3347" t="s">
        <v>21759</v>
      </c>
    </row>
    <row r="3348" spans="1:25" x14ac:dyDescent="0.3">
      <c r="A3348" s="1" t="s">
        <v>21529</v>
      </c>
      <c r="B3348" s="47">
        <v>46111</v>
      </c>
      <c r="C3348" s="3">
        <v>317899.78999999998</v>
      </c>
      <c r="D3348" s="3">
        <v>335089.93</v>
      </c>
      <c r="E3348" s="3">
        <v>317899.78999999998</v>
      </c>
      <c r="F3348" s="3">
        <v>17190.14</v>
      </c>
      <c r="G3348" s="3">
        <v>337500</v>
      </c>
      <c r="H3348" s="47">
        <v>45215</v>
      </c>
      <c r="I3348" s="47">
        <v>45194</v>
      </c>
      <c r="J3348" s="47">
        <v>48847</v>
      </c>
      <c r="K3348" s="1">
        <v>10</v>
      </c>
      <c r="L3348" t="s">
        <v>0</v>
      </c>
      <c r="M3348" t="s">
        <v>0</v>
      </c>
      <c r="N3348" s="1">
        <v>530472</v>
      </c>
      <c r="O3348" t="s">
        <v>485</v>
      </c>
      <c r="P3348" t="s">
        <v>21491</v>
      </c>
      <c r="Q3348">
        <v>4.1550000000000002</v>
      </c>
      <c r="R3348">
        <v>1</v>
      </c>
      <c r="S3348">
        <v>0.14499999999999999</v>
      </c>
      <c r="T3348">
        <v>0</v>
      </c>
      <c r="U3348">
        <v>541810</v>
      </c>
      <c r="V3348" t="s">
        <v>22541</v>
      </c>
      <c r="W3348" t="s">
        <v>443</v>
      </c>
      <c r="X3348" s="1">
        <v>98037</v>
      </c>
      <c r="Y3348" t="s">
        <v>21659</v>
      </c>
    </row>
    <row r="3349" spans="1:25" x14ac:dyDescent="0.3">
      <c r="A3349" s="1" t="s">
        <v>14633</v>
      </c>
      <c r="B3349" s="47">
        <v>46111</v>
      </c>
      <c r="C3349" s="3">
        <v>431244.38</v>
      </c>
      <c r="D3349" s="3">
        <v>437106.44</v>
      </c>
      <c r="E3349" s="3">
        <v>431244.38</v>
      </c>
      <c r="F3349" s="3">
        <v>5862.06</v>
      </c>
      <c r="G3349" s="3">
        <v>442500</v>
      </c>
      <c r="H3349" s="47">
        <v>45853</v>
      </c>
      <c r="I3349" s="47">
        <v>45833</v>
      </c>
      <c r="J3349" s="47">
        <v>49485</v>
      </c>
      <c r="K3349" s="1">
        <v>10</v>
      </c>
      <c r="L3349" t="s">
        <v>0</v>
      </c>
      <c r="M3349" t="s">
        <v>0</v>
      </c>
      <c r="N3349" s="1">
        <v>530922</v>
      </c>
      <c r="O3349" t="s">
        <v>485</v>
      </c>
      <c r="P3349" t="s">
        <v>21491</v>
      </c>
      <c r="Q3349">
        <v>3.19</v>
      </c>
      <c r="R3349">
        <v>1</v>
      </c>
      <c r="S3349">
        <v>0.16500000000000001</v>
      </c>
      <c r="T3349">
        <v>0.17</v>
      </c>
      <c r="U3349">
        <v>621610</v>
      </c>
      <c r="V3349" t="s">
        <v>27266</v>
      </c>
      <c r="W3349" t="s">
        <v>436</v>
      </c>
      <c r="X3349" s="1" t="s">
        <v>27267</v>
      </c>
      <c r="Y3349" t="s">
        <v>21786</v>
      </c>
    </row>
    <row r="3350" spans="1:25" x14ac:dyDescent="0.3">
      <c r="A3350" s="1" t="s">
        <v>1990</v>
      </c>
      <c r="B3350" s="47">
        <v>46111</v>
      </c>
      <c r="C3350" s="3">
        <v>23255.48</v>
      </c>
      <c r="D3350" s="3">
        <v>23370.16</v>
      </c>
      <c r="E3350" s="3">
        <v>23255.48</v>
      </c>
      <c r="F3350" s="3">
        <v>114.68</v>
      </c>
      <c r="G3350" s="3">
        <v>126562.79</v>
      </c>
      <c r="H3350" s="47">
        <v>42963</v>
      </c>
      <c r="I3350" s="47">
        <v>42915</v>
      </c>
      <c r="J3350" s="47">
        <v>46567</v>
      </c>
      <c r="K3350" s="1">
        <v>10</v>
      </c>
      <c r="L3350" t="s">
        <v>4</v>
      </c>
      <c r="M3350" t="s">
        <v>0</v>
      </c>
      <c r="N3350" s="1">
        <v>522436</v>
      </c>
      <c r="O3350" t="s">
        <v>485</v>
      </c>
      <c r="P3350" t="s">
        <v>21491</v>
      </c>
      <c r="Q3350">
        <v>0</v>
      </c>
      <c r="R3350">
        <v>1</v>
      </c>
      <c r="S3350">
        <v>0.125</v>
      </c>
      <c r="T3350">
        <v>0.54600000000000004</v>
      </c>
      <c r="U3350">
        <v>561730</v>
      </c>
      <c r="V3350" t="s">
        <v>26484</v>
      </c>
      <c r="W3350" t="s">
        <v>449</v>
      </c>
      <c r="X3350" s="1">
        <v>60448</v>
      </c>
      <c r="Y3350" t="s">
        <v>21550</v>
      </c>
    </row>
    <row r="3351" spans="1:25" x14ac:dyDescent="0.3">
      <c r="A3351" s="1" t="s">
        <v>2070</v>
      </c>
      <c r="B3351" s="47">
        <v>46111</v>
      </c>
      <c r="C3351" s="3">
        <v>149625.99</v>
      </c>
      <c r="D3351" s="3">
        <v>145322.65</v>
      </c>
      <c r="E3351" s="3">
        <v>145322.65</v>
      </c>
      <c r="F3351" s="3">
        <v>0</v>
      </c>
      <c r="G3351" s="3">
        <v>739800</v>
      </c>
      <c r="H3351" s="47">
        <v>44483</v>
      </c>
      <c r="I3351" s="47">
        <v>44469</v>
      </c>
      <c r="J3351" s="47">
        <v>53600</v>
      </c>
      <c r="K3351" s="1">
        <v>25</v>
      </c>
      <c r="L3351" t="s">
        <v>4</v>
      </c>
      <c r="M3351" t="s">
        <v>0</v>
      </c>
      <c r="N3351" s="1">
        <v>530020</v>
      </c>
      <c r="O3351" t="s">
        <v>485</v>
      </c>
      <c r="P3351" t="s">
        <v>21491</v>
      </c>
      <c r="Q3351">
        <v>1.73</v>
      </c>
      <c r="R3351">
        <v>1</v>
      </c>
      <c r="S3351">
        <v>0.14499999999999999</v>
      </c>
      <c r="T3351">
        <v>0</v>
      </c>
      <c r="U3351">
        <v>452319</v>
      </c>
      <c r="V3351" t="s">
        <v>27268</v>
      </c>
      <c r="W3351" t="s">
        <v>438</v>
      </c>
      <c r="X3351" s="1">
        <v>32114</v>
      </c>
      <c r="Y3351" t="s">
        <v>21594</v>
      </c>
    </row>
    <row r="3352" spans="1:25" x14ac:dyDescent="0.3">
      <c r="A3352" s="1" t="s">
        <v>21529</v>
      </c>
      <c r="B3352" s="47">
        <v>46111</v>
      </c>
      <c r="C3352" s="3">
        <v>246408.22</v>
      </c>
      <c r="D3352" s="3">
        <v>255947</v>
      </c>
      <c r="E3352" s="3">
        <v>246408.22</v>
      </c>
      <c r="F3352" s="3">
        <v>9538.7800000000007</v>
      </c>
      <c r="G3352" s="3">
        <v>262500</v>
      </c>
      <c r="H3352" s="47">
        <v>45287</v>
      </c>
      <c r="I3352" s="47">
        <v>45271</v>
      </c>
      <c r="J3352" s="47">
        <v>48924</v>
      </c>
      <c r="K3352" s="1">
        <v>10</v>
      </c>
      <c r="L3352" t="s">
        <v>0</v>
      </c>
      <c r="M3352" t="s">
        <v>0</v>
      </c>
      <c r="N3352" s="1">
        <v>530508</v>
      </c>
      <c r="O3352" t="s">
        <v>485</v>
      </c>
      <c r="P3352" t="s">
        <v>21491</v>
      </c>
      <c r="Q3352">
        <v>4.28</v>
      </c>
      <c r="R3352">
        <v>1</v>
      </c>
      <c r="S3352">
        <v>0.14499999999999999</v>
      </c>
      <c r="T3352">
        <v>0</v>
      </c>
      <c r="U3352">
        <v>621111</v>
      </c>
      <c r="V3352" t="s">
        <v>17997</v>
      </c>
      <c r="W3352" t="s">
        <v>454</v>
      </c>
      <c r="X3352" s="1">
        <v>23454</v>
      </c>
      <c r="Y3352" t="s">
        <v>21524</v>
      </c>
    </row>
    <row r="3353" spans="1:25" x14ac:dyDescent="0.3">
      <c r="A3353" s="1" t="s">
        <v>21529</v>
      </c>
      <c r="B3353" s="47">
        <v>46111</v>
      </c>
      <c r="C3353" s="3">
        <v>113736.14</v>
      </c>
      <c r="D3353" s="3">
        <v>115751.55</v>
      </c>
      <c r="E3353" s="3">
        <v>113736.14</v>
      </c>
      <c r="F3353" s="3">
        <v>2015.41</v>
      </c>
      <c r="G3353" s="3">
        <v>127500</v>
      </c>
      <c r="H3353" s="47">
        <v>45335</v>
      </c>
      <c r="I3353" s="47">
        <v>45303</v>
      </c>
      <c r="J3353" s="47">
        <v>48956</v>
      </c>
      <c r="K3353" s="1">
        <v>10</v>
      </c>
      <c r="L3353" t="s">
        <v>0</v>
      </c>
      <c r="M3353" t="s">
        <v>0</v>
      </c>
      <c r="N3353" s="1">
        <v>530540</v>
      </c>
      <c r="O3353" t="s">
        <v>485</v>
      </c>
      <c r="P3353" t="s">
        <v>21491</v>
      </c>
      <c r="Q3353">
        <v>4.5049999999999999</v>
      </c>
      <c r="R3353">
        <v>1</v>
      </c>
      <c r="S3353">
        <v>0.14499999999999999</v>
      </c>
      <c r="T3353">
        <v>0</v>
      </c>
      <c r="U3353">
        <v>335910</v>
      </c>
      <c r="V3353" t="s">
        <v>21940</v>
      </c>
      <c r="W3353" t="s">
        <v>442</v>
      </c>
      <c r="X3353" s="1">
        <v>92887</v>
      </c>
      <c r="Y3353" t="s">
        <v>21612</v>
      </c>
    </row>
    <row r="3354" spans="1:25" x14ac:dyDescent="0.3">
      <c r="A3354" s="1" t="s">
        <v>21529</v>
      </c>
      <c r="B3354" s="47">
        <v>46111</v>
      </c>
      <c r="C3354" s="3">
        <v>209356.43</v>
      </c>
      <c r="D3354" s="3">
        <v>215711.76</v>
      </c>
      <c r="E3354" s="3">
        <v>209356.43</v>
      </c>
      <c r="F3354" s="3">
        <v>6355.33</v>
      </c>
      <c r="G3354" s="3">
        <v>225000</v>
      </c>
      <c r="H3354" s="47">
        <v>45456</v>
      </c>
      <c r="I3354" s="47">
        <v>45415</v>
      </c>
      <c r="J3354" s="47">
        <v>49067</v>
      </c>
      <c r="K3354" s="1">
        <v>10</v>
      </c>
      <c r="L3354" t="s">
        <v>0</v>
      </c>
      <c r="M3354" t="s">
        <v>0</v>
      </c>
      <c r="N3354" s="1">
        <v>530590</v>
      </c>
      <c r="O3354" t="s">
        <v>485</v>
      </c>
      <c r="P3354" t="s">
        <v>21491</v>
      </c>
      <c r="Q3354">
        <v>4.6050000000000004</v>
      </c>
      <c r="R3354">
        <v>1</v>
      </c>
      <c r="S3354">
        <v>0.14499999999999999</v>
      </c>
      <c r="T3354">
        <v>0</v>
      </c>
      <c r="U3354">
        <v>812320</v>
      </c>
      <c r="V3354" t="s">
        <v>17843</v>
      </c>
      <c r="W3354" t="s">
        <v>436</v>
      </c>
      <c r="X3354" s="1">
        <v>77704</v>
      </c>
      <c r="Y3354" t="s">
        <v>21645</v>
      </c>
    </row>
    <row r="3355" spans="1:25" x14ac:dyDescent="0.3">
      <c r="A3355" s="1" t="s">
        <v>20559</v>
      </c>
      <c r="B3355" s="47">
        <v>46111</v>
      </c>
      <c r="C3355" s="3">
        <v>77304.72</v>
      </c>
      <c r="D3355" s="3">
        <v>78291.289999999994</v>
      </c>
      <c r="E3355" s="3">
        <v>77304.72</v>
      </c>
      <c r="F3355" s="3">
        <v>986.57</v>
      </c>
      <c r="G3355" s="3">
        <v>85000</v>
      </c>
      <c r="H3355" s="47">
        <v>45471</v>
      </c>
      <c r="I3355" s="47">
        <v>45419</v>
      </c>
      <c r="J3355" s="47">
        <v>49071</v>
      </c>
      <c r="K3355" s="1">
        <v>10</v>
      </c>
      <c r="L3355" t="s">
        <v>4</v>
      </c>
      <c r="M3355" t="s">
        <v>0</v>
      </c>
      <c r="N3355" s="1">
        <v>530607</v>
      </c>
      <c r="O3355" t="s">
        <v>485</v>
      </c>
      <c r="P3355" t="s">
        <v>21491</v>
      </c>
      <c r="Q3355">
        <v>3.105</v>
      </c>
      <c r="R3355">
        <v>1</v>
      </c>
      <c r="S3355">
        <v>0.14499999999999999</v>
      </c>
      <c r="T3355">
        <v>0</v>
      </c>
      <c r="U3355">
        <v>541511</v>
      </c>
      <c r="V3355" t="s">
        <v>17974</v>
      </c>
      <c r="W3355" t="s">
        <v>446</v>
      </c>
      <c r="X3355" s="1">
        <v>27803</v>
      </c>
      <c r="Y3355" t="s">
        <v>23635</v>
      </c>
    </row>
    <row r="3356" spans="1:25" x14ac:dyDescent="0.3">
      <c r="A3356" s="1" t="s">
        <v>21529</v>
      </c>
      <c r="B3356" s="47">
        <v>46111</v>
      </c>
      <c r="C3356" s="3">
        <v>143549.31</v>
      </c>
      <c r="D3356" s="3">
        <v>148742.79999999999</v>
      </c>
      <c r="E3356" s="3">
        <v>143549.31</v>
      </c>
      <c r="F3356" s="3">
        <v>5193.49</v>
      </c>
      <c r="G3356" s="3">
        <v>150000</v>
      </c>
      <c r="H3356" s="47">
        <v>45467</v>
      </c>
      <c r="I3356" s="47">
        <v>45441</v>
      </c>
      <c r="J3356" s="47">
        <v>49093</v>
      </c>
      <c r="K3356" s="1">
        <v>10</v>
      </c>
      <c r="L3356" t="s">
        <v>0</v>
      </c>
      <c r="M3356" t="s">
        <v>0</v>
      </c>
      <c r="N3356" s="1">
        <v>530595</v>
      </c>
      <c r="O3356" t="s">
        <v>485</v>
      </c>
      <c r="P3356" t="s">
        <v>21491</v>
      </c>
      <c r="Q3356">
        <v>1.53</v>
      </c>
      <c r="R3356">
        <v>1</v>
      </c>
      <c r="S3356">
        <v>0.14499999999999999</v>
      </c>
      <c r="T3356">
        <v>0</v>
      </c>
      <c r="U3356">
        <v>722515</v>
      </c>
      <c r="V3356" t="s">
        <v>27269</v>
      </c>
      <c r="W3356" t="s">
        <v>437</v>
      </c>
      <c r="X3356" s="1" t="s">
        <v>27270</v>
      </c>
      <c r="Y3356" t="s">
        <v>21589</v>
      </c>
    </row>
    <row r="3357" spans="1:25" x14ac:dyDescent="0.3">
      <c r="A3357" s="1" t="s">
        <v>21529</v>
      </c>
      <c r="B3357" s="47">
        <v>46111</v>
      </c>
      <c r="C3357" s="3">
        <v>179375.19</v>
      </c>
      <c r="D3357" s="3">
        <v>186093.55</v>
      </c>
      <c r="E3357" s="3">
        <v>179375.19</v>
      </c>
      <c r="F3357" s="3">
        <v>6718.36</v>
      </c>
      <c r="G3357" s="3">
        <v>186648.86</v>
      </c>
      <c r="H3357" s="47">
        <v>45561</v>
      </c>
      <c r="I3357" s="47">
        <v>45485</v>
      </c>
      <c r="J3357" s="47">
        <v>49137</v>
      </c>
      <c r="K3357" s="1">
        <v>10</v>
      </c>
      <c r="L3357" t="s">
        <v>0</v>
      </c>
      <c r="M3357" t="s">
        <v>0</v>
      </c>
      <c r="N3357" s="1">
        <v>530816</v>
      </c>
      <c r="O3357" t="s">
        <v>485</v>
      </c>
      <c r="P3357" t="s">
        <v>21491</v>
      </c>
      <c r="Q3357">
        <v>4.4050000000000002</v>
      </c>
      <c r="R3357">
        <v>1</v>
      </c>
      <c r="S3357">
        <v>0.14499999999999999</v>
      </c>
      <c r="T3357">
        <v>0</v>
      </c>
      <c r="U3357">
        <v>621340</v>
      </c>
      <c r="V3357" t="s">
        <v>24080</v>
      </c>
      <c r="W3357" t="s">
        <v>436</v>
      </c>
      <c r="X3357" s="1" t="s">
        <v>27271</v>
      </c>
      <c r="Y3357" t="s">
        <v>21612</v>
      </c>
    </row>
    <row r="3358" spans="1:25" x14ac:dyDescent="0.3">
      <c r="A3358" s="1" t="s">
        <v>21529</v>
      </c>
      <c r="B3358" s="47">
        <v>46111</v>
      </c>
      <c r="C3358" s="3">
        <v>124523.72</v>
      </c>
      <c r="D3358" s="3">
        <v>129581.22</v>
      </c>
      <c r="E3358" s="3">
        <v>124523.72</v>
      </c>
      <c r="F3358" s="3">
        <v>5057.5</v>
      </c>
      <c r="G3358" s="3">
        <v>127500</v>
      </c>
      <c r="H3358" s="47">
        <v>45562</v>
      </c>
      <c r="I3358" s="47">
        <v>45540</v>
      </c>
      <c r="J3358" s="47">
        <v>49192</v>
      </c>
      <c r="K3358" s="1">
        <v>10</v>
      </c>
      <c r="L3358" t="s">
        <v>0</v>
      </c>
      <c r="M3358" t="s">
        <v>0</v>
      </c>
      <c r="N3358" s="1">
        <v>530712</v>
      </c>
      <c r="O3358" t="s">
        <v>485</v>
      </c>
      <c r="P3358" t="s">
        <v>21491</v>
      </c>
      <c r="Q3358">
        <v>3.2050000000000001</v>
      </c>
      <c r="R3358">
        <v>1</v>
      </c>
      <c r="S3358">
        <v>0.14499999999999999</v>
      </c>
      <c r="T3358">
        <v>0</v>
      </c>
      <c r="U3358">
        <v>711510</v>
      </c>
      <c r="V3358" t="s">
        <v>22833</v>
      </c>
      <c r="W3358" t="s">
        <v>451</v>
      </c>
      <c r="X3358" s="1" t="s">
        <v>27272</v>
      </c>
      <c r="Y3358" t="s">
        <v>21752</v>
      </c>
    </row>
    <row r="3359" spans="1:25" x14ac:dyDescent="0.3">
      <c r="A3359" s="1" t="s">
        <v>21529</v>
      </c>
      <c r="B3359" s="47">
        <v>46111</v>
      </c>
      <c r="C3359" s="3">
        <v>211504.67</v>
      </c>
      <c r="D3359" s="3">
        <v>216825.66</v>
      </c>
      <c r="E3359" s="3">
        <v>211504.67</v>
      </c>
      <c r="F3359" s="3">
        <v>5320.99</v>
      </c>
      <c r="G3359" s="3">
        <v>225000</v>
      </c>
      <c r="H3359" s="47">
        <v>45569</v>
      </c>
      <c r="I3359" s="47">
        <v>45548</v>
      </c>
      <c r="J3359" s="47">
        <v>49200</v>
      </c>
      <c r="K3359" s="1">
        <v>10</v>
      </c>
      <c r="L3359" t="s">
        <v>0</v>
      </c>
      <c r="M3359" t="s">
        <v>0</v>
      </c>
      <c r="N3359" s="1">
        <v>530685</v>
      </c>
      <c r="O3359" t="s">
        <v>485</v>
      </c>
      <c r="P3359" t="s">
        <v>21491</v>
      </c>
      <c r="Q3359">
        <v>1.53</v>
      </c>
      <c r="R3359">
        <v>1</v>
      </c>
      <c r="S3359">
        <v>0.16500000000000001</v>
      </c>
      <c r="T3359">
        <v>0</v>
      </c>
      <c r="U3359">
        <v>611110</v>
      </c>
      <c r="V3359" t="s">
        <v>17951</v>
      </c>
      <c r="W3359" t="s">
        <v>434</v>
      </c>
      <c r="X3359" s="1" t="s">
        <v>27273</v>
      </c>
      <c r="Y3359" t="s">
        <v>21603</v>
      </c>
    </row>
    <row r="3360" spans="1:25" x14ac:dyDescent="0.3">
      <c r="A3360" s="1" t="s">
        <v>22340</v>
      </c>
      <c r="B3360" s="47">
        <v>46111</v>
      </c>
      <c r="C3360" s="3">
        <v>119206.33</v>
      </c>
      <c r="D3360" s="3">
        <v>120351.94</v>
      </c>
      <c r="E3360" s="3">
        <v>119206.33</v>
      </c>
      <c r="F3360" s="3">
        <v>1145.6099999999999</v>
      </c>
      <c r="G3360" s="3">
        <v>124950</v>
      </c>
      <c r="H3360" s="47">
        <v>45715</v>
      </c>
      <c r="I3360" s="47">
        <v>45629</v>
      </c>
      <c r="J3360" s="47">
        <v>49280</v>
      </c>
      <c r="K3360" s="1">
        <v>10</v>
      </c>
      <c r="L3360" t="s">
        <v>0</v>
      </c>
      <c r="M3360" t="s">
        <v>0</v>
      </c>
      <c r="N3360" s="1">
        <v>530771</v>
      </c>
      <c r="O3360" t="s">
        <v>485</v>
      </c>
      <c r="P3360" t="s">
        <v>21491</v>
      </c>
      <c r="Q3360">
        <v>4.1849999999999996</v>
      </c>
      <c r="R3360">
        <v>1</v>
      </c>
      <c r="S3360">
        <v>0.16500000000000001</v>
      </c>
      <c r="T3360">
        <v>0</v>
      </c>
      <c r="U3360">
        <v>238290</v>
      </c>
      <c r="V3360" t="s">
        <v>18441</v>
      </c>
      <c r="W3360" t="s">
        <v>437</v>
      </c>
      <c r="X3360" s="1" t="s">
        <v>27274</v>
      </c>
      <c r="Y3360" t="s">
        <v>21589</v>
      </c>
    </row>
    <row r="3361" spans="1:25" x14ac:dyDescent="0.3">
      <c r="A3361" s="1" t="s">
        <v>2281</v>
      </c>
      <c r="B3361" s="47">
        <v>46111</v>
      </c>
      <c r="C3361" s="3">
        <v>288586.46000000002</v>
      </c>
      <c r="D3361" s="3">
        <v>289803.82</v>
      </c>
      <c r="E3361" s="3">
        <v>288586.46000000002</v>
      </c>
      <c r="F3361" s="3">
        <v>1217.3599999999999</v>
      </c>
      <c r="G3361" s="3">
        <v>923606.66</v>
      </c>
      <c r="H3361" s="47">
        <v>43395</v>
      </c>
      <c r="I3361" s="47">
        <v>43276</v>
      </c>
      <c r="J3361" s="47">
        <v>46929</v>
      </c>
      <c r="K3361" s="1">
        <v>10</v>
      </c>
      <c r="L3361" t="s">
        <v>4</v>
      </c>
      <c r="M3361" t="s">
        <v>4</v>
      </c>
      <c r="O3361" t="s">
        <v>485</v>
      </c>
      <c r="P3361" t="s">
        <v>21491</v>
      </c>
      <c r="Q3361">
        <v>0</v>
      </c>
      <c r="R3361">
        <v>1</v>
      </c>
      <c r="S3361">
        <v>0.125</v>
      </c>
      <c r="T3361">
        <v>0.55000000000000004</v>
      </c>
      <c r="U3361">
        <v>517911</v>
      </c>
      <c r="V3361" t="s">
        <v>18527</v>
      </c>
      <c r="W3361" t="s">
        <v>442</v>
      </c>
      <c r="X3361" s="1">
        <v>95003</v>
      </c>
      <c r="Y3361" t="s">
        <v>21522</v>
      </c>
    </row>
    <row r="3362" spans="1:25" x14ac:dyDescent="0.3">
      <c r="A3362" s="1" t="s">
        <v>2534</v>
      </c>
      <c r="B3362" s="47">
        <v>46111</v>
      </c>
      <c r="C3362" s="3">
        <v>682254.86</v>
      </c>
      <c r="D3362" s="3">
        <v>696461.28</v>
      </c>
      <c r="E3362" s="3">
        <v>682254.86</v>
      </c>
      <c r="F3362" s="3">
        <v>14206.42</v>
      </c>
      <c r="G3362" s="3">
        <v>826360.53</v>
      </c>
      <c r="H3362" s="47">
        <v>45006</v>
      </c>
      <c r="I3362" s="47">
        <v>44965</v>
      </c>
      <c r="J3362" s="47">
        <v>48618</v>
      </c>
      <c r="K3362" s="1">
        <v>10</v>
      </c>
      <c r="L3362" t="s">
        <v>0</v>
      </c>
      <c r="M3362" t="s">
        <v>0</v>
      </c>
      <c r="N3362" s="1">
        <v>530356</v>
      </c>
      <c r="O3362" t="s">
        <v>485</v>
      </c>
      <c r="P3362" t="s">
        <v>21491</v>
      </c>
      <c r="Q3362">
        <v>3.4049999999999998</v>
      </c>
      <c r="R3362">
        <v>1</v>
      </c>
      <c r="S3362">
        <v>0.14499999999999999</v>
      </c>
      <c r="T3362">
        <v>0.55000000000000004</v>
      </c>
      <c r="U3362">
        <v>238990</v>
      </c>
      <c r="V3362" t="s">
        <v>18109</v>
      </c>
      <c r="W3362" t="s">
        <v>466</v>
      </c>
      <c r="X3362" s="1">
        <v>70909</v>
      </c>
      <c r="Y3362" t="s">
        <v>21786</v>
      </c>
    </row>
    <row r="3363" spans="1:25" x14ac:dyDescent="0.3">
      <c r="A3363" s="1" t="s">
        <v>14660</v>
      </c>
      <c r="B3363" s="47">
        <v>46111</v>
      </c>
      <c r="C3363" s="3">
        <v>253994.81</v>
      </c>
      <c r="D3363" s="3">
        <v>251951.23</v>
      </c>
      <c r="E3363" s="3">
        <v>251951.23</v>
      </c>
      <c r="F3363" s="3">
        <v>0</v>
      </c>
      <c r="G3363" s="3">
        <v>261237.41</v>
      </c>
      <c r="H3363" s="47">
        <v>45930</v>
      </c>
      <c r="I3363" s="47">
        <v>45754</v>
      </c>
      <c r="J3363" s="47">
        <v>49406</v>
      </c>
      <c r="K3363" s="1">
        <v>10</v>
      </c>
      <c r="L3363" t="s">
        <v>4</v>
      </c>
      <c r="M3363" t="s">
        <v>0</v>
      </c>
      <c r="N3363" s="1">
        <v>531055</v>
      </c>
      <c r="O3363" t="s">
        <v>485</v>
      </c>
      <c r="P3363" t="s">
        <v>21491</v>
      </c>
      <c r="Q3363">
        <v>3.4849999999999999</v>
      </c>
      <c r="R3363">
        <v>1</v>
      </c>
      <c r="S3363">
        <v>0.16500000000000001</v>
      </c>
      <c r="T3363">
        <v>0</v>
      </c>
      <c r="U3363">
        <v>722515</v>
      </c>
      <c r="V3363" t="s">
        <v>27275</v>
      </c>
      <c r="W3363" t="s">
        <v>442</v>
      </c>
      <c r="X3363" s="1" t="s">
        <v>27276</v>
      </c>
      <c r="Y3363" t="s">
        <v>21493</v>
      </c>
    </row>
    <row r="3364" spans="1:25" x14ac:dyDescent="0.3">
      <c r="A3364" s="1" t="s">
        <v>2058</v>
      </c>
      <c r="B3364" s="47">
        <v>46111</v>
      </c>
      <c r="C3364" s="3">
        <v>363523.17</v>
      </c>
      <c r="D3364" s="3">
        <v>368169.22</v>
      </c>
      <c r="E3364" s="3">
        <v>363523.17</v>
      </c>
      <c r="F3364" s="3">
        <v>4646.05</v>
      </c>
      <c r="G3364" s="3">
        <v>375000</v>
      </c>
      <c r="H3364" s="47">
        <v>45776</v>
      </c>
      <c r="I3364" s="47">
        <v>45736</v>
      </c>
      <c r="J3364" s="47">
        <v>49388</v>
      </c>
      <c r="K3364" s="1">
        <v>10</v>
      </c>
      <c r="L3364" t="s">
        <v>4</v>
      </c>
      <c r="M3364" t="s">
        <v>0</v>
      </c>
      <c r="N3364" s="1">
        <v>530885</v>
      </c>
      <c r="O3364" t="s">
        <v>485</v>
      </c>
      <c r="P3364" t="s">
        <v>21491</v>
      </c>
      <c r="Q3364">
        <v>4.3849999999999998</v>
      </c>
      <c r="R3364">
        <v>1</v>
      </c>
      <c r="S3364">
        <v>0.16500000000000001</v>
      </c>
      <c r="T3364">
        <v>0</v>
      </c>
      <c r="U3364">
        <v>562910</v>
      </c>
      <c r="V3364" t="s">
        <v>21794</v>
      </c>
      <c r="W3364" t="s">
        <v>458</v>
      </c>
      <c r="X3364" s="1" t="s">
        <v>27277</v>
      </c>
      <c r="Y3364" t="s">
        <v>21718</v>
      </c>
    </row>
    <row r="3365" spans="1:25" x14ac:dyDescent="0.3">
      <c r="A3365" s="1" t="s">
        <v>20554</v>
      </c>
      <c r="B3365" s="47">
        <v>46111</v>
      </c>
      <c r="C3365" s="3">
        <v>123685.87</v>
      </c>
      <c r="D3365" s="3">
        <v>125316.82</v>
      </c>
      <c r="E3365" s="3">
        <v>123685.87</v>
      </c>
      <c r="F3365" s="3">
        <v>1630.95</v>
      </c>
      <c r="G3365" s="3">
        <v>127500</v>
      </c>
      <c r="H3365" s="47">
        <v>45833</v>
      </c>
      <c r="I3365" s="47">
        <v>45782</v>
      </c>
      <c r="J3365" s="47">
        <v>49434</v>
      </c>
      <c r="K3365" s="1">
        <v>10</v>
      </c>
      <c r="L3365" t="s">
        <v>0</v>
      </c>
      <c r="M3365" t="s">
        <v>0</v>
      </c>
      <c r="N3365" s="1">
        <v>530885</v>
      </c>
      <c r="O3365" t="s">
        <v>485</v>
      </c>
      <c r="P3365" t="s">
        <v>21491</v>
      </c>
      <c r="Q3365">
        <v>4.1349999999999998</v>
      </c>
      <c r="R3365">
        <v>1</v>
      </c>
      <c r="S3365">
        <v>0.16500000000000001</v>
      </c>
      <c r="T3365">
        <v>0</v>
      </c>
      <c r="U3365">
        <v>238110</v>
      </c>
      <c r="V3365" t="s">
        <v>23434</v>
      </c>
      <c r="W3365" t="s">
        <v>478</v>
      </c>
      <c r="X3365" s="1" t="s">
        <v>27278</v>
      </c>
      <c r="Y3365" t="s">
        <v>21645</v>
      </c>
    </row>
    <row r="3366" spans="1:25" x14ac:dyDescent="0.3">
      <c r="A3366" s="1" t="s">
        <v>22009</v>
      </c>
      <c r="B3366" s="47">
        <v>46111</v>
      </c>
      <c r="C3366" s="3">
        <v>12607.07</v>
      </c>
      <c r="D3366" s="3">
        <v>69.41</v>
      </c>
      <c r="E3366" s="3">
        <v>69.41</v>
      </c>
      <c r="F3366" s="3">
        <v>0</v>
      </c>
      <c r="G3366" s="3">
        <v>1040250</v>
      </c>
      <c r="H3366" s="47">
        <v>42438</v>
      </c>
      <c r="I3366" s="47">
        <v>42424</v>
      </c>
      <c r="J3366" s="47">
        <v>46077</v>
      </c>
      <c r="K3366" s="1">
        <v>10</v>
      </c>
      <c r="L3366" t="s">
        <v>4</v>
      </c>
      <c r="M3366" t="s">
        <v>0</v>
      </c>
      <c r="N3366" s="1">
        <v>522346</v>
      </c>
      <c r="O3366" t="s">
        <v>485</v>
      </c>
      <c r="P3366" t="s">
        <v>21491</v>
      </c>
      <c r="Q3366">
        <v>0</v>
      </c>
      <c r="R3366">
        <v>1</v>
      </c>
      <c r="S3366">
        <v>0.125</v>
      </c>
      <c r="T3366">
        <v>0.47299999999999998</v>
      </c>
      <c r="U3366">
        <v>332710</v>
      </c>
      <c r="V3366" t="s">
        <v>22405</v>
      </c>
      <c r="W3366" t="s">
        <v>442</v>
      </c>
      <c r="X3366" s="1">
        <v>90250</v>
      </c>
      <c r="Y3366" t="s">
        <v>23746</v>
      </c>
    </row>
    <row r="3367" spans="1:25" x14ac:dyDescent="0.3">
      <c r="A3367" s="1" t="s">
        <v>20504</v>
      </c>
      <c r="B3367" s="47">
        <v>46111</v>
      </c>
      <c r="C3367" s="3">
        <v>22320.51</v>
      </c>
      <c r="D3367" s="3">
        <v>22654.79</v>
      </c>
      <c r="E3367" s="3">
        <v>22320.51</v>
      </c>
      <c r="F3367" s="3">
        <v>334.28</v>
      </c>
      <c r="G3367" s="3">
        <v>127500</v>
      </c>
      <c r="H3367" s="47">
        <v>42669</v>
      </c>
      <c r="I3367" s="47">
        <v>42649</v>
      </c>
      <c r="J3367" s="47">
        <v>46301</v>
      </c>
      <c r="K3367" s="1">
        <v>10</v>
      </c>
      <c r="L3367" t="s">
        <v>0</v>
      </c>
      <c r="M3367" t="s">
        <v>0</v>
      </c>
      <c r="N3367" s="1">
        <v>522360</v>
      </c>
      <c r="O3367" t="s">
        <v>485</v>
      </c>
      <c r="P3367" t="s">
        <v>21491</v>
      </c>
      <c r="Q3367">
        <v>0</v>
      </c>
      <c r="R3367">
        <v>1</v>
      </c>
      <c r="S3367">
        <v>0.125</v>
      </c>
      <c r="T3367">
        <v>0.54600000000000004</v>
      </c>
      <c r="U3367">
        <v>541519</v>
      </c>
      <c r="V3367" t="s">
        <v>21746</v>
      </c>
      <c r="W3367" t="s">
        <v>456</v>
      </c>
      <c r="X3367" s="1">
        <v>11803</v>
      </c>
      <c r="Y3367" t="s">
        <v>21524</v>
      </c>
    </row>
    <row r="3368" spans="1:25" x14ac:dyDescent="0.3">
      <c r="A3368" s="1" t="s">
        <v>21529</v>
      </c>
      <c r="B3368" s="47">
        <v>46111</v>
      </c>
      <c r="C3368" s="3">
        <v>1052215.54</v>
      </c>
      <c r="D3368" s="3">
        <v>1110753.5</v>
      </c>
      <c r="E3368" s="3">
        <v>1052215.54</v>
      </c>
      <c r="F3368" s="3">
        <v>58537.96</v>
      </c>
      <c r="G3368" s="3">
        <v>1162500</v>
      </c>
      <c r="H3368" s="47">
        <v>45259</v>
      </c>
      <c r="I3368" s="47">
        <v>45211</v>
      </c>
      <c r="J3368" s="47">
        <v>48864</v>
      </c>
      <c r="K3368" s="1">
        <v>10</v>
      </c>
      <c r="L3368" t="s">
        <v>0</v>
      </c>
      <c r="M3368" t="s">
        <v>0</v>
      </c>
      <c r="N3368" s="1">
        <v>530509</v>
      </c>
      <c r="O3368" t="s">
        <v>485</v>
      </c>
      <c r="P3368" t="s">
        <v>21491</v>
      </c>
      <c r="Q3368">
        <v>0.48</v>
      </c>
      <c r="R3368">
        <v>1</v>
      </c>
      <c r="S3368">
        <v>0.14499999999999999</v>
      </c>
      <c r="T3368">
        <v>0.55000000000000004</v>
      </c>
      <c r="U3368">
        <v>541110</v>
      </c>
      <c r="V3368" t="s">
        <v>17880</v>
      </c>
      <c r="W3368" t="s">
        <v>449</v>
      </c>
      <c r="X3368" s="1">
        <v>60606</v>
      </c>
      <c r="Y3368" t="s">
        <v>21645</v>
      </c>
    </row>
    <row r="3369" spans="1:25" x14ac:dyDescent="0.3">
      <c r="A3369" s="1" t="s">
        <v>20514</v>
      </c>
      <c r="B3369" s="47">
        <v>46111</v>
      </c>
      <c r="C3369" s="3">
        <v>73403.83</v>
      </c>
      <c r="D3369" s="3">
        <v>74951.820000000007</v>
      </c>
      <c r="E3369" s="3">
        <v>73403.83</v>
      </c>
      <c r="F3369" s="3">
        <v>1547.99</v>
      </c>
      <c r="G3369" s="3">
        <v>85000</v>
      </c>
      <c r="H3369" s="47">
        <v>45237</v>
      </c>
      <c r="I3369" s="47">
        <v>45223</v>
      </c>
      <c r="J3369" s="47">
        <v>48876</v>
      </c>
      <c r="K3369" s="1">
        <v>10</v>
      </c>
      <c r="L3369" t="s">
        <v>4</v>
      </c>
      <c r="M3369" t="s">
        <v>0</v>
      </c>
      <c r="N3369" s="1">
        <v>530469</v>
      </c>
      <c r="O3369" t="s">
        <v>485</v>
      </c>
      <c r="P3369" t="s">
        <v>21491</v>
      </c>
      <c r="Q3369">
        <v>1.605</v>
      </c>
      <c r="R3369">
        <v>1</v>
      </c>
      <c r="S3369">
        <v>0.14499999999999999</v>
      </c>
      <c r="T3369">
        <v>0</v>
      </c>
      <c r="U3369">
        <v>561720</v>
      </c>
      <c r="V3369" t="s">
        <v>18184</v>
      </c>
      <c r="W3369" t="s">
        <v>453</v>
      </c>
      <c r="X3369" s="1">
        <v>30004</v>
      </c>
      <c r="Y3369" t="s">
        <v>22014</v>
      </c>
    </row>
    <row r="3370" spans="1:25" x14ac:dyDescent="0.3">
      <c r="A3370" s="1" t="s">
        <v>22294</v>
      </c>
      <c r="B3370" s="47">
        <v>46111</v>
      </c>
      <c r="C3370" s="3">
        <v>1676043.34</v>
      </c>
      <c r="D3370" s="3">
        <v>1781633.82</v>
      </c>
      <c r="E3370" s="3">
        <v>1676043.34</v>
      </c>
      <c r="F3370" s="3">
        <v>105590.48</v>
      </c>
      <c r="G3370" s="3">
        <v>1676250</v>
      </c>
      <c r="H3370" s="47">
        <v>45560</v>
      </c>
      <c r="I3370" s="47">
        <v>45247</v>
      </c>
      <c r="J3370" s="47">
        <v>54744</v>
      </c>
      <c r="K3370" s="1">
        <v>26</v>
      </c>
      <c r="L3370" t="s">
        <v>0</v>
      </c>
      <c r="M3370" t="s">
        <v>0</v>
      </c>
      <c r="N3370" s="1">
        <v>530706</v>
      </c>
      <c r="O3370" t="s">
        <v>485</v>
      </c>
      <c r="P3370" t="s">
        <v>21491</v>
      </c>
      <c r="Q3370">
        <v>1.25</v>
      </c>
      <c r="R3370">
        <v>1</v>
      </c>
      <c r="S3370">
        <v>0.14499999999999999</v>
      </c>
      <c r="T3370">
        <v>0.55000000000000004</v>
      </c>
      <c r="U3370">
        <v>721110</v>
      </c>
      <c r="V3370" t="s">
        <v>18477</v>
      </c>
      <c r="W3370" t="s">
        <v>452</v>
      </c>
      <c r="X3370" s="1">
        <v>39206</v>
      </c>
      <c r="Y3370" t="s">
        <v>21617</v>
      </c>
    </row>
    <row r="3371" spans="1:25" x14ac:dyDescent="0.3">
      <c r="A3371" s="1" t="s">
        <v>21602</v>
      </c>
      <c r="B3371" s="47">
        <v>46111</v>
      </c>
      <c r="C3371" s="3">
        <v>907846.89</v>
      </c>
      <c r="D3371" s="3">
        <v>957734.84</v>
      </c>
      <c r="E3371" s="3">
        <v>907846.89</v>
      </c>
      <c r="F3371" s="3">
        <v>49887.95</v>
      </c>
      <c r="G3371" s="3">
        <v>1064339.55</v>
      </c>
      <c r="H3371" s="47">
        <v>44872</v>
      </c>
      <c r="I3371" s="47">
        <v>44547</v>
      </c>
      <c r="J3371" s="47">
        <v>48412</v>
      </c>
      <c r="K3371" s="1">
        <v>11</v>
      </c>
      <c r="L3371" t="s">
        <v>0</v>
      </c>
      <c r="M3371" t="s">
        <v>0</v>
      </c>
      <c r="N3371" s="1">
        <v>540101</v>
      </c>
      <c r="O3371" t="s">
        <v>485</v>
      </c>
      <c r="P3371" t="s">
        <v>21491</v>
      </c>
      <c r="Q3371">
        <v>0</v>
      </c>
      <c r="R3371">
        <v>1</v>
      </c>
      <c r="S3371">
        <v>0.125</v>
      </c>
      <c r="T3371">
        <v>0.55000000000000004</v>
      </c>
      <c r="U3371">
        <v>722511</v>
      </c>
      <c r="V3371" t="s">
        <v>25492</v>
      </c>
      <c r="W3371" t="s">
        <v>472</v>
      </c>
      <c r="X3371" s="73" t="s">
        <v>27279</v>
      </c>
      <c r="Y3371" t="s">
        <v>21659</v>
      </c>
    </row>
    <row r="3372" spans="1:25" x14ac:dyDescent="0.3">
      <c r="A3372" s="1" t="s">
        <v>21602</v>
      </c>
      <c r="B3372" s="47">
        <v>46111</v>
      </c>
      <c r="C3372" s="3">
        <v>2389778.4900000002</v>
      </c>
      <c r="D3372" s="3">
        <v>2545837.21</v>
      </c>
      <c r="E3372" s="3">
        <v>2389778.4900000002</v>
      </c>
      <c r="F3372" s="3">
        <v>156058.72</v>
      </c>
      <c r="G3372" s="3">
        <v>2550000</v>
      </c>
      <c r="H3372" s="47">
        <v>43937</v>
      </c>
      <c r="I3372" s="47">
        <v>43924</v>
      </c>
      <c r="J3372" s="47">
        <v>53055</v>
      </c>
      <c r="K3372" s="1">
        <v>25</v>
      </c>
      <c r="L3372" t="s">
        <v>0</v>
      </c>
      <c r="M3372" t="s">
        <v>0</v>
      </c>
      <c r="N3372" s="1">
        <v>522602</v>
      </c>
      <c r="O3372" t="s">
        <v>485</v>
      </c>
      <c r="P3372" t="s">
        <v>21491</v>
      </c>
      <c r="Q3372">
        <v>0</v>
      </c>
      <c r="R3372">
        <v>1</v>
      </c>
      <c r="S3372">
        <v>0.125</v>
      </c>
      <c r="T3372">
        <v>0.55000000000000004</v>
      </c>
      <c r="U3372">
        <v>443141</v>
      </c>
      <c r="V3372" t="s">
        <v>26109</v>
      </c>
      <c r="W3372" t="s">
        <v>443</v>
      </c>
      <c r="X3372" s="1">
        <v>98296</v>
      </c>
      <c r="Y3372" t="s">
        <v>21659</v>
      </c>
    </row>
    <row r="3373" spans="1:25" x14ac:dyDescent="0.3">
      <c r="A3373" s="1" t="s">
        <v>20559</v>
      </c>
      <c r="B3373" s="47">
        <v>46111</v>
      </c>
      <c r="C3373" s="3">
        <v>96282.32</v>
      </c>
      <c r="D3373" s="3">
        <v>98639.63</v>
      </c>
      <c r="E3373" s="3">
        <v>96282.32</v>
      </c>
      <c r="F3373" s="3">
        <v>2357.31</v>
      </c>
      <c r="G3373" s="3">
        <v>120000</v>
      </c>
      <c r="H3373" s="47">
        <v>44952</v>
      </c>
      <c r="I3373" s="47">
        <v>44910</v>
      </c>
      <c r="J3373" s="47">
        <v>48563</v>
      </c>
      <c r="K3373" s="1">
        <v>10</v>
      </c>
      <c r="L3373" t="s">
        <v>4</v>
      </c>
      <c r="M3373" t="s">
        <v>0</v>
      </c>
      <c r="N3373" s="1">
        <v>540095</v>
      </c>
      <c r="O3373" t="s">
        <v>485</v>
      </c>
      <c r="P3373" t="s">
        <v>21491</v>
      </c>
      <c r="Q3373">
        <v>0</v>
      </c>
      <c r="R3373">
        <v>1</v>
      </c>
      <c r="S3373">
        <v>0.125</v>
      </c>
      <c r="T3373">
        <v>0</v>
      </c>
      <c r="U3373">
        <v>238220</v>
      </c>
      <c r="V3373" t="s">
        <v>17864</v>
      </c>
      <c r="W3373" t="s">
        <v>438</v>
      </c>
      <c r="X3373" s="1">
        <v>33189</v>
      </c>
      <c r="Y3373" t="s">
        <v>23686</v>
      </c>
    </row>
    <row r="3374" spans="1:25" x14ac:dyDescent="0.3">
      <c r="A3374" s="1" t="s">
        <v>21529</v>
      </c>
      <c r="B3374" s="47">
        <v>46111</v>
      </c>
      <c r="C3374" s="3">
        <v>59407.41</v>
      </c>
      <c r="D3374" s="3">
        <v>60372.43</v>
      </c>
      <c r="E3374" s="3">
        <v>59407.41</v>
      </c>
      <c r="F3374" s="3">
        <v>965.02</v>
      </c>
      <c r="G3374" s="3">
        <v>63750</v>
      </c>
      <c r="H3374" s="47">
        <v>45560</v>
      </c>
      <c r="I3374" s="47">
        <v>45517</v>
      </c>
      <c r="J3374" s="47">
        <v>49169</v>
      </c>
      <c r="K3374" s="1">
        <v>10</v>
      </c>
      <c r="L3374" t="s">
        <v>0</v>
      </c>
      <c r="M3374" t="s">
        <v>0</v>
      </c>
      <c r="N3374" s="1">
        <v>530804</v>
      </c>
      <c r="O3374" t="s">
        <v>485</v>
      </c>
      <c r="P3374" t="s">
        <v>21491</v>
      </c>
      <c r="Q3374">
        <v>4.6550000000000002</v>
      </c>
      <c r="R3374">
        <v>1</v>
      </c>
      <c r="S3374">
        <v>0.14499999999999999</v>
      </c>
      <c r="T3374">
        <v>0</v>
      </c>
      <c r="U3374">
        <v>236220</v>
      </c>
      <c r="V3374" t="s">
        <v>17864</v>
      </c>
      <c r="W3374" t="s">
        <v>438</v>
      </c>
      <c r="X3374" s="1">
        <v>33155</v>
      </c>
      <c r="Y3374" t="s">
        <v>21824</v>
      </c>
    </row>
    <row r="3375" spans="1:25" x14ac:dyDescent="0.3">
      <c r="A3375" s="1" t="s">
        <v>21529</v>
      </c>
      <c r="B3375" s="47">
        <v>46111</v>
      </c>
      <c r="C3375" s="3">
        <v>143910.04999999999</v>
      </c>
      <c r="D3375" s="3">
        <v>151371.4</v>
      </c>
      <c r="E3375" s="3">
        <v>143910.04999999999</v>
      </c>
      <c r="F3375" s="3">
        <v>7461.35</v>
      </c>
      <c r="G3375" s="3">
        <v>150000</v>
      </c>
      <c r="H3375" s="47">
        <v>45581</v>
      </c>
      <c r="I3375" s="47">
        <v>45555</v>
      </c>
      <c r="J3375" s="47">
        <v>49207</v>
      </c>
      <c r="K3375" s="1">
        <v>10</v>
      </c>
      <c r="L3375" t="s">
        <v>0</v>
      </c>
      <c r="M3375" t="s">
        <v>0</v>
      </c>
      <c r="N3375" s="1">
        <v>530683</v>
      </c>
      <c r="O3375" t="s">
        <v>485</v>
      </c>
      <c r="P3375" t="s">
        <v>21491</v>
      </c>
      <c r="Q3375">
        <v>1.835</v>
      </c>
      <c r="R3375">
        <v>1</v>
      </c>
      <c r="S3375">
        <v>0.16500000000000001</v>
      </c>
      <c r="T3375">
        <v>0</v>
      </c>
      <c r="U3375">
        <v>722511</v>
      </c>
      <c r="V3375" t="s">
        <v>21730</v>
      </c>
      <c r="W3375" t="s">
        <v>434</v>
      </c>
      <c r="X3375" s="1" t="s">
        <v>27280</v>
      </c>
      <c r="Y3375" t="s">
        <v>21524</v>
      </c>
    </row>
    <row r="3376" spans="1:25" x14ac:dyDescent="0.3">
      <c r="A3376" s="1" t="s">
        <v>21523</v>
      </c>
      <c r="B3376" s="47">
        <v>46111</v>
      </c>
      <c r="C3376" s="3">
        <v>323463.38</v>
      </c>
      <c r="D3376" s="3">
        <v>326632.75</v>
      </c>
      <c r="E3376" s="3">
        <v>323463.38</v>
      </c>
      <c r="F3376" s="3">
        <v>3169.37</v>
      </c>
      <c r="G3376" s="3">
        <v>366000</v>
      </c>
      <c r="H3376" s="47">
        <v>43451</v>
      </c>
      <c r="I3376" s="47">
        <v>43423</v>
      </c>
      <c r="J3376" s="47">
        <v>52584</v>
      </c>
      <c r="K3376" s="1">
        <v>25</v>
      </c>
      <c r="L3376" t="s">
        <v>4</v>
      </c>
      <c r="M3376" t="s">
        <v>0</v>
      </c>
      <c r="N3376" s="1">
        <v>510351</v>
      </c>
      <c r="O3376" t="s">
        <v>485</v>
      </c>
      <c r="P3376" t="s">
        <v>21491</v>
      </c>
      <c r="Q3376">
        <v>3.4049999999999998</v>
      </c>
      <c r="R3376">
        <v>1</v>
      </c>
      <c r="S3376">
        <v>0.14499999999999999</v>
      </c>
      <c r="T3376">
        <v>0.55000000000000004</v>
      </c>
      <c r="U3376">
        <v>447110</v>
      </c>
      <c r="V3376" t="s">
        <v>26314</v>
      </c>
      <c r="W3376" t="s">
        <v>447</v>
      </c>
      <c r="X3376" s="73" t="s">
        <v>27281</v>
      </c>
      <c r="Y3376" t="s">
        <v>21949</v>
      </c>
    </row>
    <row r="3377" spans="1:25" x14ac:dyDescent="0.3">
      <c r="A3377" s="1" t="s">
        <v>21523</v>
      </c>
      <c r="B3377" s="47">
        <v>46111</v>
      </c>
      <c r="C3377" s="3">
        <v>1155169.1399999999</v>
      </c>
      <c r="D3377" s="3">
        <v>1251485.5</v>
      </c>
      <c r="E3377" s="3">
        <v>1155169.1399999999</v>
      </c>
      <c r="F3377" s="3">
        <v>96316.36</v>
      </c>
      <c r="G3377" s="3">
        <v>1250250</v>
      </c>
      <c r="H3377" s="47">
        <v>43615</v>
      </c>
      <c r="I3377" s="47">
        <v>43411</v>
      </c>
      <c r="J3377" s="47">
        <v>52724</v>
      </c>
      <c r="K3377" s="1">
        <v>26</v>
      </c>
      <c r="L3377" t="s">
        <v>0</v>
      </c>
      <c r="M3377" t="s">
        <v>0</v>
      </c>
      <c r="N3377" s="1">
        <v>510485</v>
      </c>
      <c r="O3377" t="s">
        <v>485</v>
      </c>
      <c r="P3377" t="s">
        <v>21491</v>
      </c>
      <c r="Q3377">
        <v>1.73</v>
      </c>
      <c r="R3377">
        <v>1</v>
      </c>
      <c r="S3377">
        <v>0.14499999999999999</v>
      </c>
      <c r="T3377">
        <v>0.55000000000000004</v>
      </c>
      <c r="U3377">
        <v>722515</v>
      </c>
      <c r="V3377" t="s">
        <v>18532</v>
      </c>
      <c r="W3377" t="s">
        <v>453</v>
      </c>
      <c r="X3377" s="1">
        <v>30354</v>
      </c>
      <c r="Y3377" t="s">
        <v>21589</v>
      </c>
    </row>
    <row r="3378" spans="1:25" x14ac:dyDescent="0.3">
      <c r="A3378" s="1" t="s">
        <v>22690</v>
      </c>
      <c r="B3378" s="47">
        <v>46111</v>
      </c>
      <c r="C3378" s="3">
        <v>96530.19</v>
      </c>
      <c r="D3378" s="3">
        <v>96645.87</v>
      </c>
      <c r="E3378" s="3">
        <v>96530.19</v>
      </c>
      <c r="F3378" s="3">
        <v>115.68</v>
      </c>
      <c r="G3378" s="3">
        <v>198750</v>
      </c>
      <c r="H3378" s="47">
        <v>43858</v>
      </c>
      <c r="I3378" s="47">
        <v>43832</v>
      </c>
      <c r="J3378" s="47">
        <v>47485</v>
      </c>
      <c r="K3378" s="1">
        <v>10</v>
      </c>
      <c r="L3378" t="s">
        <v>4</v>
      </c>
      <c r="M3378" t="s">
        <v>0</v>
      </c>
      <c r="N3378" s="1">
        <v>510607</v>
      </c>
      <c r="O3378" t="s">
        <v>485</v>
      </c>
      <c r="P3378" t="s">
        <v>21491</v>
      </c>
      <c r="Q3378">
        <v>1.48</v>
      </c>
      <c r="R3378">
        <v>1</v>
      </c>
      <c r="S3378">
        <v>0.14499999999999999</v>
      </c>
      <c r="T3378">
        <v>0.55000000000000004</v>
      </c>
      <c r="U3378">
        <v>446130</v>
      </c>
      <c r="V3378" t="s">
        <v>27282</v>
      </c>
      <c r="W3378" t="s">
        <v>439</v>
      </c>
      <c r="X3378" s="73" t="s">
        <v>27283</v>
      </c>
      <c r="Y3378" t="s">
        <v>21594</v>
      </c>
    </row>
    <row r="3379" spans="1:25" x14ac:dyDescent="0.3">
      <c r="A3379" s="1" t="s">
        <v>20559</v>
      </c>
      <c r="B3379" s="47">
        <v>46111</v>
      </c>
      <c r="C3379" s="3">
        <v>292889.62</v>
      </c>
      <c r="D3379" s="3">
        <v>294166.73</v>
      </c>
      <c r="E3379" s="3">
        <v>292889.62</v>
      </c>
      <c r="F3379" s="3">
        <v>1277.1099999999999</v>
      </c>
      <c r="G3379" s="3">
        <v>364023.45</v>
      </c>
      <c r="H3379" s="47">
        <v>45029</v>
      </c>
      <c r="I3379" s="47">
        <v>44757</v>
      </c>
      <c r="J3379" s="47">
        <v>48594</v>
      </c>
      <c r="K3379" s="1">
        <v>11</v>
      </c>
      <c r="L3379" t="s">
        <v>4</v>
      </c>
      <c r="M3379" t="s">
        <v>0</v>
      </c>
      <c r="N3379" s="1">
        <v>530365</v>
      </c>
      <c r="O3379" t="s">
        <v>485</v>
      </c>
      <c r="P3379" t="s">
        <v>21491</v>
      </c>
      <c r="Q3379">
        <v>1.9650000000000001</v>
      </c>
      <c r="R3379">
        <v>1</v>
      </c>
      <c r="S3379">
        <v>0.14499999999999999</v>
      </c>
      <c r="T3379">
        <v>0.49</v>
      </c>
      <c r="U3379">
        <v>722513</v>
      </c>
      <c r="V3379" t="s">
        <v>18204</v>
      </c>
      <c r="W3379" t="s">
        <v>458</v>
      </c>
      <c r="X3379" s="1">
        <v>45373</v>
      </c>
      <c r="Y3379" t="s">
        <v>21626</v>
      </c>
    </row>
    <row r="3380" spans="1:25" x14ac:dyDescent="0.3">
      <c r="A3380" s="1" t="s">
        <v>20554</v>
      </c>
      <c r="B3380" s="47">
        <v>46111</v>
      </c>
      <c r="C3380" s="3">
        <v>123379.84</v>
      </c>
      <c r="D3380" s="3">
        <v>124468.57</v>
      </c>
      <c r="E3380" s="3">
        <v>123379.84</v>
      </c>
      <c r="F3380" s="3">
        <v>1088.73</v>
      </c>
      <c r="G3380" s="3">
        <v>126805.28</v>
      </c>
      <c r="H3380" s="47">
        <v>45736</v>
      </c>
      <c r="I3380" s="47">
        <v>45672</v>
      </c>
      <c r="J3380" s="47">
        <v>49324</v>
      </c>
      <c r="K3380" s="1">
        <v>10</v>
      </c>
      <c r="L3380" t="s">
        <v>0</v>
      </c>
      <c r="M3380" t="s">
        <v>0</v>
      </c>
      <c r="N3380" s="1">
        <v>530810</v>
      </c>
      <c r="O3380" t="s">
        <v>485</v>
      </c>
      <c r="P3380" t="s">
        <v>21491</v>
      </c>
      <c r="Q3380">
        <v>4.2350000000000003</v>
      </c>
      <c r="R3380">
        <v>1</v>
      </c>
      <c r="S3380">
        <v>0.16500000000000001</v>
      </c>
      <c r="T3380">
        <v>0</v>
      </c>
      <c r="U3380">
        <v>811490</v>
      </c>
      <c r="V3380" t="s">
        <v>18184</v>
      </c>
      <c r="W3380" t="s">
        <v>453</v>
      </c>
      <c r="X3380" s="1" t="s">
        <v>27284</v>
      </c>
      <c r="Y3380" t="s">
        <v>21649</v>
      </c>
    </row>
    <row r="3381" spans="1:25" x14ac:dyDescent="0.3">
      <c r="A3381" s="1" t="s">
        <v>21503</v>
      </c>
      <c r="B3381" s="47">
        <v>46111</v>
      </c>
      <c r="C3381" s="3">
        <v>81664.479999999996</v>
      </c>
      <c r="D3381" s="3">
        <v>84593.57</v>
      </c>
      <c r="E3381" s="3">
        <v>81664.479999999996</v>
      </c>
      <c r="F3381" s="3">
        <v>2929.09</v>
      </c>
      <c r="G3381" s="3">
        <v>87295</v>
      </c>
      <c r="H3381" s="47">
        <v>45336</v>
      </c>
      <c r="I3381" s="47">
        <v>45321</v>
      </c>
      <c r="J3381" s="47">
        <v>49156</v>
      </c>
      <c r="K3381" s="1">
        <v>10</v>
      </c>
      <c r="L3381" t="s">
        <v>0</v>
      </c>
      <c r="M3381" t="s">
        <v>0</v>
      </c>
      <c r="N3381" s="1">
        <v>530536</v>
      </c>
      <c r="O3381" t="s">
        <v>485</v>
      </c>
      <c r="P3381" t="s">
        <v>21491</v>
      </c>
      <c r="Q3381">
        <v>5.9550000000000001</v>
      </c>
      <c r="R3381">
        <v>1</v>
      </c>
      <c r="S3381">
        <v>0.14499999999999999</v>
      </c>
      <c r="T3381">
        <v>0</v>
      </c>
      <c r="U3381">
        <v>456120</v>
      </c>
      <c r="V3381" t="s">
        <v>25902</v>
      </c>
      <c r="W3381" t="s">
        <v>442</v>
      </c>
      <c r="X3381" s="1">
        <v>91745</v>
      </c>
      <c r="Y3381" t="s">
        <v>21600</v>
      </c>
    </row>
    <row r="3382" spans="1:25" x14ac:dyDescent="0.3">
      <c r="A3382" s="1" t="s">
        <v>21529</v>
      </c>
      <c r="B3382" s="47">
        <v>46111</v>
      </c>
      <c r="C3382" s="3">
        <v>116502.26</v>
      </c>
      <c r="D3382" s="3">
        <v>119915.57</v>
      </c>
      <c r="E3382" s="3">
        <v>116502.26</v>
      </c>
      <c r="F3382" s="3">
        <v>3413.31</v>
      </c>
      <c r="G3382" s="3">
        <v>127500</v>
      </c>
      <c r="H3382" s="47">
        <v>45461</v>
      </c>
      <c r="I3382" s="47">
        <v>45432</v>
      </c>
      <c r="J3382" s="47">
        <v>49084</v>
      </c>
      <c r="K3382" s="1">
        <v>10</v>
      </c>
      <c r="L3382" t="s">
        <v>0</v>
      </c>
      <c r="M3382" t="s">
        <v>0</v>
      </c>
      <c r="N3382" s="1">
        <v>530596</v>
      </c>
      <c r="O3382" t="s">
        <v>485</v>
      </c>
      <c r="P3382" t="s">
        <v>21491</v>
      </c>
      <c r="Q3382">
        <v>1.53</v>
      </c>
      <c r="R3382">
        <v>1</v>
      </c>
      <c r="S3382">
        <v>0.14499999999999999</v>
      </c>
      <c r="T3382">
        <v>0</v>
      </c>
      <c r="U3382">
        <v>811111</v>
      </c>
      <c r="V3382" t="s">
        <v>24618</v>
      </c>
      <c r="W3382" t="s">
        <v>442</v>
      </c>
      <c r="X3382" s="1">
        <v>92071</v>
      </c>
      <c r="Y3382" t="s">
        <v>21824</v>
      </c>
    </row>
    <row r="3383" spans="1:25" x14ac:dyDescent="0.3">
      <c r="A3383" s="1" t="s">
        <v>2261</v>
      </c>
      <c r="B3383" s="47">
        <v>46111</v>
      </c>
      <c r="C3383" s="3">
        <v>159984.26</v>
      </c>
      <c r="D3383" s="3">
        <v>166648.53</v>
      </c>
      <c r="E3383" s="3">
        <v>159984.26</v>
      </c>
      <c r="F3383" s="3">
        <v>6664.27</v>
      </c>
      <c r="G3383" s="3">
        <v>198150</v>
      </c>
      <c r="H3383" s="47">
        <v>44860</v>
      </c>
      <c r="I3383" s="47">
        <v>44841</v>
      </c>
      <c r="J3383" s="47">
        <v>48494</v>
      </c>
      <c r="K3383" s="1">
        <v>10</v>
      </c>
      <c r="L3383" t="s">
        <v>0</v>
      </c>
      <c r="M3383" t="s">
        <v>0</v>
      </c>
      <c r="N3383" s="1">
        <v>530255</v>
      </c>
      <c r="O3383" t="s">
        <v>485</v>
      </c>
      <c r="P3383" t="s">
        <v>21491</v>
      </c>
      <c r="Q3383">
        <v>1.3049999999999999</v>
      </c>
      <c r="R3383">
        <v>1</v>
      </c>
      <c r="S3383">
        <v>0.14499999999999999</v>
      </c>
      <c r="T3383">
        <v>0.55000000000000004</v>
      </c>
      <c r="U3383">
        <v>238990</v>
      </c>
      <c r="V3383" t="s">
        <v>23953</v>
      </c>
      <c r="W3383" t="s">
        <v>446</v>
      </c>
      <c r="X3383" s="1">
        <v>28078</v>
      </c>
      <c r="Y3383" t="s">
        <v>21538</v>
      </c>
    </row>
    <row r="3384" spans="1:25" x14ac:dyDescent="0.3">
      <c r="A3384" s="1" t="s">
        <v>2031</v>
      </c>
      <c r="B3384" s="47">
        <v>46111</v>
      </c>
      <c r="C3384" s="3">
        <v>16386.95</v>
      </c>
      <c r="D3384" s="3">
        <v>16414.18</v>
      </c>
      <c r="E3384" s="3">
        <v>16386.95</v>
      </c>
      <c r="F3384" s="3">
        <v>27.23</v>
      </c>
      <c r="G3384" s="3">
        <v>72250</v>
      </c>
      <c r="H3384" s="47">
        <v>45034</v>
      </c>
      <c r="I3384" s="47">
        <v>45007</v>
      </c>
      <c r="J3384" s="47">
        <v>48660</v>
      </c>
      <c r="K3384" s="1">
        <v>10</v>
      </c>
      <c r="L3384" t="s">
        <v>4</v>
      </c>
      <c r="M3384" t="s">
        <v>0</v>
      </c>
      <c r="N3384" s="1">
        <v>530372</v>
      </c>
      <c r="O3384" t="s">
        <v>485</v>
      </c>
      <c r="P3384" t="s">
        <v>21491</v>
      </c>
      <c r="Q3384">
        <v>4.2050000000000001</v>
      </c>
      <c r="R3384">
        <v>1</v>
      </c>
      <c r="S3384">
        <v>0.14499999999999999</v>
      </c>
      <c r="T3384">
        <v>0</v>
      </c>
      <c r="U3384">
        <v>423220</v>
      </c>
      <c r="V3384" t="s">
        <v>23417</v>
      </c>
      <c r="W3384" t="s">
        <v>438</v>
      </c>
      <c r="X3384" s="1">
        <v>34695</v>
      </c>
      <c r="Y3384" t="s">
        <v>21562</v>
      </c>
    </row>
    <row r="3385" spans="1:25" x14ac:dyDescent="0.3">
      <c r="A3385" s="1" t="s">
        <v>2063</v>
      </c>
      <c r="B3385" s="47">
        <v>46111</v>
      </c>
      <c r="C3385" s="3">
        <v>1316501.9099999999</v>
      </c>
      <c r="D3385" s="3">
        <v>1330882.28</v>
      </c>
      <c r="E3385" s="3">
        <v>1316501.9099999999</v>
      </c>
      <c r="F3385" s="3">
        <v>14380.37</v>
      </c>
      <c r="G3385" s="3">
        <v>1316501.9099999999</v>
      </c>
      <c r="H3385" s="47">
        <v>46013</v>
      </c>
      <c r="I3385" s="47">
        <v>45894</v>
      </c>
      <c r="J3385" s="47">
        <v>49546</v>
      </c>
      <c r="K3385" s="1">
        <v>10</v>
      </c>
      <c r="L3385" t="s">
        <v>4</v>
      </c>
      <c r="M3385" t="s">
        <v>0</v>
      </c>
      <c r="N3385" s="1">
        <v>531012</v>
      </c>
      <c r="O3385" t="s">
        <v>485</v>
      </c>
      <c r="P3385" t="s">
        <v>21491</v>
      </c>
      <c r="Q3385">
        <v>2.8849999999999998</v>
      </c>
      <c r="R3385">
        <v>1</v>
      </c>
      <c r="S3385">
        <v>0.16500000000000001</v>
      </c>
      <c r="T3385">
        <v>0.55000000000000004</v>
      </c>
      <c r="U3385">
        <v>445110</v>
      </c>
      <c r="V3385" t="s">
        <v>17814</v>
      </c>
      <c r="W3385" t="s">
        <v>456</v>
      </c>
      <c r="X3385" s="1" t="s">
        <v>27285</v>
      </c>
      <c r="Y3385" t="s">
        <v>22022</v>
      </c>
    </row>
    <row r="3386" spans="1:25" x14ac:dyDescent="0.3">
      <c r="A3386" s="1" t="s">
        <v>20544</v>
      </c>
      <c r="B3386" s="47">
        <v>46111</v>
      </c>
      <c r="C3386" s="3">
        <v>170342.99</v>
      </c>
      <c r="D3386" s="3">
        <v>174144.23</v>
      </c>
      <c r="E3386" s="3">
        <v>170342.99</v>
      </c>
      <c r="F3386" s="3">
        <v>3801.24</v>
      </c>
      <c r="G3386" s="3">
        <v>170342.99</v>
      </c>
      <c r="H3386" s="47">
        <v>46002</v>
      </c>
      <c r="I3386" s="47">
        <v>45440</v>
      </c>
      <c r="J3386" s="47">
        <v>49092</v>
      </c>
      <c r="K3386" s="1">
        <v>10</v>
      </c>
      <c r="L3386" t="s">
        <v>0</v>
      </c>
      <c r="M3386" t="s">
        <v>4</v>
      </c>
      <c r="O3386" t="s">
        <v>485</v>
      </c>
      <c r="P3386" t="s">
        <v>21491</v>
      </c>
      <c r="Q3386">
        <v>0</v>
      </c>
      <c r="R3386">
        <v>1</v>
      </c>
      <c r="S3386">
        <v>0.14499999999999999</v>
      </c>
      <c r="T3386">
        <v>0</v>
      </c>
      <c r="U3386">
        <v>531390</v>
      </c>
      <c r="V3386" t="s">
        <v>18031</v>
      </c>
      <c r="W3386" t="s">
        <v>456</v>
      </c>
      <c r="X3386" s="1">
        <v>11230</v>
      </c>
      <c r="Y3386" t="s">
        <v>21647</v>
      </c>
    </row>
    <row r="3387" spans="1:25" x14ac:dyDescent="0.3">
      <c r="A3387" s="1" t="s">
        <v>26353</v>
      </c>
      <c r="B3387" s="47">
        <v>46111</v>
      </c>
      <c r="C3387" s="3">
        <v>352022.62</v>
      </c>
      <c r="D3387" s="3">
        <v>353295.65</v>
      </c>
      <c r="E3387" s="3">
        <v>352022.62</v>
      </c>
      <c r="F3387" s="3">
        <v>1273.03</v>
      </c>
      <c r="G3387" s="3">
        <v>567750</v>
      </c>
      <c r="H3387" s="47">
        <v>42219</v>
      </c>
      <c r="I3387" s="47">
        <v>42209</v>
      </c>
      <c r="J3387" s="47">
        <v>49514</v>
      </c>
      <c r="K3387" s="1">
        <v>20</v>
      </c>
      <c r="L3387" t="s">
        <v>4</v>
      </c>
      <c r="M3387" t="s">
        <v>4</v>
      </c>
      <c r="O3387" t="s">
        <v>485</v>
      </c>
      <c r="P3387" t="s">
        <v>27216</v>
      </c>
      <c r="Q3387">
        <v>0</v>
      </c>
      <c r="R3387">
        <v>1</v>
      </c>
      <c r="S3387">
        <v>0.125</v>
      </c>
      <c r="T3387">
        <v>0.51900000000000002</v>
      </c>
      <c r="U3387">
        <v>721110</v>
      </c>
      <c r="V3387" t="s">
        <v>27286</v>
      </c>
      <c r="W3387" t="s">
        <v>451</v>
      </c>
      <c r="X3387" s="1">
        <v>54234</v>
      </c>
      <c r="Y3387" t="s">
        <v>21584</v>
      </c>
    </row>
    <row r="3388" spans="1:25" x14ac:dyDescent="0.3">
      <c r="A3388" s="1" t="s">
        <v>21529</v>
      </c>
      <c r="B3388" s="47">
        <v>46111</v>
      </c>
      <c r="C3388" s="3">
        <v>117654.95</v>
      </c>
      <c r="D3388" s="3">
        <v>121493.39</v>
      </c>
      <c r="E3388" s="3">
        <v>117654.95</v>
      </c>
      <c r="F3388" s="3">
        <v>3838.44</v>
      </c>
      <c r="G3388" s="3">
        <v>127500</v>
      </c>
      <c r="H3388" s="47">
        <v>45258</v>
      </c>
      <c r="I3388" s="47">
        <v>45209</v>
      </c>
      <c r="J3388" s="47">
        <v>48862</v>
      </c>
      <c r="K3388" s="1">
        <v>10</v>
      </c>
      <c r="L3388" t="s">
        <v>0</v>
      </c>
      <c r="M3388" t="s">
        <v>0</v>
      </c>
      <c r="N3388" s="1">
        <v>530487</v>
      </c>
      <c r="O3388" t="s">
        <v>485</v>
      </c>
      <c r="P3388" t="s">
        <v>21491</v>
      </c>
      <c r="Q3388">
        <v>4.1050000000000004</v>
      </c>
      <c r="R3388">
        <v>1</v>
      </c>
      <c r="S3388">
        <v>0.14499999999999999</v>
      </c>
      <c r="T3388">
        <v>0</v>
      </c>
      <c r="U3388">
        <v>561330</v>
      </c>
      <c r="V3388" t="s">
        <v>22966</v>
      </c>
      <c r="W3388" t="s">
        <v>442</v>
      </c>
      <c r="X3388" s="1">
        <v>90291</v>
      </c>
      <c r="Y3388" t="s">
        <v>21782</v>
      </c>
    </row>
    <row r="3389" spans="1:25" x14ac:dyDescent="0.3">
      <c r="A3389" s="1" t="s">
        <v>2127</v>
      </c>
      <c r="B3389" s="47">
        <v>46111</v>
      </c>
      <c r="C3389" s="3">
        <v>612193.49</v>
      </c>
      <c r="D3389" s="3">
        <v>624417.36</v>
      </c>
      <c r="E3389" s="3">
        <v>612193.49</v>
      </c>
      <c r="F3389" s="3">
        <v>12223.87</v>
      </c>
      <c r="G3389" s="3">
        <v>1500000</v>
      </c>
      <c r="H3389" s="47">
        <v>43266</v>
      </c>
      <c r="I3389" s="47">
        <v>43019</v>
      </c>
      <c r="J3389" s="47">
        <v>48590</v>
      </c>
      <c r="K3389" s="1">
        <v>16</v>
      </c>
      <c r="L3389" t="s">
        <v>4</v>
      </c>
      <c r="M3389" t="s">
        <v>0</v>
      </c>
      <c r="N3389" s="1">
        <v>530401</v>
      </c>
      <c r="O3389" t="s">
        <v>485</v>
      </c>
      <c r="P3389" t="s">
        <v>21491</v>
      </c>
      <c r="Q3389">
        <v>0.55900000000000005</v>
      </c>
      <c r="R3389">
        <v>1</v>
      </c>
      <c r="S3389">
        <v>0.14499999999999999</v>
      </c>
      <c r="T3389">
        <v>0.54600000000000004</v>
      </c>
      <c r="U3389">
        <v>312120</v>
      </c>
      <c r="V3389" t="s">
        <v>18340</v>
      </c>
      <c r="W3389" t="s">
        <v>465</v>
      </c>
      <c r="X3389" s="1">
        <v>38104</v>
      </c>
      <c r="Y3389" t="s">
        <v>21687</v>
      </c>
    </row>
    <row r="3390" spans="1:25" x14ac:dyDescent="0.3">
      <c r="A3390" s="1" t="s">
        <v>14633</v>
      </c>
      <c r="B3390" s="47">
        <v>46111</v>
      </c>
      <c r="C3390" s="3">
        <v>214119.35</v>
      </c>
      <c r="D3390" s="3">
        <v>215539.49</v>
      </c>
      <c r="E3390" s="3">
        <v>214119.35</v>
      </c>
      <c r="F3390" s="3">
        <v>1420.14</v>
      </c>
      <c r="G3390" s="3">
        <v>315000</v>
      </c>
      <c r="H3390" s="47">
        <v>44516</v>
      </c>
      <c r="I3390" s="47">
        <v>44490</v>
      </c>
      <c r="J3390" s="47">
        <v>48142</v>
      </c>
      <c r="K3390" s="1">
        <v>10</v>
      </c>
      <c r="L3390" t="s">
        <v>4</v>
      </c>
      <c r="M3390" t="s">
        <v>0</v>
      </c>
      <c r="N3390" s="1">
        <v>530071</v>
      </c>
      <c r="O3390" t="s">
        <v>485</v>
      </c>
      <c r="P3390" t="s">
        <v>21491</v>
      </c>
      <c r="Q3390">
        <v>0.45</v>
      </c>
      <c r="R3390">
        <v>2.27</v>
      </c>
      <c r="S3390">
        <v>0.14499999999999999</v>
      </c>
      <c r="T3390">
        <v>0</v>
      </c>
      <c r="U3390">
        <v>423990</v>
      </c>
      <c r="V3390" t="s">
        <v>18320</v>
      </c>
      <c r="W3390" t="s">
        <v>442</v>
      </c>
      <c r="X3390" s="1">
        <v>92590</v>
      </c>
      <c r="Y3390" t="s">
        <v>21568</v>
      </c>
    </row>
    <row r="3391" spans="1:25" x14ac:dyDescent="0.3">
      <c r="A3391" s="1" t="s">
        <v>2079</v>
      </c>
      <c r="B3391" s="47">
        <v>46111</v>
      </c>
      <c r="C3391" s="3">
        <v>381407.61</v>
      </c>
      <c r="D3391" s="3">
        <v>382287.31</v>
      </c>
      <c r="E3391" s="3">
        <v>381407.61</v>
      </c>
      <c r="F3391" s="3">
        <v>879.7</v>
      </c>
      <c r="G3391" s="3">
        <v>450000</v>
      </c>
      <c r="H3391" s="47">
        <v>43215</v>
      </c>
      <c r="I3391" s="47">
        <v>43182</v>
      </c>
      <c r="J3391" s="47">
        <v>52333</v>
      </c>
      <c r="K3391" s="1">
        <v>25</v>
      </c>
      <c r="L3391" t="s">
        <v>4</v>
      </c>
      <c r="M3391" t="s">
        <v>0</v>
      </c>
      <c r="N3391" s="1">
        <v>510189</v>
      </c>
      <c r="O3391" t="s">
        <v>485</v>
      </c>
      <c r="P3391" t="s">
        <v>21491</v>
      </c>
      <c r="Q3391">
        <v>2.4550000000000001</v>
      </c>
      <c r="R3391">
        <v>1</v>
      </c>
      <c r="S3391">
        <v>0.14499999999999999</v>
      </c>
      <c r="T3391">
        <v>0.55000000000000004</v>
      </c>
      <c r="U3391">
        <v>623312</v>
      </c>
      <c r="V3391" t="s">
        <v>22366</v>
      </c>
      <c r="W3391" t="s">
        <v>442</v>
      </c>
      <c r="X3391" s="1">
        <v>94518</v>
      </c>
      <c r="Y3391" t="s">
        <v>21777</v>
      </c>
    </row>
    <row r="3392" spans="1:25" x14ac:dyDescent="0.3">
      <c r="A3392" s="1" t="s">
        <v>2046</v>
      </c>
      <c r="B3392" s="47">
        <v>46111</v>
      </c>
      <c r="C3392" s="3">
        <v>922779.62</v>
      </c>
      <c r="D3392" s="3">
        <v>927025.9</v>
      </c>
      <c r="E3392" s="3">
        <v>922779.62</v>
      </c>
      <c r="F3392" s="3">
        <v>4246.28</v>
      </c>
      <c r="G3392" s="3">
        <v>1071830.2</v>
      </c>
      <c r="H3392" s="47">
        <v>44375</v>
      </c>
      <c r="I3392" s="47">
        <v>44313</v>
      </c>
      <c r="J3392" s="47">
        <v>53447</v>
      </c>
      <c r="K3392" s="1">
        <v>25</v>
      </c>
      <c r="L3392" t="s">
        <v>4</v>
      </c>
      <c r="M3392" t="s">
        <v>0</v>
      </c>
      <c r="N3392" s="1">
        <v>510837</v>
      </c>
      <c r="O3392" t="s">
        <v>485</v>
      </c>
      <c r="P3392" t="s">
        <v>21491</v>
      </c>
      <c r="Q3392">
        <v>0.85499999999999998</v>
      </c>
      <c r="R3392">
        <v>1</v>
      </c>
      <c r="S3392">
        <v>0.14499999999999999</v>
      </c>
      <c r="T3392">
        <v>0</v>
      </c>
      <c r="U3392">
        <v>721110</v>
      </c>
      <c r="V3392" t="s">
        <v>18605</v>
      </c>
      <c r="W3392" t="s">
        <v>442</v>
      </c>
      <c r="X3392" s="1">
        <v>92025</v>
      </c>
      <c r="Y3392" t="s">
        <v>21668</v>
      </c>
    </row>
    <row r="3393" spans="1:25" x14ac:dyDescent="0.3">
      <c r="A3393" s="1" t="s">
        <v>20505</v>
      </c>
      <c r="B3393" s="47">
        <v>46111</v>
      </c>
      <c r="C3393" s="3">
        <v>1561028.59</v>
      </c>
      <c r="D3393" s="3">
        <v>1623203.82</v>
      </c>
      <c r="E3393" s="3">
        <v>1561028.59</v>
      </c>
      <c r="F3393" s="3">
        <v>62175.23</v>
      </c>
      <c r="G3393" s="3">
        <v>1612500</v>
      </c>
      <c r="H3393" s="47">
        <v>44643</v>
      </c>
      <c r="I3393" s="47">
        <v>44620</v>
      </c>
      <c r="J3393" s="47">
        <v>53751</v>
      </c>
      <c r="K3393" s="1">
        <v>25</v>
      </c>
      <c r="L3393" t="s">
        <v>0</v>
      </c>
      <c r="M3393" t="s">
        <v>0</v>
      </c>
      <c r="N3393" s="1">
        <v>530449</v>
      </c>
      <c r="O3393" t="s">
        <v>485</v>
      </c>
      <c r="P3393" t="s">
        <v>21491</v>
      </c>
      <c r="Q3393">
        <v>3.3050000000000002</v>
      </c>
      <c r="R3393">
        <v>1</v>
      </c>
      <c r="S3393">
        <v>0.14499999999999999</v>
      </c>
      <c r="T3393">
        <v>0.55000000000000004</v>
      </c>
      <c r="U3393">
        <v>721211</v>
      </c>
      <c r="V3393" t="s">
        <v>27287</v>
      </c>
      <c r="W3393" t="s">
        <v>464</v>
      </c>
      <c r="X3393" s="1">
        <v>83876</v>
      </c>
      <c r="Y3393" t="s">
        <v>21898</v>
      </c>
    </row>
    <row r="3394" spans="1:25" x14ac:dyDescent="0.3">
      <c r="A3394" s="1" t="s">
        <v>21523</v>
      </c>
      <c r="B3394" s="47">
        <v>46111</v>
      </c>
      <c r="C3394" s="3">
        <v>856839.53</v>
      </c>
      <c r="D3394" s="3">
        <v>892797.99</v>
      </c>
      <c r="E3394" s="3">
        <v>856839.53</v>
      </c>
      <c r="F3394" s="3">
        <v>35958.46</v>
      </c>
      <c r="G3394" s="3">
        <v>913500</v>
      </c>
      <c r="H3394" s="47">
        <v>44355</v>
      </c>
      <c r="I3394" s="47">
        <v>44286</v>
      </c>
      <c r="J3394" s="47">
        <v>53417</v>
      </c>
      <c r="K3394" s="1">
        <v>25</v>
      </c>
      <c r="L3394" t="s">
        <v>0</v>
      </c>
      <c r="M3394" t="s">
        <v>0</v>
      </c>
      <c r="N3394" s="1">
        <v>510825</v>
      </c>
      <c r="O3394" t="s">
        <v>485</v>
      </c>
      <c r="P3394" t="s">
        <v>21491</v>
      </c>
      <c r="Q3394">
        <v>1.23</v>
      </c>
      <c r="R3394">
        <v>1</v>
      </c>
      <c r="S3394">
        <v>0.14499999999999999</v>
      </c>
      <c r="T3394">
        <v>0</v>
      </c>
      <c r="U3394">
        <v>621111</v>
      </c>
      <c r="V3394" t="s">
        <v>17962</v>
      </c>
      <c r="W3394" t="s">
        <v>438</v>
      </c>
      <c r="X3394" s="1">
        <v>34714</v>
      </c>
      <c r="Y3394" t="s">
        <v>21649</v>
      </c>
    </row>
    <row r="3395" spans="1:25" x14ac:dyDescent="0.3">
      <c r="A3395" s="1" t="s">
        <v>21529</v>
      </c>
      <c r="B3395" s="47">
        <v>46111</v>
      </c>
      <c r="C3395" s="3">
        <v>41717.120000000003</v>
      </c>
      <c r="D3395" s="3">
        <v>43880.58</v>
      </c>
      <c r="E3395" s="3">
        <v>41717.120000000003</v>
      </c>
      <c r="F3395" s="3">
        <v>2163.46</v>
      </c>
      <c r="G3395" s="3">
        <v>42500</v>
      </c>
      <c r="H3395" s="47">
        <v>45379</v>
      </c>
      <c r="I3395" s="47">
        <v>45364</v>
      </c>
      <c r="J3395" s="47">
        <v>49016</v>
      </c>
      <c r="K3395" s="1">
        <v>10</v>
      </c>
      <c r="L3395" t="s">
        <v>0</v>
      </c>
      <c r="M3395" t="s">
        <v>0</v>
      </c>
      <c r="N3395" s="1">
        <v>530574</v>
      </c>
      <c r="O3395" t="s">
        <v>485</v>
      </c>
      <c r="P3395" t="s">
        <v>21491</v>
      </c>
      <c r="Q3395">
        <v>4.5549999999999997</v>
      </c>
      <c r="R3395">
        <v>1</v>
      </c>
      <c r="S3395">
        <v>0.14499999999999999</v>
      </c>
      <c r="T3395">
        <v>0</v>
      </c>
      <c r="U3395">
        <v>621610</v>
      </c>
      <c r="V3395" t="s">
        <v>18402</v>
      </c>
      <c r="W3395" t="s">
        <v>438</v>
      </c>
      <c r="X3395" s="1">
        <v>33763</v>
      </c>
      <c r="Y3395" t="s">
        <v>21603</v>
      </c>
    </row>
    <row r="3396" spans="1:25" x14ac:dyDescent="0.3">
      <c r="A3396" s="1" t="s">
        <v>21529</v>
      </c>
      <c r="B3396" s="47">
        <v>46111</v>
      </c>
      <c r="C3396" s="3">
        <v>250535.89</v>
      </c>
      <c r="D3396" s="3">
        <v>251999.62</v>
      </c>
      <c r="E3396" s="3">
        <v>250535.89</v>
      </c>
      <c r="F3396" s="3">
        <v>1463.73</v>
      </c>
      <c r="G3396" s="3">
        <v>279973.28000000003</v>
      </c>
      <c r="H3396" s="47">
        <v>45470</v>
      </c>
      <c r="I3396" s="47">
        <v>45394</v>
      </c>
      <c r="J3396" s="47">
        <v>49046</v>
      </c>
      <c r="K3396" s="1">
        <v>10</v>
      </c>
      <c r="L3396" t="s">
        <v>4</v>
      </c>
      <c r="M3396" t="s">
        <v>0</v>
      </c>
      <c r="N3396" s="1">
        <v>530631</v>
      </c>
      <c r="O3396" t="s">
        <v>485</v>
      </c>
      <c r="P3396" t="s">
        <v>21491</v>
      </c>
      <c r="Q3396">
        <v>4.5049999999999999</v>
      </c>
      <c r="R3396">
        <v>1</v>
      </c>
      <c r="S3396">
        <v>0.14499999999999999</v>
      </c>
      <c r="T3396">
        <v>0</v>
      </c>
      <c r="U3396">
        <v>512110</v>
      </c>
      <c r="V3396" t="s">
        <v>17903</v>
      </c>
      <c r="W3396" t="s">
        <v>442</v>
      </c>
      <c r="X3396" s="1" t="s">
        <v>27288</v>
      </c>
      <c r="Y3396" t="s">
        <v>21706</v>
      </c>
    </row>
    <row r="3397" spans="1:25" x14ac:dyDescent="0.3">
      <c r="A3397" s="1" t="s">
        <v>21529</v>
      </c>
      <c r="B3397" s="47">
        <v>46111</v>
      </c>
      <c r="C3397" s="3">
        <v>120022.58</v>
      </c>
      <c r="D3397" s="3">
        <v>123804.5</v>
      </c>
      <c r="E3397" s="3">
        <v>120022.58</v>
      </c>
      <c r="F3397" s="3">
        <v>3781.92</v>
      </c>
      <c r="G3397" s="3">
        <v>127500</v>
      </c>
      <c r="H3397" s="47">
        <v>45457</v>
      </c>
      <c r="I3397" s="47">
        <v>45440</v>
      </c>
      <c r="J3397" s="47">
        <v>49092</v>
      </c>
      <c r="K3397" s="1">
        <v>10</v>
      </c>
      <c r="L3397" t="s">
        <v>0</v>
      </c>
      <c r="M3397" t="s">
        <v>0</v>
      </c>
      <c r="N3397" s="1">
        <v>530673</v>
      </c>
      <c r="O3397" t="s">
        <v>485</v>
      </c>
      <c r="P3397" t="s">
        <v>21491</v>
      </c>
      <c r="Q3397">
        <v>4.6550000000000002</v>
      </c>
      <c r="R3397">
        <v>1</v>
      </c>
      <c r="S3397">
        <v>0.14499999999999999</v>
      </c>
      <c r="T3397">
        <v>0</v>
      </c>
      <c r="U3397">
        <v>541213</v>
      </c>
      <c r="V3397" t="s">
        <v>18140</v>
      </c>
      <c r="W3397" t="s">
        <v>472</v>
      </c>
      <c r="X3397" s="73" t="s">
        <v>27182</v>
      </c>
      <c r="Y3397" t="s">
        <v>21645</v>
      </c>
    </row>
    <row r="3398" spans="1:25" x14ac:dyDescent="0.3">
      <c r="A3398" s="1" t="s">
        <v>21529</v>
      </c>
      <c r="B3398" s="47">
        <v>46111</v>
      </c>
      <c r="C3398" s="3">
        <v>469441.55</v>
      </c>
      <c r="D3398" s="3">
        <v>493312.78</v>
      </c>
      <c r="E3398" s="3">
        <v>469441.55</v>
      </c>
      <c r="F3398" s="3">
        <v>23871.23</v>
      </c>
      <c r="G3398" s="3">
        <v>487500</v>
      </c>
      <c r="H3398" s="47">
        <v>45569</v>
      </c>
      <c r="I3398" s="47">
        <v>45553</v>
      </c>
      <c r="J3398" s="47">
        <v>49205</v>
      </c>
      <c r="K3398" s="1">
        <v>10</v>
      </c>
      <c r="L3398" t="s">
        <v>0</v>
      </c>
      <c r="M3398" t="s">
        <v>0</v>
      </c>
      <c r="N3398" s="1">
        <v>530685</v>
      </c>
      <c r="O3398" t="s">
        <v>485</v>
      </c>
      <c r="P3398" t="s">
        <v>21491</v>
      </c>
      <c r="Q3398">
        <v>1.53</v>
      </c>
      <c r="R3398">
        <v>1</v>
      </c>
      <c r="S3398">
        <v>0.16500000000000001</v>
      </c>
      <c r="T3398">
        <v>0</v>
      </c>
      <c r="U3398">
        <v>335999</v>
      </c>
      <c r="V3398" t="s">
        <v>17809</v>
      </c>
      <c r="W3398" t="s">
        <v>436</v>
      </c>
      <c r="X3398" s="1" t="s">
        <v>27289</v>
      </c>
      <c r="Y3398" t="s">
        <v>21752</v>
      </c>
    </row>
    <row r="3399" spans="1:25" x14ac:dyDescent="0.3">
      <c r="A3399" s="1" t="s">
        <v>21523</v>
      </c>
      <c r="B3399" s="47">
        <v>46111</v>
      </c>
      <c r="C3399" s="3">
        <v>401574.79</v>
      </c>
      <c r="D3399" s="3">
        <v>415751.56</v>
      </c>
      <c r="E3399" s="3">
        <v>401574.79</v>
      </c>
      <c r="F3399" s="3">
        <v>14176.77</v>
      </c>
      <c r="G3399" s="3">
        <v>675000</v>
      </c>
      <c r="H3399" s="47">
        <v>44909</v>
      </c>
      <c r="I3399" s="47">
        <v>44893</v>
      </c>
      <c r="J3399" s="47">
        <v>48546</v>
      </c>
      <c r="K3399" s="1">
        <v>10</v>
      </c>
      <c r="L3399" t="s">
        <v>0</v>
      </c>
      <c r="M3399" t="s">
        <v>4</v>
      </c>
      <c r="O3399" t="s">
        <v>485</v>
      </c>
      <c r="P3399" t="s">
        <v>21491</v>
      </c>
      <c r="Q3399">
        <v>0</v>
      </c>
      <c r="R3399">
        <v>1</v>
      </c>
      <c r="S3399">
        <v>0.125</v>
      </c>
      <c r="T3399">
        <v>0.55000000000000004</v>
      </c>
      <c r="U3399">
        <v>541990</v>
      </c>
      <c r="V3399" t="s">
        <v>17799</v>
      </c>
      <c r="W3399" t="s">
        <v>442</v>
      </c>
      <c r="X3399" s="1">
        <v>92121</v>
      </c>
      <c r="Y3399" t="s">
        <v>21600</v>
      </c>
    </row>
    <row r="3400" spans="1:25" x14ac:dyDescent="0.3">
      <c r="A3400" s="1" t="s">
        <v>20559</v>
      </c>
      <c r="B3400" s="47">
        <v>46111</v>
      </c>
      <c r="C3400" s="3">
        <v>39916.75</v>
      </c>
      <c r="D3400" s="3">
        <v>40921.69</v>
      </c>
      <c r="E3400" s="3">
        <v>39916.75</v>
      </c>
      <c r="F3400" s="3">
        <v>1004.94</v>
      </c>
      <c r="G3400" s="3">
        <v>85000</v>
      </c>
      <c r="H3400" s="47">
        <v>44952</v>
      </c>
      <c r="I3400" s="47">
        <v>44915</v>
      </c>
      <c r="J3400" s="47">
        <v>48568</v>
      </c>
      <c r="K3400" s="1">
        <v>10</v>
      </c>
      <c r="L3400" t="s">
        <v>4</v>
      </c>
      <c r="M3400" t="s">
        <v>0</v>
      </c>
      <c r="N3400" s="1">
        <v>540095</v>
      </c>
      <c r="O3400" t="s">
        <v>485</v>
      </c>
      <c r="P3400" t="s">
        <v>21491</v>
      </c>
      <c r="Q3400">
        <v>0</v>
      </c>
      <c r="R3400">
        <v>1</v>
      </c>
      <c r="S3400">
        <v>0.125</v>
      </c>
      <c r="T3400">
        <v>0</v>
      </c>
      <c r="U3400">
        <v>484110</v>
      </c>
      <c r="V3400" t="s">
        <v>22855</v>
      </c>
      <c r="W3400" t="s">
        <v>460</v>
      </c>
      <c r="X3400" s="1">
        <v>29477</v>
      </c>
      <c r="Y3400" t="s">
        <v>21574</v>
      </c>
    </row>
    <row r="3401" spans="1:25" x14ac:dyDescent="0.3">
      <c r="A3401" s="1" t="s">
        <v>21602</v>
      </c>
      <c r="B3401" s="47">
        <v>46111</v>
      </c>
      <c r="C3401" s="3">
        <v>400470.49</v>
      </c>
      <c r="D3401" s="3">
        <v>405322.52</v>
      </c>
      <c r="E3401" s="3">
        <v>400470.49</v>
      </c>
      <c r="F3401" s="3">
        <v>4852.03</v>
      </c>
      <c r="G3401" s="3">
        <v>442500</v>
      </c>
      <c r="H3401" s="47">
        <v>43657</v>
      </c>
      <c r="I3401" s="47">
        <v>43642</v>
      </c>
      <c r="J3401" s="47">
        <v>52774</v>
      </c>
      <c r="K3401" s="1">
        <v>25</v>
      </c>
      <c r="L3401" t="s">
        <v>0</v>
      </c>
      <c r="M3401" t="s">
        <v>0</v>
      </c>
      <c r="N3401" s="1">
        <v>510471</v>
      </c>
      <c r="O3401" t="s">
        <v>485</v>
      </c>
      <c r="P3401" t="s">
        <v>21491</v>
      </c>
      <c r="Q3401">
        <v>3.6549999999999998</v>
      </c>
      <c r="R3401">
        <v>1</v>
      </c>
      <c r="S3401">
        <v>0.14499999999999999</v>
      </c>
      <c r="T3401">
        <v>0.55000000000000004</v>
      </c>
      <c r="U3401">
        <v>624410</v>
      </c>
      <c r="V3401" t="s">
        <v>22882</v>
      </c>
      <c r="W3401" t="s">
        <v>458</v>
      </c>
      <c r="X3401" s="1">
        <v>43614</v>
      </c>
      <c r="Y3401" t="s">
        <v>21649</v>
      </c>
    </row>
    <row r="3402" spans="1:25" x14ac:dyDescent="0.3">
      <c r="A3402" s="1" t="s">
        <v>2080</v>
      </c>
      <c r="B3402" s="47">
        <v>46111</v>
      </c>
      <c r="C3402" s="3">
        <v>1044600</v>
      </c>
      <c r="D3402" s="3">
        <v>1053716.19</v>
      </c>
      <c r="E3402" s="3">
        <v>1044600</v>
      </c>
      <c r="F3402" s="3">
        <v>9116.19</v>
      </c>
      <c r="G3402" s="3">
        <v>1044600</v>
      </c>
      <c r="H3402" s="47">
        <v>46031</v>
      </c>
      <c r="I3402" s="47">
        <v>45715</v>
      </c>
      <c r="J3402" s="47">
        <v>55119</v>
      </c>
      <c r="K3402" s="1">
        <v>25</v>
      </c>
      <c r="L3402" t="s">
        <v>4</v>
      </c>
      <c r="M3402" t="s">
        <v>0</v>
      </c>
      <c r="N3402" s="1">
        <v>531049</v>
      </c>
      <c r="O3402" t="s">
        <v>485</v>
      </c>
      <c r="P3402" t="s">
        <v>21491</v>
      </c>
      <c r="Q3402">
        <v>0.73</v>
      </c>
      <c r="R3402">
        <v>1</v>
      </c>
      <c r="S3402">
        <v>0.16500000000000001</v>
      </c>
      <c r="T3402">
        <v>0.55000000000000004</v>
      </c>
      <c r="U3402">
        <v>721110</v>
      </c>
      <c r="V3402" t="s">
        <v>18549</v>
      </c>
      <c r="W3402" t="s">
        <v>452</v>
      </c>
      <c r="X3402" s="1" t="s">
        <v>27290</v>
      </c>
      <c r="Y3402" t="s">
        <v>21559</v>
      </c>
    </row>
    <row r="3403" spans="1:25" x14ac:dyDescent="0.3">
      <c r="A3403" s="1" t="s">
        <v>21529</v>
      </c>
      <c r="B3403" s="47">
        <v>46111</v>
      </c>
      <c r="C3403" s="3">
        <v>475976.96000000002</v>
      </c>
      <c r="D3403" s="3">
        <v>499366.55</v>
      </c>
      <c r="E3403" s="3">
        <v>475976.96000000002</v>
      </c>
      <c r="F3403" s="3">
        <v>23389.59</v>
      </c>
      <c r="G3403" s="3">
        <v>487500</v>
      </c>
      <c r="H3403" s="47">
        <v>45657</v>
      </c>
      <c r="I3403" s="47">
        <v>45645</v>
      </c>
      <c r="J3403" s="47">
        <v>49297</v>
      </c>
      <c r="K3403" s="1">
        <v>10</v>
      </c>
      <c r="L3403" t="s">
        <v>0</v>
      </c>
      <c r="M3403" t="s">
        <v>0</v>
      </c>
      <c r="N3403" s="1">
        <v>530726</v>
      </c>
      <c r="O3403" t="s">
        <v>485</v>
      </c>
      <c r="P3403" t="s">
        <v>21491</v>
      </c>
      <c r="Q3403">
        <v>1.36</v>
      </c>
      <c r="R3403">
        <v>1</v>
      </c>
      <c r="S3403">
        <v>0.16500000000000001</v>
      </c>
      <c r="T3403">
        <v>0.17</v>
      </c>
      <c r="U3403">
        <v>423440</v>
      </c>
      <c r="V3403" t="s">
        <v>17824</v>
      </c>
      <c r="W3403" t="s">
        <v>438</v>
      </c>
      <c r="X3403" s="1" t="s">
        <v>27291</v>
      </c>
      <c r="Y3403" t="s">
        <v>21524</v>
      </c>
    </row>
    <row r="3404" spans="1:25" x14ac:dyDescent="0.3">
      <c r="A3404" s="1" t="s">
        <v>20505</v>
      </c>
      <c r="B3404" s="47">
        <v>46111</v>
      </c>
      <c r="C3404" s="3">
        <v>2791140.95</v>
      </c>
      <c r="D3404" s="3">
        <v>2884457.52</v>
      </c>
      <c r="E3404" s="3">
        <v>2791140.95</v>
      </c>
      <c r="F3404" s="3">
        <v>93316.57</v>
      </c>
      <c r="G3404" s="3">
        <v>3120000</v>
      </c>
      <c r="H3404" s="47">
        <v>44739</v>
      </c>
      <c r="I3404" s="47">
        <v>44712</v>
      </c>
      <c r="J3404" s="47">
        <v>48365</v>
      </c>
      <c r="K3404" s="1">
        <v>10</v>
      </c>
      <c r="L3404" t="s">
        <v>4</v>
      </c>
      <c r="M3404" t="s">
        <v>0</v>
      </c>
      <c r="N3404" s="1">
        <v>530211</v>
      </c>
      <c r="O3404" t="s">
        <v>485</v>
      </c>
      <c r="P3404" t="s">
        <v>21491</v>
      </c>
      <c r="Q3404">
        <v>0.68</v>
      </c>
      <c r="R3404">
        <v>1</v>
      </c>
      <c r="S3404">
        <v>0.14499999999999999</v>
      </c>
      <c r="T3404">
        <v>0.55000000000000004</v>
      </c>
      <c r="U3404">
        <v>484220</v>
      </c>
      <c r="V3404" t="s">
        <v>27292</v>
      </c>
      <c r="W3404" t="s">
        <v>453</v>
      </c>
      <c r="X3404" s="1">
        <v>30079</v>
      </c>
      <c r="Y3404" t="s">
        <v>21795</v>
      </c>
    </row>
    <row r="3405" spans="1:25" x14ac:dyDescent="0.3">
      <c r="A3405" s="1" t="s">
        <v>20623</v>
      </c>
      <c r="B3405" s="47">
        <v>46111</v>
      </c>
      <c r="C3405" s="3">
        <v>512270.59</v>
      </c>
      <c r="D3405" s="3">
        <v>516861.03</v>
      </c>
      <c r="E3405" s="3">
        <v>512270.59</v>
      </c>
      <c r="F3405" s="3">
        <v>4590.4399999999996</v>
      </c>
      <c r="G3405" s="3">
        <v>584895.64</v>
      </c>
      <c r="H3405" s="47">
        <v>45370</v>
      </c>
      <c r="I3405" s="47">
        <v>44995</v>
      </c>
      <c r="J3405" s="47">
        <v>48740</v>
      </c>
      <c r="K3405" s="1">
        <v>10</v>
      </c>
      <c r="L3405" t="s">
        <v>4</v>
      </c>
      <c r="M3405" t="s">
        <v>4</v>
      </c>
      <c r="O3405" t="s">
        <v>485</v>
      </c>
      <c r="P3405" t="s">
        <v>21491</v>
      </c>
      <c r="Q3405">
        <v>1.5549999999999999</v>
      </c>
      <c r="R3405">
        <v>1</v>
      </c>
      <c r="S3405">
        <v>0.14499999999999999</v>
      </c>
      <c r="T3405">
        <v>0.55000000000000004</v>
      </c>
      <c r="U3405">
        <v>445320</v>
      </c>
      <c r="V3405" t="s">
        <v>21542</v>
      </c>
      <c r="W3405" t="s">
        <v>439</v>
      </c>
      <c r="X3405" s="73" t="s">
        <v>27293</v>
      </c>
      <c r="Y3405" t="s">
        <v>21626</v>
      </c>
    </row>
    <row r="3406" spans="1:25" x14ac:dyDescent="0.3">
      <c r="A3406" s="1" t="s">
        <v>20505</v>
      </c>
      <c r="B3406" s="47">
        <v>46111</v>
      </c>
      <c r="C3406" s="3">
        <v>323646.51</v>
      </c>
      <c r="D3406" s="3">
        <v>326680.76</v>
      </c>
      <c r="E3406" s="3">
        <v>323646.51</v>
      </c>
      <c r="F3406" s="3">
        <v>3034.25</v>
      </c>
      <c r="G3406" s="3">
        <v>391802.29</v>
      </c>
      <c r="H3406" s="47">
        <v>44994</v>
      </c>
      <c r="I3406" s="47">
        <v>44951</v>
      </c>
      <c r="J3406" s="47">
        <v>48604</v>
      </c>
      <c r="K3406" s="1">
        <v>10</v>
      </c>
      <c r="L3406" t="s">
        <v>0</v>
      </c>
      <c r="M3406" t="s">
        <v>0</v>
      </c>
      <c r="N3406" s="1">
        <v>530346</v>
      </c>
      <c r="O3406" t="s">
        <v>485</v>
      </c>
      <c r="P3406" t="s">
        <v>21491</v>
      </c>
      <c r="Q3406">
        <v>3.9049999999999998</v>
      </c>
      <c r="R3406">
        <v>1</v>
      </c>
      <c r="S3406">
        <v>0.14499999999999999</v>
      </c>
      <c r="T3406">
        <v>0.55000000000000004</v>
      </c>
      <c r="U3406">
        <v>459420</v>
      </c>
      <c r="V3406" t="s">
        <v>17810</v>
      </c>
      <c r="W3406" t="s">
        <v>442</v>
      </c>
      <c r="X3406" s="1">
        <v>90804</v>
      </c>
      <c r="Y3406" t="s">
        <v>26476</v>
      </c>
    </row>
    <row r="3407" spans="1:25" x14ac:dyDescent="0.3">
      <c r="A3407" s="1" t="s">
        <v>21602</v>
      </c>
      <c r="B3407" s="47">
        <v>46111</v>
      </c>
      <c r="C3407" s="3">
        <v>413786.25</v>
      </c>
      <c r="D3407" s="3">
        <v>422817.68</v>
      </c>
      <c r="E3407" s="3">
        <v>413786.25</v>
      </c>
      <c r="F3407" s="3">
        <v>9031.43</v>
      </c>
      <c r="G3407" s="3">
        <v>422175</v>
      </c>
      <c r="H3407" s="47">
        <v>45124</v>
      </c>
      <c r="I3407" s="47">
        <v>44988</v>
      </c>
      <c r="J3407" s="47">
        <v>54365</v>
      </c>
      <c r="K3407" s="1">
        <v>25</v>
      </c>
      <c r="L3407" t="s">
        <v>0</v>
      </c>
      <c r="M3407" t="s">
        <v>0</v>
      </c>
      <c r="N3407" s="1">
        <v>530458</v>
      </c>
      <c r="O3407" t="s">
        <v>485</v>
      </c>
      <c r="P3407" t="s">
        <v>21491</v>
      </c>
      <c r="Q3407">
        <v>0.73</v>
      </c>
      <c r="R3407">
        <v>1</v>
      </c>
      <c r="S3407">
        <v>0.14499999999999999</v>
      </c>
      <c r="T3407">
        <v>0.55000000000000004</v>
      </c>
      <c r="U3407">
        <v>312140</v>
      </c>
      <c r="V3407" t="s">
        <v>24833</v>
      </c>
      <c r="W3407" t="s">
        <v>436</v>
      </c>
      <c r="X3407" s="1">
        <v>78666</v>
      </c>
      <c r="Y3407" t="s">
        <v>21612</v>
      </c>
    </row>
    <row r="3408" spans="1:25" x14ac:dyDescent="0.3">
      <c r="A3408" s="1" t="s">
        <v>20505</v>
      </c>
      <c r="B3408" s="47">
        <v>46111</v>
      </c>
      <c r="C3408" s="3">
        <v>222667.33</v>
      </c>
      <c r="D3408" s="3">
        <v>226575.73</v>
      </c>
      <c r="E3408" s="3">
        <v>222667.33</v>
      </c>
      <c r="F3408" s="3">
        <v>3908.4</v>
      </c>
      <c r="G3408" s="3">
        <v>225000</v>
      </c>
      <c r="H3408" s="47">
        <v>45120</v>
      </c>
      <c r="I3408" s="47">
        <v>45100</v>
      </c>
      <c r="J3408" s="47">
        <v>54232</v>
      </c>
      <c r="K3408" s="1">
        <v>25</v>
      </c>
      <c r="L3408" t="s">
        <v>0</v>
      </c>
      <c r="M3408" t="s">
        <v>0</v>
      </c>
      <c r="N3408" s="1">
        <v>530454</v>
      </c>
      <c r="O3408" t="s">
        <v>485</v>
      </c>
      <c r="P3408" t="s">
        <v>21491</v>
      </c>
      <c r="Q3408">
        <v>2.5299999999999998</v>
      </c>
      <c r="R3408">
        <v>1</v>
      </c>
      <c r="S3408">
        <v>0.14499999999999999</v>
      </c>
      <c r="T3408">
        <v>0</v>
      </c>
      <c r="U3408">
        <v>621399</v>
      </c>
      <c r="V3408" t="s">
        <v>27294</v>
      </c>
      <c r="W3408" t="s">
        <v>438</v>
      </c>
      <c r="X3408" s="1">
        <v>33513</v>
      </c>
      <c r="Y3408" t="s">
        <v>21669</v>
      </c>
    </row>
    <row r="3409" spans="1:25" x14ac:dyDescent="0.3">
      <c r="A3409" s="1" t="s">
        <v>22253</v>
      </c>
      <c r="B3409" s="47">
        <v>46111</v>
      </c>
      <c r="C3409" s="3">
        <v>258102.17</v>
      </c>
      <c r="D3409" s="3">
        <v>259714.58</v>
      </c>
      <c r="E3409" s="3">
        <v>258102.17</v>
      </c>
      <c r="F3409" s="3">
        <v>1612.41</v>
      </c>
      <c r="G3409" s="3">
        <v>262350</v>
      </c>
      <c r="H3409" s="47">
        <v>45309</v>
      </c>
      <c r="I3409" s="47">
        <v>45091</v>
      </c>
      <c r="J3409" s="47">
        <v>54588</v>
      </c>
      <c r="K3409" s="1">
        <v>26</v>
      </c>
      <c r="L3409" t="s">
        <v>4</v>
      </c>
      <c r="M3409" t="s">
        <v>0</v>
      </c>
      <c r="N3409" s="1">
        <v>530535</v>
      </c>
      <c r="O3409" t="s">
        <v>485</v>
      </c>
      <c r="P3409" t="s">
        <v>21491</v>
      </c>
      <c r="Q3409">
        <v>2.5299999999999998</v>
      </c>
      <c r="R3409">
        <v>1</v>
      </c>
      <c r="S3409">
        <v>0.14499999999999999</v>
      </c>
      <c r="T3409">
        <v>0</v>
      </c>
      <c r="U3409">
        <v>812910</v>
      </c>
      <c r="V3409" t="s">
        <v>27295</v>
      </c>
      <c r="W3409" t="s">
        <v>451</v>
      </c>
      <c r="X3409" s="1">
        <v>54868</v>
      </c>
      <c r="Y3409" t="s">
        <v>21668</v>
      </c>
    </row>
    <row r="3410" spans="1:25" x14ac:dyDescent="0.3">
      <c r="A3410" s="1" t="s">
        <v>21529</v>
      </c>
      <c r="B3410" s="47">
        <v>46111</v>
      </c>
      <c r="C3410" s="3">
        <v>1023283.86</v>
      </c>
      <c r="D3410" s="3">
        <v>1030426.85</v>
      </c>
      <c r="E3410" s="3">
        <v>1023283.86</v>
      </c>
      <c r="F3410" s="3">
        <v>7142.99</v>
      </c>
      <c r="G3410" s="3">
        <v>1050000</v>
      </c>
      <c r="H3410" s="47">
        <v>45197</v>
      </c>
      <c r="I3410" s="47">
        <v>45138</v>
      </c>
      <c r="J3410" s="47">
        <v>54270</v>
      </c>
      <c r="K3410" s="1">
        <v>25</v>
      </c>
      <c r="L3410" t="s">
        <v>4</v>
      </c>
      <c r="M3410" t="s">
        <v>0</v>
      </c>
      <c r="N3410" s="1">
        <v>530452</v>
      </c>
      <c r="O3410" t="s">
        <v>485</v>
      </c>
      <c r="P3410" t="s">
        <v>21491</v>
      </c>
      <c r="Q3410">
        <v>3.5550000000000002</v>
      </c>
      <c r="R3410">
        <v>1</v>
      </c>
      <c r="S3410">
        <v>0.14499999999999999</v>
      </c>
      <c r="T3410">
        <v>0.55000000000000004</v>
      </c>
      <c r="U3410">
        <v>315210</v>
      </c>
      <c r="V3410" t="s">
        <v>17934</v>
      </c>
      <c r="W3410" t="s">
        <v>439</v>
      </c>
      <c r="X3410" s="73" t="s">
        <v>27296</v>
      </c>
      <c r="Y3410" t="s">
        <v>21626</v>
      </c>
    </row>
    <row r="3411" spans="1:25" x14ac:dyDescent="0.3">
      <c r="A3411" s="1" t="s">
        <v>2534</v>
      </c>
      <c r="B3411" s="47">
        <v>46111</v>
      </c>
      <c r="C3411" s="3">
        <v>73966.55</v>
      </c>
      <c r="D3411" s="3">
        <v>76131.100000000006</v>
      </c>
      <c r="E3411" s="3">
        <v>73966.55</v>
      </c>
      <c r="F3411" s="3">
        <v>2164.5500000000002</v>
      </c>
      <c r="G3411" s="3">
        <v>85000</v>
      </c>
      <c r="H3411" s="47">
        <v>45190</v>
      </c>
      <c r="I3411" s="47">
        <v>45176</v>
      </c>
      <c r="J3411" s="47">
        <v>48829</v>
      </c>
      <c r="K3411" s="1">
        <v>10</v>
      </c>
      <c r="L3411" t="s">
        <v>0</v>
      </c>
      <c r="M3411" t="s">
        <v>0</v>
      </c>
      <c r="N3411" s="1">
        <v>530455</v>
      </c>
      <c r="O3411" t="s">
        <v>485</v>
      </c>
      <c r="P3411" t="s">
        <v>21491</v>
      </c>
      <c r="Q3411">
        <v>3.9550000000000001</v>
      </c>
      <c r="R3411">
        <v>1</v>
      </c>
      <c r="S3411">
        <v>0.14499999999999999</v>
      </c>
      <c r="T3411">
        <v>0</v>
      </c>
      <c r="U3411">
        <v>459110</v>
      </c>
      <c r="V3411" t="s">
        <v>23228</v>
      </c>
      <c r="W3411" t="s">
        <v>466</v>
      </c>
      <c r="X3411" s="1">
        <v>70706</v>
      </c>
      <c r="Y3411" t="s">
        <v>21647</v>
      </c>
    </row>
    <row r="3412" spans="1:25" x14ac:dyDescent="0.3">
      <c r="A3412" s="1" t="s">
        <v>21529</v>
      </c>
      <c r="B3412" s="47">
        <v>46111</v>
      </c>
      <c r="C3412" s="3">
        <v>241686.62</v>
      </c>
      <c r="D3412" s="3">
        <v>250536.19</v>
      </c>
      <c r="E3412" s="3">
        <v>241686.62</v>
      </c>
      <c r="F3412" s="3">
        <v>8849.57</v>
      </c>
      <c r="G3412" s="3">
        <v>262500</v>
      </c>
      <c r="H3412" s="47">
        <v>45343</v>
      </c>
      <c r="I3412" s="47">
        <v>45321</v>
      </c>
      <c r="J3412" s="47">
        <v>48974</v>
      </c>
      <c r="K3412" s="1">
        <v>10</v>
      </c>
      <c r="L3412" t="s">
        <v>0</v>
      </c>
      <c r="M3412" t="s">
        <v>0</v>
      </c>
      <c r="N3412" s="1">
        <v>530634</v>
      </c>
      <c r="O3412" t="s">
        <v>485</v>
      </c>
      <c r="P3412" t="s">
        <v>21491</v>
      </c>
      <c r="Q3412">
        <v>4.6550000000000002</v>
      </c>
      <c r="R3412">
        <v>1</v>
      </c>
      <c r="S3412">
        <v>0.14499999999999999</v>
      </c>
      <c r="T3412">
        <v>0</v>
      </c>
      <c r="U3412">
        <v>315990</v>
      </c>
      <c r="V3412" t="s">
        <v>18031</v>
      </c>
      <c r="W3412" t="s">
        <v>456</v>
      </c>
      <c r="X3412" s="1">
        <v>11205</v>
      </c>
      <c r="Y3412" t="s">
        <v>21659</v>
      </c>
    </row>
    <row r="3413" spans="1:25" x14ac:dyDescent="0.3">
      <c r="A3413" s="1" t="s">
        <v>2091</v>
      </c>
      <c r="B3413" s="47">
        <v>46111</v>
      </c>
      <c r="C3413" s="3">
        <v>428847.77</v>
      </c>
      <c r="D3413" s="3">
        <v>425516.37</v>
      </c>
      <c r="E3413" s="3">
        <v>425516.37</v>
      </c>
      <c r="F3413" s="3">
        <v>0</v>
      </c>
      <c r="G3413" s="3">
        <v>465000</v>
      </c>
      <c r="H3413" s="47">
        <v>45644</v>
      </c>
      <c r="I3413" s="47">
        <v>45422</v>
      </c>
      <c r="J3413" s="47">
        <v>49074</v>
      </c>
      <c r="K3413" s="1">
        <v>10</v>
      </c>
      <c r="L3413" t="s">
        <v>4</v>
      </c>
      <c r="M3413" t="s">
        <v>0</v>
      </c>
      <c r="N3413" s="1">
        <v>530732</v>
      </c>
      <c r="O3413" t="s">
        <v>485</v>
      </c>
      <c r="P3413" t="s">
        <v>21491</v>
      </c>
      <c r="Q3413">
        <v>4.2350000000000003</v>
      </c>
      <c r="R3413">
        <v>1</v>
      </c>
      <c r="S3413">
        <v>0.16500000000000001</v>
      </c>
      <c r="T3413">
        <v>0</v>
      </c>
      <c r="U3413">
        <v>449110</v>
      </c>
      <c r="V3413" t="s">
        <v>17969</v>
      </c>
      <c r="W3413" t="s">
        <v>434</v>
      </c>
      <c r="X3413" s="1">
        <v>85308</v>
      </c>
      <c r="Y3413" t="s">
        <v>21575</v>
      </c>
    </row>
    <row r="3414" spans="1:25" x14ac:dyDescent="0.3">
      <c r="A3414" s="1" t="s">
        <v>21529</v>
      </c>
      <c r="B3414" s="47">
        <v>46111</v>
      </c>
      <c r="C3414" s="3">
        <v>358750.38</v>
      </c>
      <c r="D3414" s="3">
        <v>372207.11</v>
      </c>
      <c r="E3414" s="3">
        <v>358750.38</v>
      </c>
      <c r="F3414" s="3">
        <v>13456.73</v>
      </c>
      <c r="G3414" s="3">
        <v>373297.71</v>
      </c>
      <c r="H3414" s="47">
        <v>45559</v>
      </c>
      <c r="I3414" s="47">
        <v>45497</v>
      </c>
      <c r="J3414" s="47">
        <v>49149</v>
      </c>
      <c r="K3414" s="1">
        <v>10</v>
      </c>
      <c r="L3414" t="s">
        <v>0</v>
      </c>
      <c r="M3414" t="s">
        <v>0</v>
      </c>
      <c r="N3414" s="1">
        <v>530662</v>
      </c>
      <c r="O3414" t="s">
        <v>485</v>
      </c>
      <c r="P3414" t="s">
        <v>21491</v>
      </c>
      <c r="Q3414">
        <v>4.4050000000000002</v>
      </c>
      <c r="R3414">
        <v>1</v>
      </c>
      <c r="S3414">
        <v>0.14499999999999999</v>
      </c>
      <c r="T3414">
        <v>0</v>
      </c>
      <c r="U3414">
        <v>811111</v>
      </c>
      <c r="V3414" t="s">
        <v>18046</v>
      </c>
      <c r="W3414" t="s">
        <v>454</v>
      </c>
      <c r="X3414" s="1" t="s">
        <v>27297</v>
      </c>
      <c r="Y3414" t="s">
        <v>21752</v>
      </c>
    </row>
    <row r="3415" spans="1:25" x14ac:dyDescent="0.3">
      <c r="A3415" s="1" t="s">
        <v>2113</v>
      </c>
      <c r="B3415" s="47">
        <v>46111</v>
      </c>
      <c r="C3415" s="3">
        <v>1742331.65</v>
      </c>
      <c r="D3415" s="3">
        <v>1819806.74</v>
      </c>
      <c r="E3415" s="3">
        <v>1742331.65</v>
      </c>
      <c r="F3415" s="3">
        <v>77475.09</v>
      </c>
      <c r="G3415" s="3">
        <v>1836822.97</v>
      </c>
      <c r="H3415" s="47">
        <v>45546</v>
      </c>
      <c r="I3415" s="47">
        <v>45495</v>
      </c>
      <c r="J3415" s="47">
        <v>49147</v>
      </c>
      <c r="K3415" s="1">
        <v>10</v>
      </c>
      <c r="L3415" t="s">
        <v>0</v>
      </c>
      <c r="M3415" t="s">
        <v>0</v>
      </c>
      <c r="N3415" s="1">
        <v>530685</v>
      </c>
      <c r="O3415" t="s">
        <v>485</v>
      </c>
      <c r="P3415" t="s">
        <v>21491</v>
      </c>
      <c r="Q3415">
        <v>0.5</v>
      </c>
      <c r="R3415">
        <v>1</v>
      </c>
      <c r="S3415">
        <v>0.14499999999999999</v>
      </c>
      <c r="T3415">
        <v>0.55000000000000004</v>
      </c>
      <c r="U3415">
        <v>238910</v>
      </c>
      <c r="V3415" t="s">
        <v>18522</v>
      </c>
      <c r="W3415" t="s">
        <v>436</v>
      </c>
      <c r="X3415" s="1" t="s">
        <v>27298</v>
      </c>
      <c r="Y3415" t="s">
        <v>21824</v>
      </c>
    </row>
    <row r="3416" spans="1:25" x14ac:dyDescent="0.3">
      <c r="A3416" s="1" t="s">
        <v>21503</v>
      </c>
      <c r="B3416" s="47">
        <v>46111</v>
      </c>
      <c r="C3416" s="3">
        <v>125489.26</v>
      </c>
      <c r="D3416" s="3">
        <v>127135</v>
      </c>
      <c r="E3416" s="3">
        <v>125489.26</v>
      </c>
      <c r="F3416" s="3">
        <v>1645.74</v>
      </c>
      <c r="G3416" s="3">
        <v>127500</v>
      </c>
      <c r="H3416" s="47">
        <v>45848</v>
      </c>
      <c r="I3416" s="47">
        <v>45831</v>
      </c>
      <c r="J3416" s="47">
        <v>49487</v>
      </c>
      <c r="K3416" s="1">
        <v>10</v>
      </c>
      <c r="L3416" t="s">
        <v>0</v>
      </c>
      <c r="M3416" t="s">
        <v>0</v>
      </c>
      <c r="N3416" s="1">
        <v>530861</v>
      </c>
      <c r="O3416" t="s">
        <v>485</v>
      </c>
      <c r="P3416" t="s">
        <v>21491</v>
      </c>
      <c r="Q3416">
        <v>5.7850000000000001</v>
      </c>
      <c r="R3416">
        <v>1</v>
      </c>
      <c r="S3416">
        <v>0.16500000000000001</v>
      </c>
      <c r="T3416">
        <v>0.55000000000000004</v>
      </c>
      <c r="U3416">
        <v>484121</v>
      </c>
      <c r="V3416" t="s">
        <v>24009</v>
      </c>
      <c r="W3416" t="s">
        <v>443</v>
      </c>
      <c r="X3416" s="1" t="s">
        <v>27299</v>
      </c>
      <c r="Y3416" t="s">
        <v>21617</v>
      </c>
    </row>
    <row r="3417" spans="1:25" x14ac:dyDescent="0.3">
      <c r="A3417" s="1" t="s">
        <v>21737</v>
      </c>
      <c r="B3417" s="47">
        <v>46111</v>
      </c>
      <c r="C3417" s="3">
        <v>277752.73</v>
      </c>
      <c r="D3417" s="3">
        <v>279567.46999999997</v>
      </c>
      <c r="E3417" s="3">
        <v>277752.73</v>
      </c>
      <c r="F3417" s="3">
        <v>1814.74</v>
      </c>
      <c r="G3417" s="3">
        <v>298800</v>
      </c>
      <c r="H3417" s="47">
        <v>44264</v>
      </c>
      <c r="I3417" s="47">
        <v>44244</v>
      </c>
      <c r="J3417" s="47">
        <v>53375</v>
      </c>
      <c r="K3417" s="1">
        <v>25</v>
      </c>
      <c r="L3417" t="s">
        <v>4</v>
      </c>
      <c r="M3417" t="s">
        <v>0</v>
      </c>
      <c r="N3417" s="1">
        <v>522690</v>
      </c>
      <c r="O3417" t="s">
        <v>485</v>
      </c>
      <c r="P3417" t="s">
        <v>21491</v>
      </c>
      <c r="Q3417">
        <v>0</v>
      </c>
      <c r="R3417">
        <v>1</v>
      </c>
      <c r="S3417">
        <v>0.125</v>
      </c>
      <c r="T3417">
        <v>0.55000000000000004</v>
      </c>
      <c r="U3417">
        <v>446110</v>
      </c>
      <c r="V3417" t="s">
        <v>23979</v>
      </c>
      <c r="W3417" t="s">
        <v>458</v>
      </c>
      <c r="X3417" s="1">
        <v>45002</v>
      </c>
      <c r="Y3417" t="s">
        <v>22099</v>
      </c>
    </row>
    <row r="3418" spans="1:25" x14ac:dyDescent="0.3">
      <c r="A3418" s="1" t="s">
        <v>20597</v>
      </c>
      <c r="B3418" s="47">
        <v>46111</v>
      </c>
      <c r="C3418" s="3">
        <v>49558.49</v>
      </c>
      <c r="D3418" s="3">
        <v>50577.21</v>
      </c>
      <c r="E3418" s="3">
        <v>49558.49</v>
      </c>
      <c r="F3418" s="3">
        <v>1018.72</v>
      </c>
      <c r="G3418" s="3">
        <v>127500</v>
      </c>
      <c r="H3418" s="47">
        <v>43311</v>
      </c>
      <c r="I3418" s="47">
        <v>43284</v>
      </c>
      <c r="J3418" s="47">
        <v>46968</v>
      </c>
      <c r="K3418" s="1">
        <v>10</v>
      </c>
      <c r="L3418" t="s">
        <v>4</v>
      </c>
      <c r="M3418" t="s">
        <v>0</v>
      </c>
      <c r="N3418" s="1">
        <v>522503</v>
      </c>
      <c r="O3418" t="s">
        <v>485</v>
      </c>
      <c r="P3418" t="s">
        <v>21491</v>
      </c>
      <c r="Q3418">
        <v>0</v>
      </c>
      <c r="R3418">
        <v>1</v>
      </c>
      <c r="S3418">
        <v>0.125</v>
      </c>
      <c r="T3418">
        <v>0.55000000000000004</v>
      </c>
      <c r="U3418">
        <v>722511</v>
      </c>
      <c r="V3418" t="s">
        <v>18047</v>
      </c>
      <c r="W3418" t="s">
        <v>456</v>
      </c>
      <c r="X3418" s="1">
        <v>11772</v>
      </c>
      <c r="Y3418" t="s">
        <v>22023</v>
      </c>
    </row>
    <row r="3419" spans="1:25" x14ac:dyDescent="0.3">
      <c r="A3419" s="1" t="s">
        <v>20534</v>
      </c>
      <c r="B3419" s="47">
        <v>46111</v>
      </c>
      <c r="C3419" s="3">
        <v>83021.56</v>
      </c>
      <c r="D3419" s="3">
        <v>82550.720000000001</v>
      </c>
      <c r="E3419" s="3">
        <v>82550.720000000001</v>
      </c>
      <c r="F3419" s="3">
        <v>0</v>
      </c>
      <c r="G3419" s="3">
        <v>133316.12</v>
      </c>
      <c r="H3419" s="47">
        <v>44326</v>
      </c>
      <c r="I3419" s="47">
        <v>44239</v>
      </c>
      <c r="J3419" s="47">
        <v>47891</v>
      </c>
      <c r="K3419" s="1">
        <v>10</v>
      </c>
      <c r="L3419" t="s">
        <v>4</v>
      </c>
      <c r="M3419" t="s">
        <v>0</v>
      </c>
      <c r="N3419" s="1">
        <v>522675</v>
      </c>
      <c r="O3419" t="s">
        <v>485</v>
      </c>
      <c r="P3419" t="s">
        <v>21491</v>
      </c>
      <c r="Q3419">
        <v>0</v>
      </c>
      <c r="R3419">
        <v>1</v>
      </c>
      <c r="S3419">
        <v>0.125</v>
      </c>
      <c r="T3419">
        <v>0</v>
      </c>
      <c r="U3419">
        <v>561710</v>
      </c>
      <c r="V3419" t="s">
        <v>22650</v>
      </c>
      <c r="W3419" t="s">
        <v>441</v>
      </c>
      <c r="X3419" s="1">
        <v>21037</v>
      </c>
      <c r="Y3419" t="s">
        <v>21860</v>
      </c>
    </row>
    <row r="3420" spans="1:25" x14ac:dyDescent="0.3">
      <c r="A3420" s="1" t="s">
        <v>20557</v>
      </c>
      <c r="B3420" s="47">
        <v>46111</v>
      </c>
      <c r="C3420" s="3">
        <v>1623495.03</v>
      </c>
      <c r="D3420" s="3">
        <v>1630917.84</v>
      </c>
      <c r="E3420" s="3">
        <v>1623495.03</v>
      </c>
      <c r="F3420" s="3">
        <v>7422.81</v>
      </c>
      <c r="G3420" s="3">
        <v>2090467.37</v>
      </c>
      <c r="H3420" s="47">
        <v>42080</v>
      </c>
      <c r="I3420" s="47">
        <v>41999</v>
      </c>
      <c r="J3420" s="47">
        <v>51135</v>
      </c>
      <c r="K3420" s="1">
        <v>25</v>
      </c>
      <c r="L3420" t="s">
        <v>4</v>
      </c>
      <c r="M3420" t="s">
        <v>0</v>
      </c>
      <c r="N3420" s="1">
        <v>522146</v>
      </c>
      <c r="O3420" t="s">
        <v>485</v>
      </c>
      <c r="P3420" t="s">
        <v>21491</v>
      </c>
      <c r="Q3420">
        <v>0</v>
      </c>
      <c r="R3420">
        <v>1</v>
      </c>
      <c r="S3420">
        <v>0.125</v>
      </c>
      <c r="T3420">
        <v>0.51900000000000002</v>
      </c>
      <c r="U3420">
        <v>531120</v>
      </c>
      <c r="V3420" t="s">
        <v>17903</v>
      </c>
      <c r="W3420" t="s">
        <v>442</v>
      </c>
      <c r="X3420" s="1">
        <v>90004</v>
      </c>
      <c r="Y3420" t="s">
        <v>21557</v>
      </c>
    </row>
    <row r="3421" spans="1:25" x14ac:dyDescent="0.3">
      <c r="A3421" s="1" t="s">
        <v>27300</v>
      </c>
      <c r="B3421" s="47">
        <v>46111</v>
      </c>
      <c r="C3421" s="3">
        <v>314683.95</v>
      </c>
      <c r="D3421" s="3">
        <v>315128.3</v>
      </c>
      <c r="E3421" s="3">
        <v>314683.95</v>
      </c>
      <c r="F3421" s="3">
        <v>444.35</v>
      </c>
      <c r="G3421" s="3">
        <v>399750</v>
      </c>
      <c r="H3421" s="47">
        <v>42223</v>
      </c>
      <c r="I3421" s="47">
        <v>42208</v>
      </c>
      <c r="J3421" s="47">
        <v>51340</v>
      </c>
      <c r="K3421" s="1">
        <v>25</v>
      </c>
      <c r="L3421" t="s">
        <v>4</v>
      </c>
      <c r="M3421" t="s">
        <v>0</v>
      </c>
      <c r="N3421" s="1">
        <v>522184</v>
      </c>
      <c r="O3421" t="s">
        <v>485</v>
      </c>
      <c r="P3421" t="s">
        <v>21491</v>
      </c>
      <c r="Q3421">
        <v>0</v>
      </c>
      <c r="R3421">
        <v>1</v>
      </c>
      <c r="S3421">
        <v>0.125</v>
      </c>
      <c r="T3421">
        <v>0.51900000000000002</v>
      </c>
      <c r="U3421">
        <v>721191</v>
      </c>
      <c r="V3421" t="s">
        <v>24863</v>
      </c>
      <c r="W3421" t="s">
        <v>480</v>
      </c>
      <c r="X3421" s="73" t="s">
        <v>27301</v>
      </c>
      <c r="Y3421" t="s">
        <v>21976</v>
      </c>
    </row>
    <row r="3422" spans="1:25" x14ac:dyDescent="0.3">
      <c r="A3422" s="1" t="s">
        <v>20597</v>
      </c>
      <c r="B3422" s="47">
        <v>46111</v>
      </c>
      <c r="C3422" s="3">
        <v>924151.69</v>
      </c>
      <c r="D3422" s="3">
        <v>966709.76000000001</v>
      </c>
      <c r="E3422" s="3">
        <v>924151.69</v>
      </c>
      <c r="F3422" s="3">
        <v>42558.07</v>
      </c>
      <c r="G3422" s="3">
        <v>1500000</v>
      </c>
      <c r="H3422" s="47">
        <v>44118</v>
      </c>
      <c r="I3422" s="47">
        <v>44099</v>
      </c>
      <c r="J3422" s="47">
        <v>47781</v>
      </c>
      <c r="K3422" s="1">
        <v>10</v>
      </c>
      <c r="L3422" t="s">
        <v>0</v>
      </c>
      <c r="M3422" t="s">
        <v>0</v>
      </c>
      <c r="N3422" s="1">
        <v>522629</v>
      </c>
      <c r="O3422" t="s">
        <v>485</v>
      </c>
      <c r="P3422" t="s">
        <v>21491</v>
      </c>
      <c r="Q3422">
        <v>0</v>
      </c>
      <c r="R3422">
        <v>1</v>
      </c>
      <c r="S3422">
        <v>0.125</v>
      </c>
      <c r="T3422">
        <v>0.55000000000000004</v>
      </c>
      <c r="U3422">
        <v>541330</v>
      </c>
      <c r="V3422" t="s">
        <v>21646</v>
      </c>
      <c r="W3422" t="s">
        <v>456</v>
      </c>
      <c r="X3422" s="1">
        <v>11780</v>
      </c>
      <c r="Y3422" t="s">
        <v>21657</v>
      </c>
    </row>
    <row r="3423" spans="1:25" x14ac:dyDescent="0.3">
      <c r="A3423" s="1" t="s">
        <v>1990</v>
      </c>
      <c r="B3423" s="47">
        <v>46111</v>
      </c>
      <c r="C3423" s="3">
        <v>775.11</v>
      </c>
      <c r="D3423" s="3">
        <v>760.27</v>
      </c>
      <c r="E3423" s="3">
        <v>755.11</v>
      </c>
      <c r="F3423" s="3">
        <v>5.16</v>
      </c>
      <c r="G3423" s="3">
        <v>63315.360000000001</v>
      </c>
      <c r="H3423" s="47">
        <v>42495</v>
      </c>
      <c r="I3423" s="47">
        <v>42453</v>
      </c>
      <c r="J3423" s="47">
        <v>46105</v>
      </c>
      <c r="K3423" s="1">
        <v>10</v>
      </c>
      <c r="L3423" t="s">
        <v>4</v>
      </c>
      <c r="M3423" t="s">
        <v>0</v>
      </c>
      <c r="N3423" s="1">
        <v>522272</v>
      </c>
      <c r="O3423" t="s">
        <v>485</v>
      </c>
      <c r="P3423" t="s">
        <v>21491</v>
      </c>
      <c r="Q3423">
        <v>0</v>
      </c>
      <c r="R3423">
        <v>1</v>
      </c>
      <c r="S3423">
        <v>0.125</v>
      </c>
      <c r="T3423">
        <v>0</v>
      </c>
      <c r="U3423">
        <v>512199</v>
      </c>
      <c r="V3423" t="s">
        <v>17983</v>
      </c>
      <c r="W3423" t="s">
        <v>442</v>
      </c>
      <c r="X3423" s="1">
        <v>94110</v>
      </c>
      <c r="Y3423" t="s">
        <v>22357</v>
      </c>
    </row>
    <row r="3424" spans="1:25" x14ac:dyDescent="0.3">
      <c r="A3424" s="1" t="s">
        <v>2337</v>
      </c>
      <c r="B3424" s="47">
        <v>46111</v>
      </c>
      <c r="C3424" s="3">
        <v>63844.51</v>
      </c>
      <c r="D3424" s="3">
        <v>64142.86</v>
      </c>
      <c r="E3424" s="3">
        <v>63844.51</v>
      </c>
      <c r="F3424" s="3">
        <v>298.35000000000002</v>
      </c>
      <c r="G3424" s="3">
        <v>157121.93</v>
      </c>
      <c r="H3424" s="47">
        <v>43585</v>
      </c>
      <c r="I3424" s="47">
        <v>43304</v>
      </c>
      <c r="J3424" s="47">
        <v>46957</v>
      </c>
      <c r="K3424" s="1">
        <v>10</v>
      </c>
      <c r="L3424" t="s">
        <v>4</v>
      </c>
      <c r="M3424" t="s">
        <v>0</v>
      </c>
      <c r="N3424" s="1">
        <v>510438</v>
      </c>
      <c r="O3424" t="s">
        <v>485</v>
      </c>
      <c r="P3424" t="s">
        <v>21491</v>
      </c>
      <c r="Q3424">
        <v>0</v>
      </c>
      <c r="R3424">
        <v>1</v>
      </c>
      <c r="S3424">
        <v>0.125</v>
      </c>
      <c r="T3424">
        <v>0.55000000000000004</v>
      </c>
      <c r="U3424">
        <v>812310</v>
      </c>
      <c r="V3424" t="s">
        <v>27302</v>
      </c>
      <c r="W3424" t="s">
        <v>451</v>
      </c>
      <c r="X3424" s="1">
        <v>53005</v>
      </c>
      <c r="Y3424" t="s">
        <v>22662</v>
      </c>
    </row>
    <row r="3425" spans="1:25" x14ac:dyDescent="0.3">
      <c r="A3425" s="1" t="s">
        <v>1990</v>
      </c>
      <c r="B3425" s="47">
        <v>46111</v>
      </c>
      <c r="C3425" s="3">
        <v>44050.7</v>
      </c>
      <c r="D3425" s="3">
        <v>44389.56</v>
      </c>
      <c r="E3425" s="3">
        <v>44050.7</v>
      </c>
      <c r="F3425" s="3">
        <v>338.86</v>
      </c>
      <c r="G3425" s="3">
        <v>126766.99</v>
      </c>
      <c r="H3425" s="47">
        <v>43404</v>
      </c>
      <c r="I3425" s="47">
        <v>43363</v>
      </c>
      <c r="J3425" s="47">
        <v>47016</v>
      </c>
      <c r="K3425" s="1">
        <v>10</v>
      </c>
      <c r="L3425" t="s">
        <v>4</v>
      </c>
      <c r="M3425" t="s">
        <v>0</v>
      </c>
      <c r="N3425" s="1">
        <v>522520</v>
      </c>
      <c r="O3425" t="s">
        <v>485</v>
      </c>
      <c r="P3425" t="s">
        <v>21491</v>
      </c>
      <c r="Q3425">
        <v>0</v>
      </c>
      <c r="R3425">
        <v>1</v>
      </c>
      <c r="S3425">
        <v>0.125</v>
      </c>
      <c r="T3425">
        <v>0.55000000000000004</v>
      </c>
      <c r="U3425">
        <v>448190</v>
      </c>
      <c r="V3425" t="s">
        <v>18349</v>
      </c>
      <c r="W3425" t="s">
        <v>446</v>
      </c>
      <c r="X3425" s="1">
        <v>27502</v>
      </c>
      <c r="Y3425" t="s">
        <v>21575</v>
      </c>
    </row>
    <row r="3426" spans="1:25" x14ac:dyDescent="0.3">
      <c r="A3426" s="1" t="s">
        <v>2033</v>
      </c>
      <c r="B3426" s="47">
        <v>46111</v>
      </c>
      <c r="C3426" s="3">
        <v>1508546.44</v>
      </c>
      <c r="D3426" s="3">
        <v>1509402.64</v>
      </c>
      <c r="E3426" s="3">
        <v>1508546.44</v>
      </c>
      <c r="F3426" s="3">
        <v>856.2</v>
      </c>
      <c r="G3426" s="3">
        <v>1822500</v>
      </c>
      <c r="H3426" s="47">
        <v>44516</v>
      </c>
      <c r="I3426" s="47">
        <v>44489</v>
      </c>
      <c r="J3426" s="47">
        <v>50698</v>
      </c>
      <c r="K3426" s="1">
        <v>17</v>
      </c>
      <c r="L3426" t="s">
        <v>4</v>
      </c>
      <c r="M3426" t="s">
        <v>4</v>
      </c>
      <c r="O3426" t="s">
        <v>485</v>
      </c>
      <c r="P3426" t="s">
        <v>21618</v>
      </c>
      <c r="Q3426">
        <v>1.7050000000000001</v>
      </c>
      <c r="R3426">
        <v>1</v>
      </c>
      <c r="S3426">
        <v>0.14499999999999999</v>
      </c>
      <c r="T3426">
        <v>0</v>
      </c>
      <c r="U3426">
        <v>445120</v>
      </c>
      <c r="V3426" t="s">
        <v>27303</v>
      </c>
      <c r="W3426" t="s">
        <v>480</v>
      </c>
      <c r="X3426" s="73" t="s">
        <v>27304</v>
      </c>
      <c r="Y3426" t="s">
        <v>21549</v>
      </c>
    </row>
    <row r="3427" spans="1:25" x14ac:dyDescent="0.3">
      <c r="A3427" s="1" t="s">
        <v>2017</v>
      </c>
      <c r="B3427" s="47">
        <v>46111</v>
      </c>
      <c r="C3427" s="3">
        <v>1650955.3</v>
      </c>
      <c r="D3427" s="3">
        <v>1665745.45</v>
      </c>
      <c r="E3427" s="3">
        <v>1650955.3</v>
      </c>
      <c r="F3427" s="3">
        <v>14790.15</v>
      </c>
      <c r="G3427" s="3">
        <v>1900514.1</v>
      </c>
      <c r="H3427" s="47">
        <v>45436</v>
      </c>
      <c r="I3427" s="47">
        <v>45119</v>
      </c>
      <c r="J3427" s="47">
        <v>48772</v>
      </c>
      <c r="K3427" s="1">
        <v>10</v>
      </c>
      <c r="L3427" t="s">
        <v>4</v>
      </c>
      <c r="M3427" t="s">
        <v>4</v>
      </c>
      <c r="O3427" t="s">
        <v>485</v>
      </c>
      <c r="P3427" t="s">
        <v>22032</v>
      </c>
      <c r="Q3427">
        <v>0</v>
      </c>
      <c r="R3427">
        <v>1</v>
      </c>
      <c r="S3427">
        <v>0.125</v>
      </c>
      <c r="T3427">
        <v>0.55000000000000004</v>
      </c>
      <c r="U3427">
        <v>812910</v>
      </c>
      <c r="V3427" t="s">
        <v>21862</v>
      </c>
      <c r="W3427" t="s">
        <v>468</v>
      </c>
      <c r="X3427" s="1" t="s">
        <v>27305</v>
      </c>
      <c r="Y3427" t="s">
        <v>21549</v>
      </c>
    </row>
    <row r="3428" spans="1:25" x14ac:dyDescent="0.3">
      <c r="A3428" s="1" t="s">
        <v>21757</v>
      </c>
      <c r="B3428" s="47">
        <v>46111</v>
      </c>
      <c r="C3428" s="3">
        <v>212094</v>
      </c>
      <c r="D3428" s="3">
        <v>221666.17</v>
      </c>
      <c r="E3428" s="3">
        <v>212094</v>
      </c>
      <c r="F3428" s="3">
        <v>9572.17</v>
      </c>
      <c r="G3428" s="3">
        <v>262500</v>
      </c>
      <c r="H3428" s="47">
        <v>44831</v>
      </c>
      <c r="I3428" s="47">
        <v>44798</v>
      </c>
      <c r="J3428" s="47">
        <v>48455</v>
      </c>
      <c r="K3428" s="1">
        <v>10</v>
      </c>
      <c r="L3428" t="s">
        <v>0</v>
      </c>
      <c r="M3428" t="s">
        <v>0</v>
      </c>
      <c r="N3428" s="1">
        <v>530351</v>
      </c>
      <c r="O3428" t="s">
        <v>485</v>
      </c>
      <c r="P3428" t="s">
        <v>21491</v>
      </c>
      <c r="Q3428">
        <v>1.73</v>
      </c>
      <c r="R3428">
        <v>1</v>
      </c>
      <c r="S3428">
        <v>0.14499999999999999</v>
      </c>
      <c r="T3428">
        <v>0</v>
      </c>
      <c r="U3428">
        <v>722515</v>
      </c>
      <c r="V3428" t="s">
        <v>18252</v>
      </c>
      <c r="W3428" t="s">
        <v>434</v>
      </c>
      <c r="X3428" s="1">
        <v>85281</v>
      </c>
      <c r="Y3428" t="s">
        <v>21502</v>
      </c>
    </row>
    <row r="3429" spans="1:25" x14ac:dyDescent="0.3">
      <c r="A3429" s="1" t="s">
        <v>24835</v>
      </c>
      <c r="B3429" s="47">
        <v>46111</v>
      </c>
      <c r="C3429" s="3">
        <v>273386.8</v>
      </c>
      <c r="D3429" s="3">
        <v>276587.98</v>
      </c>
      <c r="E3429" s="3">
        <v>273386.8</v>
      </c>
      <c r="F3429" s="3">
        <v>3201.18</v>
      </c>
      <c r="G3429" s="3">
        <v>360461.05</v>
      </c>
      <c r="H3429" s="47">
        <v>41851</v>
      </c>
      <c r="I3429" s="47">
        <v>41639</v>
      </c>
      <c r="J3429" s="47">
        <v>50770</v>
      </c>
      <c r="K3429" s="1">
        <v>25</v>
      </c>
      <c r="L3429" t="s">
        <v>4</v>
      </c>
      <c r="M3429" t="s">
        <v>0</v>
      </c>
      <c r="N3429" s="1">
        <v>522079</v>
      </c>
      <c r="O3429" t="s">
        <v>485</v>
      </c>
      <c r="P3429" t="s">
        <v>21491</v>
      </c>
      <c r="Q3429">
        <v>0</v>
      </c>
      <c r="R3429">
        <v>1</v>
      </c>
      <c r="S3429">
        <v>0.125</v>
      </c>
      <c r="T3429">
        <v>0.52</v>
      </c>
      <c r="U3429">
        <v>624410</v>
      </c>
      <c r="V3429" t="s">
        <v>23863</v>
      </c>
      <c r="W3429" t="s">
        <v>439</v>
      </c>
      <c r="X3429" s="73" t="s">
        <v>27306</v>
      </c>
      <c r="Y3429" t="s">
        <v>21877</v>
      </c>
    </row>
    <row r="3430" spans="1:25" x14ac:dyDescent="0.3">
      <c r="A3430" s="1" t="s">
        <v>2001</v>
      </c>
      <c r="B3430" s="47">
        <v>46111</v>
      </c>
      <c r="C3430" s="3">
        <v>1440298.55</v>
      </c>
      <c r="D3430" s="3">
        <v>1450638.83</v>
      </c>
      <c r="E3430" s="3">
        <v>1440298.55</v>
      </c>
      <c r="F3430" s="3">
        <v>10340.280000000001</v>
      </c>
      <c r="G3430" s="3">
        <v>1673250</v>
      </c>
      <c r="H3430" s="47">
        <v>45258</v>
      </c>
      <c r="I3430" s="47">
        <v>45245</v>
      </c>
      <c r="J3430" s="47">
        <v>48898</v>
      </c>
      <c r="K3430" s="1">
        <v>10</v>
      </c>
      <c r="L3430" t="s">
        <v>4</v>
      </c>
      <c r="M3430" t="s">
        <v>0</v>
      </c>
      <c r="N3430" s="1">
        <v>530488</v>
      </c>
      <c r="O3430" t="s">
        <v>485</v>
      </c>
      <c r="P3430" t="s">
        <v>21491</v>
      </c>
      <c r="Q3430">
        <v>3.355</v>
      </c>
      <c r="R3430">
        <v>1</v>
      </c>
      <c r="S3430">
        <v>0.14499999999999999</v>
      </c>
      <c r="T3430">
        <v>0.55000000000000004</v>
      </c>
      <c r="U3430">
        <v>541611</v>
      </c>
      <c r="V3430" t="s">
        <v>25924</v>
      </c>
      <c r="W3430" t="s">
        <v>439</v>
      </c>
      <c r="X3430" s="73" t="s">
        <v>27307</v>
      </c>
      <c r="Y3430" t="s">
        <v>21930</v>
      </c>
    </row>
    <row r="3431" spans="1:25" x14ac:dyDescent="0.3">
      <c r="A3431" s="1" t="s">
        <v>1990</v>
      </c>
      <c r="B3431" s="47">
        <v>46111</v>
      </c>
      <c r="C3431" s="3">
        <v>2313.5500000000002</v>
      </c>
      <c r="D3431" s="3">
        <v>2321.6799999999998</v>
      </c>
      <c r="E3431" s="3">
        <v>2313.5500000000002</v>
      </c>
      <c r="F3431" s="3">
        <v>8.1300000000000008</v>
      </c>
      <c r="G3431" s="3">
        <v>63750</v>
      </c>
      <c r="H3431" s="47">
        <v>42522</v>
      </c>
      <c r="I3431" s="47">
        <v>42503</v>
      </c>
      <c r="J3431" s="47">
        <v>46155</v>
      </c>
      <c r="K3431" s="1">
        <v>10</v>
      </c>
      <c r="L3431" t="s">
        <v>4</v>
      </c>
      <c r="M3431" t="s">
        <v>0</v>
      </c>
      <c r="N3431" s="1">
        <v>522285</v>
      </c>
      <c r="O3431" t="s">
        <v>485</v>
      </c>
      <c r="P3431" t="s">
        <v>21491</v>
      </c>
      <c r="Q3431">
        <v>0</v>
      </c>
      <c r="R3431">
        <v>1</v>
      </c>
      <c r="S3431">
        <v>0.125</v>
      </c>
      <c r="T3431">
        <v>0</v>
      </c>
      <c r="U3431">
        <v>524210</v>
      </c>
      <c r="V3431" t="s">
        <v>18622</v>
      </c>
      <c r="W3431" t="s">
        <v>451</v>
      </c>
      <c r="X3431" s="1">
        <v>54904</v>
      </c>
      <c r="Y3431" t="s">
        <v>21594</v>
      </c>
    </row>
    <row r="3432" spans="1:25" x14ac:dyDescent="0.3">
      <c r="A3432" s="1" t="s">
        <v>14633</v>
      </c>
      <c r="B3432" s="47">
        <v>46111</v>
      </c>
      <c r="C3432" s="3">
        <v>24191.74</v>
      </c>
      <c r="D3432" s="3">
        <v>24258.7</v>
      </c>
      <c r="E3432" s="3">
        <v>24191.74</v>
      </c>
      <c r="F3432" s="3">
        <v>66.959999999999994</v>
      </c>
      <c r="G3432" s="3">
        <v>26350</v>
      </c>
      <c r="H3432" s="47">
        <v>45506</v>
      </c>
      <c r="I3432" s="47">
        <v>45490</v>
      </c>
      <c r="J3432" s="47">
        <v>49142</v>
      </c>
      <c r="K3432" s="1">
        <v>10</v>
      </c>
      <c r="L3432" t="s">
        <v>4</v>
      </c>
      <c r="M3432" t="s">
        <v>0</v>
      </c>
      <c r="N3432" s="1">
        <v>530619</v>
      </c>
      <c r="O3432" t="s">
        <v>485</v>
      </c>
      <c r="P3432" t="s">
        <v>21491</v>
      </c>
      <c r="Q3432">
        <v>8.0050000000000008</v>
      </c>
      <c r="R3432">
        <v>1</v>
      </c>
      <c r="S3432">
        <v>0.14499999999999999</v>
      </c>
      <c r="T3432">
        <v>0</v>
      </c>
      <c r="U3432">
        <v>541310</v>
      </c>
      <c r="V3432" t="s">
        <v>23039</v>
      </c>
      <c r="W3432" t="s">
        <v>438</v>
      </c>
      <c r="X3432" s="1" t="s">
        <v>27308</v>
      </c>
      <c r="Y3432" t="s">
        <v>21584</v>
      </c>
    </row>
    <row r="3433" spans="1:25" x14ac:dyDescent="0.3">
      <c r="A3433" s="1" t="s">
        <v>21757</v>
      </c>
      <c r="B3433" s="47">
        <v>46111</v>
      </c>
      <c r="C3433" s="3">
        <v>73797.08</v>
      </c>
      <c r="D3433" s="3">
        <v>75734.98</v>
      </c>
      <c r="E3433" s="3">
        <v>73797.08</v>
      </c>
      <c r="F3433" s="3">
        <v>1937.9</v>
      </c>
      <c r="G3433" s="3">
        <v>85000</v>
      </c>
      <c r="H3433" s="47">
        <v>44712</v>
      </c>
      <c r="I3433" s="47">
        <v>44606</v>
      </c>
      <c r="J3433" s="47">
        <v>48260</v>
      </c>
      <c r="K3433" s="1">
        <v>10</v>
      </c>
      <c r="L3433" t="s">
        <v>0</v>
      </c>
      <c r="M3433" t="s">
        <v>0</v>
      </c>
      <c r="N3433" s="1">
        <v>530158</v>
      </c>
      <c r="O3433" t="s">
        <v>485</v>
      </c>
      <c r="P3433" t="s">
        <v>21491</v>
      </c>
      <c r="Q3433">
        <v>1.98</v>
      </c>
      <c r="R3433">
        <v>1</v>
      </c>
      <c r="S3433">
        <v>0.14499999999999999</v>
      </c>
      <c r="T3433">
        <v>0</v>
      </c>
      <c r="U3433">
        <v>446120</v>
      </c>
      <c r="V3433" t="s">
        <v>27309</v>
      </c>
      <c r="W3433" t="s">
        <v>442</v>
      </c>
      <c r="X3433" s="1" t="s">
        <v>27310</v>
      </c>
      <c r="Y3433" t="s">
        <v>21824</v>
      </c>
    </row>
    <row r="3434" spans="1:25" x14ac:dyDescent="0.3">
      <c r="A3434" s="1" t="s">
        <v>21529</v>
      </c>
      <c r="B3434" s="47">
        <v>46111</v>
      </c>
      <c r="C3434" s="3">
        <v>305249.01</v>
      </c>
      <c r="D3434" s="3">
        <v>316855.53000000003</v>
      </c>
      <c r="E3434" s="3">
        <v>305249.01</v>
      </c>
      <c r="F3434" s="3">
        <v>11606.52</v>
      </c>
      <c r="G3434" s="3">
        <v>317303.06</v>
      </c>
      <c r="H3434" s="47">
        <v>45631</v>
      </c>
      <c r="I3434" s="47">
        <v>45575</v>
      </c>
      <c r="J3434" s="47">
        <v>49227</v>
      </c>
      <c r="K3434" s="1">
        <v>10</v>
      </c>
      <c r="L3434" t="s">
        <v>0</v>
      </c>
      <c r="M3434" t="s">
        <v>0</v>
      </c>
      <c r="N3434" s="1">
        <v>530718</v>
      </c>
      <c r="O3434" t="s">
        <v>485</v>
      </c>
      <c r="P3434" t="s">
        <v>21491</v>
      </c>
      <c r="Q3434">
        <v>0.23</v>
      </c>
      <c r="R3434">
        <v>1</v>
      </c>
      <c r="S3434">
        <v>0.16500000000000001</v>
      </c>
      <c r="T3434">
        <v>0</v>
      </c>
      <c r="U3434">
        <v>445131</v>
      </c>
      <c r="V3434" t="s">
        <v>18029</v>
      </c>
      <c r="W3434" t="s">
        <v>452</v>
      </c>
      <c r="X3434" s="1" t="s">
        <v>27311</v>
      </c>
      <c r="Y3434" t="s">
        <v>21752</v>
      </c>
    </row>
    <row r="3435" spans="1:25" x14ac:dyDescent="0.3">
      <c r="A3435" s="1" t="s">
        <v>2175</v>
      </c>
      <c r="B3435" s="47">
        <v>46111</v>
      </c>
      <c r="C3435" s="3">
        <v>46099.62</v>
      </c>
      <c r="D3435" s="3">
        <v>46287.42</v>
      </c>
      <c r="E3435" s="3">
        <v>46099.62</v>
      </c>
      <c r="F3435" s="3">
        <v>187.8</v>
      </c>
      <c r="G3435" s="3">
        <v>51000</v>
      </c>
      <c r="H3435" s="47">
        <v>45623</v>
      </c>
      <c r="I3435" s="47">
        <v>45608</v>
      </c>
      <c r="J3435" s="47">
        <v>49260</v>
      </c>
      <c r="K3435" s="1">
        <v>10</v>
      </c>
      <c r="L3435" t="s">
        <v>4</v>
      </c>
      <c r="M3435" t="s">
        <v>0</v>
      </c>
      <c r="N3435" s="1">
        <v>530728</v>
      </c>
      <c r="O3435" t="s">
        <v>485</v>
      </c>
      <c r="P3435" t="s">
        <v>21491</v>
      </c>
      <c r="Q3435">
        <v>2.335</v>
      </c>
      <c r="R3435">
        <v>1</v>
      </c>
      <c r="S3435">
        <v>0.16500000000000001</v>
      </c>
      <c r="T3435">
        <v>0</v>
      </c>
      <c r="U3435">
        <v>722513</v>
      </c>
      <c r="V3435" t="s">
        <v>18182</v>
      </c>
      <c r="W3435" t="s">
        <v>450</v>
      </c>
      <c r="X3435" s="1" t="s">
        <v>27312</v>
      </c>
      <c r="Y3435" t="s">
        <v>21550</v>
      </c>
    </row>
    <row r="3436" spans="1:25" x14ac:dyDescent="0.3">
      <c r="A3436" s="1" t="s">
        <v>2118</v>
      </c>
      <c r="B3436" s="47">
        <v>46111</v>
      </c>
      <c r="C3436" s="3">
        <v>288774.36</v>
      </c>
      <c r="D3436" s="3">
        <v>290554.25</v>
      </c>
      <c r="E3436" s="3">
        <v>288774.36</v>
      </c>
      <c r="F3436" s="3">
        <v>1779.89</v>
      </c>
      <c r="G3436" s="3">
        <v>355875</v>
      </c>
      <c r="H3436" s="47">
        <v>44712</v>
      </c>
      <c r="I3436" s="47">
        <v>44694</v>
      </c>
      <c r="J3436" s="47">
        <v>49077</v>
      </c>
      <c r="K3436" s="1">
        <v>12</v>
      </c>
      <c r="L3436" t="s">
        <v>4</v>
      </c>
      <c r="M3436" t="s">
        <v>0</v>
      </c>
      <c r="N3436" s="1">
        <v>530542</v>
      </c>
      <c r="O3436" t="s">
        <v>485</v>
      </c>
      <c r="P3436" t="s">
        <v>21491</v>
      </c>
      <c r="Q3436">
        <v>3.49</v>
      </c>
      <c r="R3436">
        <v>1</v>
      </c>
      <c r="S3436">
        <v>0.14499999999999999</v>
      </c>
      <c r="T3436">
        <v>0.49</v>
      </c>
      <c r="U3436">
        <v>445320</v>
      </c>
      <c r="V3436" t="s">
        <v>18075</v>
      </c>
      <c r="W3436" t="s">
        <v>451</v>
      </c>
      <c r="X3436" s="1">
        <v>54814</v>
      </c>
      <c r="Y3436" t="s">
        <v>21550</v>
      </c>
    </row>
    <row r="3437" spans="1:25" x14ac:dyDescent="0.3">
      <c r="A3437" s="1" t="s">
        <v>21529</v>
      </c>
      <c r="B3437" s="47">
        <v>46111</v>
      </c>
      <c r="C3437" s="3">
        <v>144873.69</v>
      </c>
      <c r="D3437" s="3">
        <v>151870.62</v>
      </c>
      <c r="E3437" s="3">
        <v>144873.69</v>
      </c>
      <c r="F3437" s="3">
        <v>6996.93</v>
      </c>
      <c r="G3437" s="3">
        <v>149278.82999999999</v>
      </c>
      <c r="H3437" s="47">
        <v>45721</v>
      </c>
      <c r="I3437" s="47">
        <v>45685</v>
      </c>
      <c r="J3437" s="47">
        <v>49337</v>
      </c>
      <c r="K3437" s="1">
        <v>10</v>
      </c>
      <c r="L3437" t="s">
        <v>0</v>
      </c>
      <c r="M3437" t="s">
        <v>0</v>
      </c>
      <c r="N3437" s="1">
        <v>530770</v>
      </c>
      <c r="O3437" t="s">
        <v>485</v>
      </c>
      <c r="P3437" t="s">
        <v>21491</v>
      </c>
      <c r="Q3437">
        <v>1.78</v>
      </c>
      <c r="R3437">
        <v>1</v>
      </c>
      <c r="S3437">
        <v>0.16500000000000001</v>
      </c>
      <c r="T3437">
        <v>0</v>
      </c>
      <c r="U3437">
        <v>811111</v>
      </c>
      <c r="V3437" t="s">
        <v>18055</v>
      </c>
      <c r="W3437" t="s">
        <v>438</v>
      </c>
      <c r="X3437" s="1" t="s">
        <v>27313</v>
      </c>
      <c r="Y3437" t="s">
        <v>21603</v>
      </c>
    </row>
    <row r="3438" spans="1:25" x14ac:dyDescent="0.3">
      <c r="A3438" s="1" t="s">
        <v>21529</v>
      </c>
      <c r="B3438" s="47">
        <v>46111</v>
      </c>
      <c r="C3438" s="3">
        <v>269489.82</v>
      </c>
      <c r="D3438" s="3">
        <v>277683.71999999997</v>
      </c>
      <c r="E3438" s="3">
        <v>269489.82</v>
      </c>
      <c r="F3438" s="3">
        <v>8193.9</v>
      </c>
      <c r="G3438" s="3">
        <v>281232.40000000002</v>
      </c>
      <c r="H3438" s="47">
        <v>45581</v>
      </c>
      <c r="I3438" s="47">
        <v>45427</v>
      </c>
      <c r="J3438" s="47">
        <v>49263</v>
      </c>
      <c r="K3438" s="1">
        <v>10</v>
      </c>
      <c r="L3438" t="s">
        <v>0</v>
      </c>
      <c r="M3438" t="s">
        <v>0</v>
      </c>
      <c r="N3438" s="1">
        <v>530728</v>
      </c>
      <c r="O3438" t="s">
        <v>485</v>
      </c>
      <c r="P3438" t="s">
        <v>21491</v>
      </c>
      <c r="Q3438">
        <v>2.835</v>
      </c>
      <c r="R3438">
        <v>1</v>
      </c>
      <c r="S3438">
        <v>0.16500000000000001</v>
      </c>
      <c r="T3438">
        <v>0</v>
      </c>
      <c r="U3438">
        <v>812112</v>
      </c>
      <c r="V3438" t="s">
        <v>22890</v>
      </c>
      <c r="W3438" t="s">
        <v>436</v>
      </c>
      <c r="X3438" s="1" t="s">
        <v>27314</v>
      </c>
      <c r="Y3438" t="s">
        <v>21649</v>
      </c>
    </row>
    <row r="3439" spans="1:25" x14ac:dyDescent="0.3">
      <c r="A3439" s="1" t="s">
        <v>21529</v>
      </c>
      <c r="B3439" s="47">
        <v>46111</v>
      </c>
      <c r="C3439" s="3">
        <v>218364.49</v>
      </c>
      <c r="D3439" s="3">
        <v>233650.97</v>
      </c>
      <c r="E3439" s="3">
        <v>218364.49</v>
      </c>
      <c r="F3439" s="3">
        <v>15286.48</v>
      </c>
      <c r="G3439" s="3">
        <v>223906.76</v>
      </c>
      <c r="H3439" s="47">
        <v>45632</v>
      </c>
      <c r="I3439" s="47">
        <v>45580</v>
      </c>
      <c r="J3439" s="47">
        <v>49232</v>
      </c>
      <c r="K3439" s="1">
        <v>10</v>
      </c>
      <c r="L3439" t="s">
        <v>0</v>
      </c>
      <c r="M3439" t="s">
        <v>0</v>
      </c>
      <c r="N3439" s="1">
        <v>530718</v>
      </c>
      <c r="O3439" t="s">
        <v>485</v>
      </c>
      <c r="P3439" t="s">
        <v>21491</v>
      </c>
      <c r="Q3439">
        <v>0.23</v>
      </c>
      <c r="R3439">
        <v>1</v>
      </c>
      <c r="S3439">
        <v>0.16500000000000001</v>
      </c>
      <c r="T3439">
        <v>0</v>
      </c>
      <c r="U3439">
        <v>324191</v>
      </c>
      <c r="V3439" t="s">
        <v>22372</v>
      </c>
      <c r="W3439" t="s">
        <v>438</v>
      </c>
      <c r="X3439" s="1" t="s">
        <v>25102</v>
      </c>
      <c r="Y3439" t="s">
        <v>21612</v>
      </c>
    </row>
    <row r="3440" spans="1:25" x14ac:dyDescent="0.3">
      <c r="A3440" s="1" t="s">
        <v>2058</v>
      </c>
      <c r="B3440" s="47">
        <v>46111</v>
      </c>
      <c r="C3440" s="3">
        <v>170239.4</v>
      </c>
      <c r="D3440" s="3">
        <v>172353.22</v>
      </c>
      <c r="E3440" s="3">
        <v>170239.4</v>
      </c>
      <c r="F3440" s="3">
        <v>2113.8200000000002</v>
      </c>
      <c r="G3440" s="3">
        <v>174375</v>
      </c>
      <c r="H3440" s="47">
        <v>45691</v>
      </c>
      <c r="I3440" s="47">
        <v>45652</v>
      </c>
      <c r="J3440" s="47">
        <v>49304</v>
      </c>
      <c r="K3440" s="1">
        <v>10</v>
      </c>
      <c r="L3440" t="s">
        <v>4</v>
      </c>
      <c r="M3440" t="s">
        <v>0</v>
      </c>
      <c r="N3440" s="1">
        <v>530754</v>
      </c>
      <c r="O3440" t="s">
        <v>485</v>
      </c>
      <c r="P3440" t="s">
        <v>21491</v>
      </c>
      <c r="Q3440">
        <v>3.9750000000000001</v>
      </c>
      <c r="R3440">
        <v>1</v>
      </c>
      <c r="S3440">
        <v>0.16500000000000001</v>
      </c>
      <c r="T3440">
        <v>0</v>
      </c>
      <c r="U3440">
        <v>337110</v>
      </c>
      <c r="V3440" t="s">
        <v>18032</v>
      </c>
      <c r="W3440" t="s">
        <v>448</v>
      </c>
      <c r="X3440" s="1" t="s">
        <v>27315</v>
      </c>
      <c r="Y3440" t="s">
        <v>21718</v>
      </c>
    </row>
    <row r="3441" spans="1:25" x14ac:dyDescent="0.3">
      <c r="A3441" s="1" t="s">
        <v>2003</v>
      </c>
      <c r="B3441" s="47">
        <v>46111</v>
      </c>
      <c r="C3441" s="3">
        <v>122088.94</v>
      </c>
      <c r="D3441" s="3">
        <v>122496.42</v>
      </c>
      <c r="E3441" s="3">
        <v>122088.94</v>
      </c>
      <c r="F3441" s="3">
        <v>407.48</v>
      </c>
      <c r="G3441" s="3">
        <v>125614.1</v>
      </c>
      <c r="H3441" s="47">
        <v>45930</v>
      </c>
      <c r="I3441" s="47">
        <v>45832</v>
      </c>
      <c r="J3441" s="47">
        <v>49484</v>
      </c>
      <c r="K3441" s="1">
        <v>10</v>
      </c>
      <c r="L3441" t="s">
        <v>4</v>
      </c>
      <c r="M3441" t="s">
        <v>0</v>
      </c>
      <c r="N3441" s="1">
        <v>530974</v>
      </c>
      <c r="O3441" t="s">
        <v>485</v>
      </c>
      <c r="P3441" t="s">
        <v>21491</v>
      </c>
      <c r="Q3441">
        <v>2.6850000000000001</v>
      </c>
      <c r="R3441">
        <v>1</v>
      </c>
      <c r="S3441">
        <v>0.16500000000000001</v>
      </c>
      <c r="T3441">
        <v>0.55000000000000004</v>
      </c>
      <c r="U3441">
        <v>449121</v>
      </c>
      <c r="V3441" t="s">
        <v>23461</v>
      </c>
      <c r="W3441" t="s">
        <v>442</v>
      </c>
      <c r="X3441" s="1" t="s">
        <v>27316</v>
      </c>
      <c r="Y3441" t="s">
        <v>21570</v>
      </c>
    </row>
    <row r="3442" spans="1:25" x14ac:dyDescent="0.3">
      <c r="A3442" s="1" t="s">
        <v>20505</v>
      </c>
      <c r="B3442" s="47">
        <v>46108</v>
      </c>
      <c r="C3442" s="3">
        <v>215891.87</v>
      </c>
      <c r="D3442" s="3">
        <v>220002.8</v>
      </c>
      <c r="E3442" s="3">
        <v>215891.87</v>
      </c>
      <c r="F3442" s="3">
        <v>4110.93</v>
      </c>
      <c r="G3442" s="3">
        <v>262500</v>
      </c>
      <c r="H3442" s="47">
        <v>44908</v>
      </c>
      <c r="I3442" s="47">
        <v>44881</v>
      </c>
      <c r="J3442" s="47">
        <v>48534</v>
      </c>
      <c r="K3442" s="1">
        <v>10</v>
      </c>
      <c r="L3442" t="s">
        <v>0</v>
      </c>
      <c r="M3442" t="s">
        <v>0</v>
      </c>
      <c r="N3442" s="1">
        <v>530303</v>
      </c>
      <c r="O3442" t="s">
        <v>485</v>
      </c>
      <c r="P3442" t="s">
        <v>21491</v>
      </c>
      <c r="Q3442">
        <v>4.2549999999999999</v>
      </c>
      <c r="R3442">
        <v>1</v>
      </c>
      <c r="S3442">
        <v>0.14499999999999999</v>
      </c>
      <c r="T3442">
        <v>0</v>
      </c>
      <c r="U3442">
        <v>323111</v>
      </c>
      <c r="V3442" t="s">
        <v>23199</v>
      </c>
      <c r="W3442" t="s">
        <v>460</v>
      </c>
      <c r="X3442" s="1">
        <v>29301</v>
      </c>
      <c r="Y3442" t="s">
        <v>21624</v>
      </c>
    </row>
    <row r="3443" spans="1:25" x14ac:dyDescent="0.3">
      <c r="A3443" s="1" t="s">
        <v>2003</v>
      </c>
      <c r="B3443" s="47">
        <v>46108</v>
      </c>
      <c r="C3443" s="3">
        <v>122522.82</v>
      </c>
      <c r="D3443" s="3">
        <v>122775.36</v>
      </c>
      <c r="E3443" s="3">
        <v>122522.82</v>
      </c>
      <c r="F3443" s="3">
        <v>252.54</v>
      </c>
      <c r="G3443" s="3">
        <v>126104.74</v>
      </c>
      <c r="H3443" s="47">
        <v>45923</v>
      </c>
      <c r="I3443" s="47">
        <v>45855</v>
      </c>
      <c r="J3443" s="47">
        <v>49507</v>
      </c>
      <c r="K3443" s="1">
        <v>10</v>
      </c>
      <c r="L3443" t="s">
        <v>4</v>
      </c>
      <c r="M3443" t="s">
        <v>0</v>
      </c>
      <c r="N3443" s="1">
        <v>530974</v>
      </c>
      <c r="O3443" t="s">
        <v>485</v>
      </c>
      <c r="P3443" t="s">
        <v>21491</v>
      </c>
      <c r="Q3443">
        <v>2.6850000000000001</v>
      </c>
      <c r="R3443">
        <v>1</v>
      </c>
      <c r="S3443">
        <v>0.16500000000000001</v>
      </c>
      <c r="T3443">
        <v>0.55000000000000004</v>
      </c>
      <c r="U3443">
        <v>621111</v>
      </c>
      <c r="V3443" t="s">
        <v>27317</v>
      </c>
      <c r="W3443" t="s">
        <v>456</v>
      </c>
      <c r="X3443" s="1" t="s">
        <v>27318</v>
      </c>
      <c r="Y3443" t="s">
        <v>21668</v>
      </c>
    </row>
    <row r="3444" spans="1:25" x14ac:dyDescent="0.3">
      <c r="A3444" s="1" t="s">
        <v>1992</v>
      </c>
      <c r="B3444" s="47">
        <v>46108</v>
      </c>
      <c r="C3444" s="3">
        <v>175481.04</v>
      </c>
      <c r="D3444" s="3">
        <v>175878.83</v>
      </c>
      <c r="E3444" s="3">
        <v>175481.04</v>
      </c>
      <c r="F3444" s="3">
        <v>397.79</v>
      </c>
      <c r="G3444" s="3">
        <v>244308.11</v>
      </c>
      <c r="H3444" s="47">
        <v>44684</v>
      </c>
      <c r="I3444" s="47">
        <v>44617</v>
      </c>
      <c r="J3444" s="47">
        <v>48269</v>
      </c>
      <c r="K3444" s="1">
        <v>10</v>
      </c>
      <c r="L3444" t="s">
        <v>4</v>
      </c>
      <c r="M3444" t="s">
        <v>0</v>
      </c>
      <c r="N3444" s="1">
        <v>530136</v>
      </c>
      <c r="O3444" t="s">
        <v>485</v>
      </c>
      <c r="P3444" t="s">
        <v>21491</v>
      </c>
      <c r="Q3444">
        <v>4.4050000000000002</v>
      </c>
      <c r="R3444">
        <v>1</v>
      </c>
      <c r="S3444">
        <v>0.14499999999999999</v>
      </c>
      <c r="T3444">
        <v>0</v>
      </c>
      <c r="U3444">
        <v>561431</v>
      </c>
      <c r="V3444" t="s">
        <v>22307</v>
      </c>
      <c r="W3444" t="s">
        <v>442</v>
      </c>
      <c r="X3444" s="1" t="s">
        <v>27319</v>
      </c>
      <c r="Y3444" t="s">
        <v>21570</v>
      </c>
    </row>
    <row r="3445" spans="1:25" x14ac:dyDescent="0.3">
      <c r="A3445" s="1" t="s">
        <v>21529</v>
      </c>
      <c r="B3445" s="47">
        <v>46108</v>
      </c>
      <c r="C3445" s="3">
        <v>1021478.6</v>
      </c>
      <c r="D3445" s="3">
        <v>1066352.58</v>
      </c>
      <c r="E3445" s="3">
        <v>1021478.6</v>
      </c>
      <c r="F3445" s="3">
        <v>44873.98</v>
      </c>
      <c r="G3445" s="3">
        <v>1031250</v>
      </c>
      <c r="H3445" s="47">
        <v>45272</v>
      </c>
      <c r="I3445" s="47">
        <v>45247</v>
      </c>
      <c r="J3445" s="47">
        <v>54379</v>
      </c>
      <c r="K3445" s="1">
        <v>25</v>
      </c>
      <c r="L3445" t="s">
        <v>0</v>
      </c>
      <c r="M3445" t="s">
        <v>0</v>
      </c>
      <c r="N3445" s="1">
        <v>530505</v>
      </c>
      <c r="O3445" t="s">
        <v>485</v>
      </c>
      <c r="P3445" t="s">
        <v>21491</v>
      </c>
      <c r="Q3445">
        <v>1.48</v>
      </c>
      <c r="R3445">
        <v>1</v>
      </c>
      <c r="S3445">
        <v>0.14499999999999999</v>
      </c>
      <c r="T3445">
        <v>0.55000000000000004</v>
      </c>
      <c r="U3445">
        <v>423120</v>
      </c>
      <c r="V3445" t="s">
        <v>27320</v>
      </c>
      <c r="W3445" t="s">
        <v>442</v>
      </c>
      <c r="X3445" s="1">
        <v>95330</v>
      </c>
      <c r="Y3445" t="s">
        <v>21659</v>
      </c>
    </row>
    <row r="3446" spans="1:25" x14ac:dyDescent="0.3">
      <c r="A3446" s="1" t="s">
        <v>21529</v>
      </c>
      <c r="B3446" s="47">
        <v>46108</v>
      </c>
      <c r="C3446" s="3">
        <v>181778.14</v>
      </c>
      <c r="D3446" s="3">
        <v>187216.96</v>
      </c>
      <c r="E3446" s="3">
        <v>181778.14</v>
      </c>
      <c r="F3446" s="3">
        <v>5438.82</v>
      </c>
      <c r="G3446" s="3">
        <v>186648.86</v>
      </c>
      <c r="H3446" s="47">
        <v>45469</v>
      </c>
      <c r="I3446" s="47">
        <v>45392</v>
      </c>
      <c r="J3446" s="47">
        <v>49044</v>
      </c>
      <c r="K3446" s="1">
        <v>10</v>
      </c>
      <c r="L3446" t="s">
        <v>0</v>
      </c>
      <c r="M3446" t="s">
        <v>0</v>
      </c>
      <c r="N3446" s="1">
        <v>530631</v>
      </c>
      <c r="O3446" t="s">
        <v>485</v>
      </c>
      <c r="P3446" t="s">
        <v>21491</v>
      </c>
      <c r="Q3446">
        <v>4.5049999999999999</v>
      </c>
      <c r="R3446">
        <v>1</v>
      </c>
      <c r="S3446">
        <v>0.14499999999999999</v>
      </c>
      <c r="T3446">
        <v>0</v>
      </c>
      <c r="U3446">
        <v>621330</v>
      </c>
      <c r="V3446" t="s">
        <v>18017</v>
      </c>
      <c r="W3446" t="s">
        <v>443</v>
      </c>
      <c r="X3446" s="1" t="s">
        <v>27321</v>
      </c>
      <c r="Y3446" t="s">
        <v>21524</v>
      </c>
    </row>
    <row r="3447" spans="1:25" x14ac:dyDescent="0.3">
      <c r="A3447" s="1" t="s">
        <v>20521</v>
      </c>
      <c r="B3447" s="47">
        <v>46108</v>
      </c>
      <c r="C3447" s="3">
        <v>52505.58</v>
      </c>
      <c r="D3447" s="3">
        <v>53037.14</v>
      </c>
      <c r="E3447" s="3">
        <v>52505.58</v>
      </c>
      <c r="F3447" s="3">
        <v>531.55999999999995</v>
      </c>
      <c r="G3447" s="3">
        <v>177000</v>
      </c>
      <c r="H3447" s="47">
        <v>43208</v>
      </c>
      <c r="I3447" s="47">
        <v>43084</v>
      </c>
      <c r="J3447" s="47">
        <v>46827</v>
      </c>
      <c r="K3447" s="1">
        <v>11</v>
      </c>
      <c r="L3447" t="s">
        <v>4</v>
      </c>
      <c r="M3447" t="s">
        <v>0</v>
      </c>
      <c r="N3447" s="1">
        <v>522505</v>
      </c>
      <c r="O3447" t="s">
        <v>485</v>
      </c>
      <c r="P3447" t="s">
        <v>21491</v>
      </c>
      <c r="Q3447">
        <v>0</v>
      </c>
      <c r="R3447">
        <v>1</v>
      </c>
      <c r="S3447">
        <v>0.125</v>
      </c>
      <c r="T3447">
        <v>0.55000000000000004</v>
      </c>
      <c r="U3447">
        <v>713940</v>
      </c>
      <c r="V3447" t="s">
        <v>23838</v>
      </c>
      <c r="W3447" t="s">
        <v>449</v>
      </c>
      <c r="X3447" s="1">
        <v>60525</v>
      </c>
      <c r="Y3447" t="s">
        <v>21591</v>
      </c>
    </row>
    <row r="3448" spans="1:25" x14ac:dyDescent="0.3">
      <c r="A3448" s="1" t="s">
        <v>22657</v>
      </c>
      <c r="B3448" s="47">
        <v>46108</v>
      </c>
      <c r="C3448" s="3">
        <v>439942.41</v>
      </c>
      <c r="D3448" s="3">
        <v>442702.6</v>
      </c>
      <c r="E3448" s="3">
        <v>439942.41</v>
      </c>
      <c r="F3448" s="3">
        <v>2760.19</v>
      </c>
      <c r="G3448" s="3">
        <v>515155.76</v>
      </c>
      <c r="H3448" s="47">
        <v>44949</v>
      </c>
      <c r="I3448" s="47">
        <v>44916</v>
      </c>
      <c r="J3448" s="47">
        <v>48569</v>
      </c>
      <c r="K3448" s="1">
        <v>10</v>
      </c>
      <c r="L3448" t="s">
        <v>4</v>
      </c>
      <c r="M3448" t="s">
        <v>0</v>
      </c>
      <c r="N3448" s="1">
        <v>530317</v>
      </c>
      <c r="O3448" t="s">
        <v>485</v>
      </c>
      <c r="P3448" t="s">
        <v>21491</v>
      </c>
      <c r="Q3448">
        <v>2.5049999999999999</v>
      </c>
      <c r="R3448">
        <v>1</v>
      </c>
      <c r="S3448">
        <v>0.14499999999999999</v>
      </c>
      <c r="T3448">
        <v>0.55000000000000004</v>
      </c>
      <c r="U3448">
        <v>524210</v>
      </c>
      <c r="V3448" t="s">
        <v>18173</v>
      </c>
      <c r="W3448" t="s">
        <v>442</v>
      </c>
      <c r="X3448" s="1">
        <v>95814</v>
      </c>
      <c r="Y3448" t="s">
        <v>21998</v>
      </c>
    </row>
    <row r="3449" spans="1:25" x14ac:dyDescent="0.3">
      <c r="A3449" s="1" t="s">
        <v>2062</v>
      </c>
      <c r="B3449" s="47">
        <v>46108</v>
      </c>
      <c r="C3449" s="3">
        <v>174548.43</v>
      </c>
      <c r="D3449" s="3">
        <v>176671.79</v>
      </c>
      <c r="E3449" s="3">
        <v>174548.43</v>
      </c>
      <c r="F3449" s="3">
        <v>2123.36</v>
      </c>
      <c r="G3449" s="3">
        <v>187500</v>
      </c>
      <c r="H3449" s="47">
        <v>45531</v>
      </c>
      <c r="I3449" s="47">
        <v>45511</v>
      </c>
      <c r="J3449" s="47">
        <v>49163</v>
      </c>
      <c r="K3449" s="1">
        <v>10</v>
      </c>
      <c r="L3449" t="s">
        <v>0</v>
      </c>
      <c r="M3449" t="s">
        <v>0</v>
      </c>
      <c r="N3449" s="1">
        <v>530644</v>
      </c>
      <c r="O3449" t="s">
        <v>485</v>
      </c>
      <c r="P3449" t="s">
        <v>21491</v>
      </c>
      <c r="Q3449">
        <v>4.2050000000000001</v>
      </c>
      <c r="R3449">
        <v>1</v>
      </c>
      <c r="S3449">
        <v>0.14499999999999999</v>
      </c>
      <c r="T3449">
        <v>0</v>
      </c>
      <c r="U3449">
        <v>238990</v>
      </c>
      <c r="V3449" t="s">
        <v>26294</v>
      </c>
      <c r="W3449" t="s">
        <v>461</v>
      </c>
      <c r="X3449" s="1" t="s">
        <v>27322</v>
      </c>
      <c r="Y3449" t="s">
        <v>21535</v>
      </c>
    </row>
    <row r="3450" spans="1:25" x14ac:dyDescent="0.3">
      <c r="A3450" s="1" t="s">
        <v>20505</v>
      </c>
      <c r="B3450" s="47">
        <v>46108</v>
      </c>
      <c r="C3450" s="3">
        <v>123832.41</v>
      </c>
      <c r="D3450" s="3">
        <v>131250.9</v>
      </c>
      <c r="E3450" s="3">
        <v>123832.41</v>
      </c>
      <c r="F3450" s="3">
        <v>7418.49</v>
      </c>
      <c r="G3450" s="3">
        <v>127500</v>
      </c>
      <c r="H3450" s="47">
        <v>45646</v>
      </c>
      <c r="I3450" s="47">
        <v>45630</v>
      </c>
      <c r="J3450" s="47">
        <v>49282</v>
      </c>
      <c r="K3450" s="1">
        <v>10</v>
      </c>
      <c r="L3450" t="s">
        <v>0</v>
      </c>
      <c r="M3450" t="s">
        <v>0</v>
      </c>
      <c r="N3450" s="1">
        <v>530730</v>
      </c>
      <c r="O3450" t="s">
        <v>485</v>
      </c>
      <c r="P3450" t="s">
        <v>21491</v>
      </c>
      <c r="Q3450">
        <v>1.03</v>
      </c>
      <c r="R3450">
        <v>1</v>
      </c>
      <c r="S3450">
        <v>0.16500000000000001</v>
      </c>
      <c r="T3450">
        <v>0</v>
      </c>
      <c r="U3450">
        <v>456120</v>
      </c>
      <c r="V3450" t="s">
        <v>17969</v>
      </c>
      <c r="W3450" t="s">
        <v>442</v>
      </c>
      <c r="X3450" s="1" t="s">
        <v>27323</v>
      </c>
      <c r="Y3450" t="s">
        <v>26476</v>
      </c>
    </row>
    <row r="3451" spans="1:25" x14ac:dyDescent="0.3">
      <c r="A3451" s="1" t="s">
        <v>2012</v>
      </c>
      <c r="B3451" s="47">
        <v>46108</v>
      </c>
      <c r="C3451" s="3">
        <v>724962.7</v>
      </c>
      <c r="D3451" s="3">
        <v>728253.1</v>
      </c>
      <c r="E3451" s="3">
        <v>724962.7</v>
      </c>
      <c r="F3451" s="3">
        <v>3290.4</v>
      </c>
      <c r="G3451" s="3">
        <v>1260000</v>
      </c>
      <c r="H3451" s="47">
        <v>40274</v>
      </c>
      <c r="I3451" s="47">
        <v>40261</v>
      </c>
      <c r="J3451" s="47">
        <v>49392</v>
      </c>
      <c r="K3451" s="1">
        <v>25</v>
      </c>
      <c r="L3451" t="s">
        <v>4</v>
      </c>
      <c r="M3451" t="s">
        <v>0</v>
      </c>
      <c r="N3451" s="1">
        <v>521723</v>
      </c>
      <c r="O3451" t="s">
        <v>485</v>
      </c>
      <c r="P3451" t="s">
        <v>15668</v>
      </c>
      <c r="Q3451">
        <v>0</v>
      </c>
      <c r="R3451">
        <v>1</v>
      </c>
      <c r="S3451">
        <v>0.125</v>
      </c>
      <c r="T3451">
        <v>0.55000000000000004</v>
      </c>
      <c r="U3451">
        <v>721191</v>
      </c>
      <c r="V3451" t="s">
        <v>27324</v>
      </c>
      <c r="W3451" t="s">
        <v>460</v>
      </c>
      <c r="X3451" s="1">
        <v>29585</v>
      </c>
      <c r="Y3451" t="s">
        <v>21557</v>
      </c>
    </row>
    <row r="3452" spans="1:25" x14ac:dyDescent="0.3">
      <c r="A3452" s="1" t="s">
        <v>1992</v>
      </c>
      <c r="B3452" s="47">
        <v>46108</v>
      </c>
      <c r="C3452" s="3">
        <v>478891.95</v>
      </c>
      <c r="D3452" s="3">
        <v>488687.59</v>
      </c>
      <c r="E3452" s="3">
        <v>478891.95</v>
      </c>
      <c r="F3452" s="3">
        <v>9795.64</v>
      </c>
      <c r="G3452" s="3">
        <v>804746.86</v>
      </c>
      <c r="H3452" s="47">
        <v>44691</v>
      </c>
      <c r="I3452" s="47">
        <v>44383</v>
      </c>
      <c r="J3452" s="47">
        <v>48035</v>
      </c>
      <c r="K3452" s="1">
        <v>10</v>
      </c>
      <c r="L3452" t="s">
        <v>0</v>
      </c>
      <c r="M3452" t="s">
        <v>0</v>
      </c>
      <c r="N3452" s="1">
        <v>530143</v>
      </c>
      <c r="O3452" t="s">
        <v>485</v>
      </c>
      <c r="P3452" t="s">
        <v>21491</v>
      </c>
      <c r="Q3452">
        <v>0.98</v>
      </c>
      <c r="R3452">
        <v>1</v>
      </c>
      <c r="S3452">
        <v>0.14499999999999999</v>
      </c>
      <c r="T3452">
        <v>0</v>
      </c>
      <c r="U3452">
        <v>722511</v>
      </c>
      <c r="V3452" t="s">
        <v>26750</v>
      </c>
      <c r="W3452" t="s">
        <v>437</v>
      </c>
      <c r="X3452" s="1">
        <v>18702</v>
      </c>
      <c r="Y3452" t="s">
        <v>21824</v>
      </c>
    </row>
    <row r="3453" spans="1:25" x14ac:dyDescent="0.3">
      <c r="A3453" s="1" t="s">
        <v>2062</v>
      </c>
      <c r="B3453" s="47">
        <v>46108</v>
      </c>
      <c r="C3453" s="3">
        <v>43092.1</v>
      </c>
      <c r="D3453" s="3">
        <v>43354.74</v>
      </c>
      <c r="E3453" s="3">
        <v>43092.1</v>
      </c>
      <c r="F3453" s="3">
        <v>262.64</v>
      </c>
      <c r="G3453" s="3">
        <v>51000</v>
      </c>
      <c r="H3453" s="47">
        <v>45044</v>
      </c>
      <c r="I3453" s="47">
        <v>44988</v>
      </c>
      <c r="J3453" s="47">
        <v>48641</v>
      </c>
      <c r="K3453" s="1">
        <v>10</v>
      </c>
      <c r="L3453" t="s">
        <v>0</v>
      </c>
      <c r="M3453" t="s">
        <v>0</v>
      </c>
      <c r="N3453" s="1">
        <v>530399</v>
      </c>
      <c r="O3453" t="s">
        <v>485</v>
      </c>
      <c r="P3453" t="s">
        <v>21491</v>
      </c>
      <c r="Q3453">
        <v>4.1550000000000002</v>
      </c>
      <c r="R3453">
        <v>1</v>
      </c>
      <c r="S3453">
        <v>0.14499999999999999</v>
      </c>
      <c r="T3453">
        <v>0</v>
      </c>
      <c r="U3453">
        <v>541990</v>
      </c>
      <c r="V3453" t="s">
        <v>27325</v>
      </c>
      <c r="W3453" t="s">
        <v>456</v>
      </c>
      <c r="X3453" s="1">
        <v>12065</v>
      </c>
      <c r="Y3453" t="s">
        <v>21511</v>
      </c>
    </row>
    <row r="3454" spans="1:25" x14ac:dyDescent="0.3">
      <c r="A3454" s="1" t="s">
        <v>22657</v>
      </c>
      <c r="B3454" s="47">
        <v>46108</v>
      </c>
      <c r="C3454" s="3">
        <v>481375.12</v>
      </c>
      <c r="D3454" s="3">
        <v>490643.27</v>
      </c>
      <c r="E3454" s="3">
        <v>481375.12</v>
      </c>
      <c r="F3454" s="3">
        <v>9268.15</v>
      </c>
      <c r="G3454" s="3">
        <v>531278.22</v>
      </c>
      <c r="H3454" s="47">
        <v>45138</v>
      </c>
      <c r="I3454" s="47">
        <v>45097</v>
      </c>
      <c r="J3454" s="47">
        <v>48933</v>
      </c>
      <c r="K3454" s="1">
        <v>10</v>
      </c>
      <c r="L3454" t="s">
        <v>4</v>
      </c>
      <c r="M3454" t="s">
        <v>0</v>
      </c>
      <c r="N3454" s="1">
        <v>530421</v>
      </c>
      <c r="O3454" t="s">
        <v>485</v>
      </c>
      <c r="P3454" t="s">
        <v>21491</v>
      </c>
      <c r="Q3454">
        <v>2.7549999999999999</v>
      </c>
      <c r="R3454">
        <v>1</v>
      </c>
      <c r="S3454">
        <v>0.14499999999999999</v>
      </c>
      <c r="T3454">
        <v>0.55000000000000004</v>
      </c>
      <c r="U3454">
        <v>441120</v>
      </c>
      <c r="V3454" t="s">
        <v>18121</v>
      </c>
      <c r="W3454" t="s">
        <v>442</v>
      </c>
      <c r="X3454" s="1">
        <v>93726</v>
      </c>
      <c r="Y3454" t="s">
        <v>22581</v>
      </c>
    </row>
    <row r="3455" spans="1:25" x14ac:dyDescent="0.3">
      <c r="A3455" s="1" t="s">
        <v>21529</v>
      </c>
      <c r="B3455" s="47">
        <v>46108</v>
      </c>
      <c r="C3455" s="3">
        <v>111280.82</v>
      </c>
      <c r="D3455" s="3">
        <v>114714.34</v>
      </c>
      <c r="E3455" s="3">
        <v>111280.82</v>
      </c>
      <c r="F3455" s="3">
        <v>3433.52</v>
      </c>
      <c r="G3455" s="3">
        <v>127500</v>
      </c>
      <c r="H3455" s="47">
        <v>45182</v>
      </c>
      <c r="I3455" s="47">
        <v>45155</v>
      </c>
      <c r="J3455" s="47">
        <v>48808</v>
      </c>
      <c r="K3455" s="1">
        <v>10</v>
      </c>
      <c r="L3455" t="s">
        <v>0</v>
      </c>
      <c r="M3455" t="s">
        <v>0</v>
      </c>
      <c r="N3455" s="1">
        <v>530456</v>
      </c>
      <c r="O3455" t="s">
        <v>485</v>
      </c>
      <c r="P3455" t="s">
        <v>21491</v>
      </c>
      <c r="Q3455">
        <v>3.355</v>
      </c>
      <c r="R3455">
        <v>1</v>
      </c>
      <c r="S3455">
        <v>0.14499999999999999</v>
      </c>
      <c r="T3455">
        <v>0</v>
      </c>
      <c r="U3455">
        <v>441120</v>
      </c>
      <c r="V3455" t="s">
        <v>17861</v>
      </c>
      <c r="W3455" t="s">
        <v>440</v>
      </c>
      <c r="X3455" s="1">
        <v>48203</v>
      </c>
      <c r="Y3455" t="s">
        <v>21645</v>
      </c>
    </row>
    <row r="3456" spans="1:25" x14ac:dyDescent="0.3">
      <c r="A3456" s="1" t="s">
        <v>21529</v>
      </c>
      <c r="B3456" s="47">
        <v>46108</v>
      </c>
      <c r="C3456" s="3">
        <v>374350.03</v>
      </c>
      <c r="D3456" s="3">
        <v>385173.87</v>
      </c>
      <c r="E3456" s="3">
        <v>374350.03</v>
      </c>
      <c r="F3456" s="3">
        <v>10823.84</v>
      </c>
      <c r="G3456" s="3">
        <v>380187.98</v>
      </c>
      <c r="H3456" s="47">
        <v>45562</v>
      </c>
      <c r="I3456" s="47">
        <v>45190</v>
      </c>
      <c r="J3456" s="47">
        <v>48996</v>
      </c>
      <c r="K3456" s="1">
        <v>11</v>
      </c>
      <c r="L3456" t="s">
        <v>0</v>
      </c>
      <c r="M3456" t="s">
        <v>0</v>
      </c>
      <c r="N3456" s="1">
        <v>530688</v>
      </c>
      <c r="O3456" t="s">
        <v>485</v>
      </c>
      <c r="P3456" t="s">
        <v>21491</v>
      </c>
      <c r="Q3456">
        <v>3.9550000000000001</v>
      </c>
      <c r="R3456">
        <v>1</v>
      </c>
      <c r="S3456">
        <v>0.14499999999999999</v>
      </c>
      <c r="T3456">
        <v>0.55000000000000004</v>
      </c>
      <c r="U3456">
        <v>722513</v>
      </c>
      <c r="V3456" t="s">
        <v>22249</v>
      </c>
      <c r="W3456" t="s">
        <v>442</v>
      </c>
      <c r="X3456" s="1" t="s">
        <v>27326</v>
      </c>
      <c r="Y3456" t="s">
        <v>23892</v>
      </c>
    </row>
    <row r="3457" spans="1:25" x14ac:dyDescent="0.3">
      <c r="A3457" s="1" t="s">
        <v>2062</v>
      </c>
      <c r="B3457" s="47">
        <v>46108</v>
      </c>
      <c r="C3457" s="3">
        <v>40614.379999999997</v>
      </c>
      <c r="D3457" s="3">
        <v>41442.21</v>
      </c>
      <c r="E3457" s="3">
        <v>40614.379999999997</v>
      </c>
      <c r="F3457" s="3">
        <v>827.83</v>
      </c>
      <c r="G3457" s="3">
        <v>42500</v>
      </c>
      <c r="H3457" s="47">
        <v>45722</v>
      </c>
      <c r="I3457" s="47">
        <v>45664</v>
      </c>
      <c r="J3457" s="47">
        <v>49316</v>
      </c>
      <c r="K3457" s="1">
        <v>10</v>
      </c>
      <c r="L3457" t="s">
        <v>0</v>
      </c>
      <c r="M3457" t="s">
        <v>0</v>
      </c>
      <c r="N3457" s="1">
        <v>530928</v>
      </c>
      <c r="O3457" t="s">
        <v>485</v>
      </c>
      <c r="P3457" t="s">
        <v>21491</v>
      </c>
      <c r="Q3457">
        <v>1.28</v>
      </c>
      <c r="R3457">
        <v>1</v>
      </c>
      <c r="S3457">
        <v>0.16500000000000001</v>
      </c>
      <c r="T3457">
        <v>0</v>
      </c>
      <c r="U3457">
        <v>484121</v>
      </c>
      <c r="V3457" t="s">
        <v>24680</v>
      </c>
      <c r="W3457" t="s">
        <v>434</v>
      </c>
      <c r="X3457" s="1" t="s">
        <v>27327</v>
      </c>
      <c r="Y3457" t="s">
        <v>21511</v>
      </c>
    </row>
    <row r="3458" spans="1:25" x14ac:dyDescent="0.3">
      <c r="A3458" s="1" t="s">
        <v>21529</v>
      </c>
      <c r="B3458" s="47">
        <v>46108</v>
      </c>
      <c r="C3458" s="3">
        <v>124212.25</v>
      </c>
      <c r="D3458" s="3">
        <v>129874.21</v>
      </c>
      <c r="E3458" s="3">
        <v>124212.25</v>
      </c>
      <c r="F3458" s="3">
        <v>5661.96</v>
      </c>
      <c r="G3458" s="3">
        <v>127500</v>
      </c>
      <c r="H3458" s="47">
        <v>45720</v>
      </c>
      <c r="I3458" s="47">
        <v>45679</v>
      </c>
      <c r="J3458" s="47">
        <v>49331</v>
      </c>
      <c r="K3458" s="1">
        <v>10</v>
      </c>
      <c r="L3458" t="s">
        <v>0</v>
      </c>
      <c r="M3458" t="s">
        <v>0</v>
      </c>
      <c r="N3458" s="1">
        <v>530770</v>
      </c>
      <c r="O3458" t="s">
        <v>485</v>
      </c>
      <c r="P3458" t="s">
        <v>21491</v>
      </c>
      <c r="Q3458">
        <v>1.78</v>
      </c>
      <c r="R3458">
        <v>1</v>
      </c>
      <c r="S3458">
        <v>0.16500000000000001</v>
      </c>
      <c r="T3458">
        <v>0</v>
      </c>
      <c r="U3458">
        <v>541840</v>
      </c>
      <c r="V3458" t="s">
        <v>17891</v>
      </c>
      <c r="W3458" t="s">
        <v>453</v>
      </c>
      <c r="X3458" s="1" t="s">
        <v>27328</v>
      </c>
      <c r="Y3458" t="s">
        <v>21612</v>
      </c>
    </row>
    <row r="3459" spans="1:25" x14ac:dyDescent="0.3">
      <c r="A3459" s="1" t="s">
        <v>20665</v>
      </c>
      <c r="B3459" s="47">
        <v>46108</v>
      </c>
      <c r="C3459" s="3">
        <v>1827648.54</v>
      </c>
      <c r="D3459" s="3">
        <v>1835017.18</v>
      </c>
      <c r="E3459" s="3">
        <v>1827648.54</v>
      </c>
      <c r="F3459" s="3">
        <v>7368.64</v>
      </c>
      <c r="G3459" s="3">
        <v>1830266.09</v>
      </c>
      <c r="H3459" s="47">
        <v>45128</v>
      </c>
      <c r="I3459" s="47">
        <v>44650</v>
      </c>
      <c r="J3459" s="47">
        <v>53781</v>
      </c>
      <c r="K3459" s="1">
        <v>25</v>
      </c>
      <c r="L3459" t="s">
        <v>4</v>
      </c>
      <c r="M3459" t="s">
        <v>0</v>
      </c>
      <c r="N3459" s="1">
        <v>530489</v>
      </c>
      <c r="O3459" t="s">
        <v>485</v>
      </c>
      <c r="P3459" t="s">
        <v>21491</v>
      </c>
      <c r="Q3459">
        <v>2.3050000000000002</v>
      </c>
      <c r="R3459">
        <v>1</v>
      </c>
      <c r="S3459">
        <v>0.14499999999999999</v>
      </c>
      <c r="T3459">
        <v>0.55000000000000004</v>
      </c>
      <c r="U3459">
        <v>721110</v>
      </c>
      <c r="V3459" t="s">
        <v>27329</v>
      </c>
      <c r="W3459" t="s">
        <v>452</v>
      </c>
      <c r="X3459" s="1">
        <v>39648</v>
      </c>
      <c r="Y3459" t="s">
        <v>21947</v>
      </c>
    </row>
    <row r="3460" spans="1:25" x14ac:dyDescent="0.3">
      <c r="A3460" s="1" t="s">
        <v>2316</v>
      </c>
      <c r="B3460" s="47">
        <v>46108</v>
      </c>
      <c r="C3460" s="3">
        <v>582856.06000000006</v>
      </c>
      <c r="D3460" s="3">
        <v>585988.27</v>
      </c>
      <c r="E3460" s="3">
        <v>582856.06000000006</v>
      </c>
      <c r="F3460" s="3">
        <v>3132.21</v>
      </c>
      <c r="G3460" s="3">
        <v>1499625</v>
      </c>
      <c r="H3460" s="47">
        <v>43532</v>
      </c>
      <c r="I3460" s="47">
        <v>43518</v>
      </c>
      <c r="J3460" s="47">
        <v>47171</v>
      </c>
      <c r="K3460" s="1">
        <v>10</v>
      </c>
      <c r="L3460" t="s">
        <v>4</v>
      </c>
      <c r="M3460" t="s">
        <v>0</v>
      </c>
      <c r="N3460" s="1">
        <v>510420</v>
      </c>
      <c r="O3460" t="s">
        <v>485</v>
      </c>
      <c r="P3460" t="s">
        <v>21491</v>
      </c>
      <c r="Q3460">
        <v>3.605</v>
      </c>
      <c r="R3460">
        <v>1</v>
      </c>
      <c r="S3460">
        <v>0.14499999999999999</v>
      </c>
      <c r="T3460">
        <v>0.55000000000000004</v>
      </c>
      <c r="U3460">
        <v>484110</v>
      </c>
      <c r="V3460" t="s">
        <v>17824</v>
      </c>
      <c r="W3460" t="s">
        <v>438</v>
      </c>
      <c r="X3460" s="1">
        <v>32824</v>
      </c>
      <c r="Y3460" t="s">
        <v>21704</v>
      </c>
    </row>
    <row r="3461" spans="1:25" x14ac:dyDescent="0.3">
      <c r="A3461" s="1" t="s">
        <v>2278</v>
      </c>
      <c r="B3461" s="47">
        <v>46108</v>
      </c>
      <c r="C3461" s="3">
        <v>155246.56</v>
      </c>
      <c r="D3461" s="3">
        <v>155749.72</v>
      </c>
      <c r="E3461" s="3">
        <v>155246.56</v>
      </c>
      <c r="F3461" s="3">
        <v>503.16</v>
      </c>
      <c r="G3461" s="3">
        <v>507915.13</v>
      </c>
      <c r="H3461" s="47">
        <v>45359</v>
      </c>
      <c r="I3461" s="47">
        <v>45198</v>
      </c>
      <c r="J3461" s="47">
        <v>48851</v>
      </c>
      <c r="K3461" s="1">
        <v>10</v>
      </c>
      <c r="L3461" t="s">
        <v>4</v>
      </c>
      <c r="M3461" t="s">
        <v>0</v>
      </c>
      <c r="N3461" s="1">
        <v>530537</v>
      </c>
      <c r="O3461" t="s">
        <v>485</v>
      </c>
      <c r="P3461" t="s">
        <v>21491</v>
      </c>
      <c r="Q3461">
        <v>2.4550000000000001</v>
      </c>
      <c r="R3461">
        <v>1</v>
      </c>
      <c r="S3461">
        <v>0.14499999999999999</v>
      </c>
      <c r="T3461">
        <v>0.55000000000000004</v>
      </c>
      <c r="U3461">
        <v>459110</v>
      </c>
      <c r="V3461" t="s">
        <v>27330</v>
      </c>
      <c r="W3461" t="s">
        <v>450</v>
      </c>
      <c r="X3461" s="1">
        <v>55376</v>
      </c>
      <c r="Y3461" t="s">
        <v>21584</v>
      </c>
    </row>
    <row r="3462" spans="1:25" x14ac:dyDescent="0.3">
      <c r="A3462" s="1" t="s">
        <v>2079</v>
      </c>
      <c r="B3462" s="47">
        <v>46108</v>
      </c>
      <c r="C3462" s="3">
        <v>81827.19</v>
      </c>
      <c r="D3462" s="3">
        <v>81943.72</v>
      </c>
      <c r="E3462" s="3">
        <v>81827.19</v>
      </c>
      <c r="F3462" s="3">
        <v>116.53</v>
      </c>
      <c r="G3462" s="3">
        <v>533653.56999999995</v>
      </c>
      <c r="H3462" s="47">
        <v>42937</v>
      </c>
      <c r="I3462" s="47">
        <v>42915</v>
      </c>
      <c r="J3462" s="47">
        <v>46567</v>
      </c>
      <c r="K3462" s="1">
        <v>10</v>
      </c>
      <c r="L3462" t="s">
        <v>4</v>
      </c>
      <c r="M3462" t="s">
        <v>4</v>
      </c>
      <c r="O3462" t="s">
        <v>485</v>
      </c>
      <c r="P3462" t="s">
        <v>21491</v>
      </c>
      <c r="Q3462">
        <v>2.7090000000000001</v>
      </c>
      <c r="R3462">
        <v>1</v>
      </c>
      <c r="S3462">
        <v>0.14499999999999999</v>
      </c>
      <c r="T3462">
        <v>0.54600000000000004</v>
      </c>
      <c r="U3462">
        <v>332313</v>
      </c>
      <c r="V3462" t="s">
        <v>18021</v>
      </c>
      <c r="W3462" t="s">
        <v>446</v>
      </c>
      <c r="X3462" s="1">
        <v>28115</v>
      </c>
      <c r="Y3462" t="s">
        <v>21520</v>
      </c>
    </row>
    <row r="3463" spans="1:25" x14ac:dyDescent="0.3">
      <c r="A3463" s="1" t="s">
        <v>21757</v>
      </c>
      <c r="B3463" s="47">
        <v>46108</v>
      </c>
      <c r="C3463" s="3">
        <v>107373.43</v>
      </c>
      <c r="D3463" s="3">
        <v>110720.54</v>
      </c>
      <c r="E3463" s="3">
        <v>107373.43</v>
      </c>
      <c r="F3463" s="3">
        <v>3347.11</v>
      </c>
      <c r="G3463" s="3">
        <v>187500</v>
      </c>
      <c r="H3463" s="47">
        <v>43762</v>
      </c>
      <c r="I3463" s="47">
        <v>43732</v>
      </c>
      <c r="J3463" s="47">
        <v>47394</v>
      </c>
      <c r="K3463" s="1">
        <v>10</v>
      </c>
      <c r="L3463" t="s">
        <v>0</v>
      </c>
      <c r="M3463" t="s">
        <v>0</v>
      </c>
      <c r="N3463" s="1">
        <v>510534</v>
      </c>
      <c r="O3463" t="s">
        <v>485</v>
      </c>
      <c r="P3463" t="s">
        <v>21491</v>
      </c>
      <c r="Q3463">
        <v>4.9550000000000001</v>
      </c>
      <c r="R3463">
        <v>1</v>
      </c>
      <c r="S3463">
        <v>0.14499999999999999</v>
      </c>
      <c r="T3463">
        <v>0.55000000000000004</v>
      </c>
      <c r="U3463">
        <v>454110</v>
      </c>
      <c r="V3463" t="s">
        <v>23372</v>
      </c>
      <c r="W3463" t="s">
        <v>442</v>
      </c>
      <c r="X3463" s="1">
        <v>90746</v>
      </c>
      <c r="Y3463" t="s">
        <v>21647</v>
      </c>
    </row>
    <row r="3464" spans="1:25" x14ac:dyDescent="0.3">
      <c r="A3464" s="1" t="s">
        <v>20505</v>
      </c>
      <c r="B3464" s="47">
        <v>46108</v>
      </c>
      <c r="C3464" s="3">
        <v>314931.82</v>
      </c>
      <c r="D3464" s="3">
        <v>323647.94</v>
      </c>
      <c r="E3464" s="3">
        <v>314931.82</v>
      </c>
      <c r="F3464" s="3">
        <v>8716.1200000000008</v>
      </c>
      <c r="G3464" s="3">
        <v>363400.87</v>
      </c>
      <c r="H3464" s="47">
        <v>45120</v>
      </c>
      <c r="I3464" s="47">
        <v>44907</v>
      </c>
      <c r="J3464" s="47">
        <v>48711</v>
      </c>
      <c r="K3464" s="1">
        <v>11</v>
      </c>
      <c r="L3464" t="s">
        <v>0</v>
      </c>
      <c r="M3464" t="s">
        <v>0</v>
      </c>
      <c r="N3464" s="1">
        <v>530417</v>
      </c>
      <c r="O3464" t="s">
        <v>485</v>
      </c>
      <c r="P3464" t="s">
        <v>21491</v>
      </c>
      <c r="Q3464">
        <v>2.855</v>
      </c>
      <c r="R3464">
        <v>1</v>
      </c>
      <c r="S3464">
        <v>0.14499999999999999</v>
      </c>
      <c r="T3464">
        <v>0</v>
      </c>
      <c r="U3464">
        <v>722515</v>
      </c>
      <c r="V3464" t="s">
        <v>18173</v>
      </c>
      <c r="W3464" t="s">
        <v>442</v>
      </c>
      <c r="X3464" s="1">
        <v>95822</v>
      </c>
      <c r="Y3464" t="s">
        <v>22081</v>
      </c>
    </row>
    <row r="3465" spans="1:25" x14ac:dyDescent="0.3">
      <c r="A3465" s="1" t="s">
        <v>21529</v>
      </c>
      <c r="B3465" s="47">
        <v>46108</v>
      </c>
      <c r="C3465" s="3">
        <v>259919.88</v>
      </c>
      <c r="D3465" s="3">
        <v>264274.01</v>
      </c>
      <c r="E3465" s="3">
        <v>259919.88</v>
      </c>
      <c r="F3465" s="3">
        <v>4354.13</v>
      </c>
      <c r="G3465" s="3">
        <v>375000</v>
      </c>
      <c r="H3465" s="47">
        <v>45581</v>
      </c>
      <c r="I3465" s="47">
        <v>45558</v>
      </c>
      <c r="J3465" s="47">
        <v>49210</v>
      </c>
      <c r="K3465" s="1">
        <v>10</v>
      </c>
      <c r="L3465" t="s">
        <v>0</v>
      </c>
      <c r="M3465" t="s">
        <v>0</v>
      </c>
      <c r="N3465" s="1">
        <v>530683</v>
      </c>
      <c r="O3465" t="s">
        <v>485</v>
      </c>
      <c r="P3465" t="s">
        <v>21491</v>
      </c>
      <c r="Q3465">
        <v>1.835</v>
      </c>
      <c r="R3465">
        <v>1</v>
      </c>
      <c r="S3465">
        <v>0.16500000000000001</v>
      </c>
      <c r="T3465">
        <v>0</v>
      </c>
      <c r="U3465">
        <v>332216</v>
      </c>
      <c r="V3465" t="s">
        <v>27331</v>
      </c>
      <c r="W3465" t="s">
        <v>465</v>
      </c>
      <c r="X3465" s="1" t="s">
        <v>27332</v>
      </c>
      <c r="Y3465" t="s">
        <v>21671</v>
      </c>
    </row>
    <row r="3466" spans="1:25" x14ac:dyDescent="0.3">
      <c r="A3466" s="1" t="s">
        <v>1990</v>
      </c>
      <c r="B3466" s="47">
        <v>46108</v>
      </c>
      <c r="C3466" s="3">
        <v>117705</v>
      </c>
      <c r="D3466" s="3">
        <v>119103.59</v>
      </c>
      <c r="E3466" s="3">
        <v>117705</v>
      </c>
      <c r="F3466" s="3">
        <v>1398.59</v>
      </c>
      <c r="G3466" s="3">
        <v>127500</v>
      </c>
      <c r="H3466" s="47">
        <v>45573</v>
      </c>
      <c r="I3466" s="47">
        <v>45545</v>
      </c>
      <c r="J3466" s="47">
        <v>49197</v>
      </c>
      <c r="K3466" s="1">
        <v>10</v>
      </c>
      <c r="L3466" t="s">
        <v>0</v>
      </c>
      <c r="M3466" t="s">
        <v>0</v>
      </c>
      <c r="N3466" s="1">
        <v>530687</v>
      </c>
      <c r="O3466" t="s">
        <v>485</v>
      </c>
      <c r="P3466" t="s">
        <v>21491</v>
      </c>
      <c r="Q3466">
        <v>4.1849999999999996</v>
      </c>
      <c r="R3466">
        <v>1</v>
      </c>
      <c r="S3466">
        <v>0.16500000000000001</v>
      </c>
      <c r="T3466">
        <v>0</v>
      </c>
      <c r="U3466">
        <v>458110</v>
      </c>
      <c r="V3466" t="s">
        <v>18291</v>
      </c>
      <c r="W3466" t="s">
        <v>438</v>
      </c>
      <c r="X3466" s="1">
        <v>33023</v>
      </c>
      <c r="Y3466" t="s">
        <v>21502</v>
      </c>
    </row>
    <row r="3467" spans="1:25" x14ac:dyDescent="0.3">
      <c r="A3467" s="1" t="s">
        <v>21529</v>
      </c>
      <c r="B3467" s="47">
        <v>46108</v>
      </c>
      <c r="C3467" s="3">
        <v>62150.82</v>
      </c>
      <c r="D3467" s="3">
        <v>65189.87</v>
      </c>
      <c r="E3467" s="3">
        <v>62150.82</v>
      </c>
      <c r="F3467" s="3">
        <v>3039.05</v>
      </c>
      <c r="G3467" s="3">
        <v>63428.81</v>
      </c>
      <c r="H3467" s="47">
        <v>45728</v>
      </c>
      <c r="I3467" s="47">
        <v>45686</v>
      </c>
      <c r="J3467" s="47">
        <v>49338</v>
      </c>
      <c r="K3467" s="1">
        <v>10</v>
      </c>
      <c r="L3467" t="s">
        <v>0</v>
      </c>
      <c r="M3467" t="s">
        <v>0</v>
      </c>
      <c r="N3467" s="1">
        <v>530782</v>
      </c>
      <c r="O3467" t="s">
        <v>485</v>
      </c>
      <c r="P3467" t="s">
        <v>21491</v>
      </c>
      <c r="Q3467">
        <v>2.5299999999999998</v>
      </c>
      <c r="R3467">
        <v>1</v>
      </c>
      <c r="S3467">
        <v>0.16500000000000001</v>
      </c>
      <c r="T3467">
        <v>0</v>
      </c>
      <c r="U3467">
        <v>561730</v>
      </c>
      <c r="V3467" t="s">
        <v>21735</v>
      </c>
      <c r="W3467" t="s">
        <v>448</v>
      </c>
      <c r="X3467" s="1" t="s">
        <v>27333</v>
      </c>
      <c r="Y3467" t="s">
        <v>21586</v>
      </c>
    </row>
    <row r="3468" spans="1:25" x14ac:dyDescent="0.3">
      <c r="A3468" s="1" t="s">
        <v>21523</v>
      </c>
      <c r="B3468" s="47">
        <v>46108</v>
      </c>
      <c r="C3468" s="3">
        <v>520072.85</v>
      </c>
      <c r="D3468" s="3">
        <v>550087.06000000006</v>
      </c>
      <c r="E3468" s="3">
        <v>520072.85</v>
      </c>
      <c r="F3468" s="3">
        <v>30014.21</v>
      </c>
      <c r="G3468" s="3">
        <v>642600</v>
      </c>
      <c r="H3468" s="47">
        <v>44376</v>
      </c>
      <c r="I3468" s="47">
        <v>44368</v>
      </c>
      <c r="J3468" s="47">
        <v>48020</v>
      </c>
      <c r="K3468" s="1">
        <v>10</v>
      </c>
      <c r="L3468" t="s">
        <v>0</v>
      </c>
      <c r="M3468" t="s">
        <v>0</v>
      </c>
      <c r="N3468" s="1">
        <v>522683</v>
      </c>
      <c r="O3468" t="s">
        <v>485</v>
      </c>
      <c r="P3468" t="s">
        <v>21491</v>
      </c>
      <c r="Q3468">
        <v>0</v>
      </c>
      <c r="R3468">
        <v>1</v>
      </c>
      <c r="S3468">
        <v>0.125</v>
      </c>
      <c r="T3468">
        <v>0</v>
      </c>
      <c r="U3468">
        <v>722515</v>
      </c>
      <c r="V3468" t="s">
        <v>18532</v>
      </c>
      <c r="W3468" t="s">
        <v>453</v>
      </c>
      <c r="X3468" s="1">
        <v>30354</v>
      </c>
      <c r="Y3468" t="s">
        <v>21645</v>
      </c>
    </row>
    <row r="3469" spans="1:25" x14ac:dyDescent="0.3">
      <c r="A3469" s="1" t="s">
        <v>21507</v>
      </c>
      <c r="B3469" s="47">
        <v>46108</v>
      </c>
      <c r="C3469" s="3">
        <v>94104.58</v>
      </c>
      <c r="D3469" s="3">
        <v>96323.95</v>
      </c>
      <c r="E3469" s="3">
        <v>94104.58</v>
      </c>
      <c r="F3469" s="3">
        <v>2219.37</v>
      </c>
      <c r="G3469" s="3">
        <v>223863.42</v>
      </c>
      <c r="H3469" s="47">
        <v>43559</v>
      </c>
      <c r="I3469" s="47">
        <v>43494</v>
      </c>
      <c r="J3469" s="47">
        <v>47147</v>
      </c>
      <c r="K3469" s="1">
        <v>10</v>
      </c>
      <c r="L3469" t="s">
        <v>0</v>
      </c>
      <c r="M3469" t="s">
        <v>0</v>
      </c>
      <c r="N3469" s="1">
        <v>522545</v>
      </c>
      <c r="O3469" t="s">
        <v>485</v>
      </c>
      <c r="P3469" t="s">
        <v>21491</v>
      </c>
      <c r="Q3469">
        <v>0</v>
      </c>
      <c r="R3469">
        <v>1</v>
      </c>
      <c r="S3469">
        <v>0.125</v>
      </c>
      <c r="T3469">
        <v>0.55000000000000004</v>
      </c>
      <c r="U3469">
        <v>561311</v>
      </c>
      <c r="V3469" t="s">
        <v>18184</v>
      </c>
      <c r="W3469" t="s">
        <v>453</v>
      </c>
      <c r="X3469" s="1">
        <v>30005</v>
      </c>
      <c r="Y3469" t="s">
        <v>21854</v>
      </c>
    </row>
    <row r="3470" spans="1:25" x14ac:dyDescent="0.3">
      <c r="A3470" s="1" t="s">
        <v>21523</v>
      </c>
      <c r="B3470" s="47">
        <v>46108</v>
      </c>
      <c r="C3470" s="3">
        <v>148173.35999999999</v>
      </c>
      <c r="D3470" s="3">
        <v>157447.79</v>
      </c>
      <c r="E3470" s="3">
        <v>148173.35999999999</v>
      </c>
      <c r="F3470" s="3">
        <v>9274.43</v>
      </c>
      <c r="G3470" s="3">
        <v>262500</v>
      </c>
      <c r="H3470" s="47">
        <v>43732</v>
      </c>
      <c r="I3470" s="47">
        <v>43700</v>
      </c>
      <c r="J3470" s="47">
        <v>47353</v>
      </c>
      <c r="K3470" s="1">
        <v>10</v>
      </c>
      <c r="L3470" t="s">
        <v>0</v>
      </c>
      <c r="M3470" t="s">
        <v>0</v>
      </c>
      <c r="N3470" s="1">
        <v>522569</v>
      </c>
      <c r="O3470" t="s">
        <v>485</v>
      </c>
      <c r="P3470" t="s">
        <v>21491</v>
      </c>
      <c r="Q3470">
        <v>0</v>
      </c>
      <c r="R3470">
        <v>1</v>
      </c>
      <c r="S3470">
        <v>0.125</v>
      </c>
      <c r="T3470">
        <v>0.55000000000000004</v>
      </c>
      <c r="U3470">
        <v>441120</v>
      </c>
      <c r="V3470" t="s">
        <v>24235</v>
      </c>
      <c r="W3470" t="s">
        <v>472</v>
      </c>
      <c r="X3470" s="73" t="s">
        <v>27334</v>
      </c>
      <c r="Y3470" t="s">
        <v>21603</v>
      </c>
    </row>
    <row r="3471" spans="1:25" x14ac:dyDescent="0.3">
      <c r="A3471" s="1" t="s">
        <v>21602</v>
      </c>
      <c r="B3471" s="47">
        <v>46108</v>
      </c>
      <c r="C3471" s="3">
        <v>299348.81</v>
      </c>
      <c r="D3471" s="3">
        <v>309575.15000000002</v>
      </c>
      <c r="E3471" s="3">
        <v>299348.81</v>
      </c>
      <c r="F3471" s="3">
        <v>10226.34</v>
      </c>
      <c r="G3471" s="3">
        <v>345000</v>
      </c>
      <c r="H3471" s="47">
        <v>42815</v>
      </c>
      <c r="I3471" s="47">
        <v>42803</v>
      </c>
      <c r="J3471" s="47">
        <v>51934</v>
      </c>
      <c r="K3471" s="1">
        <v>25</v>
      </c>
      <c r="L3471" t="s">
        <v>0</v>
      </c>
      <c r="M3471" t="s">
        <v>0</v>
      </c>
      <c r="N3471" s="1">
        <v>522391</v>
      </c>
      <c r="O3471" t="s">
        <v>485</v>
      </c>
      <c r="P3471" t="s">
        <v>21491</v>
      </c>
      <c r="Q3471">
        <v>0</v>
      </c>
      <c r="R3471">
        <v>1</v>
      </c>
      <c r="S3471">
        <v>0.125</v>
      </c>
      <c r="T3471">
        <v>0.54600000000000004</v>
      </c>
      <c r="U3471">
        <v>445310</v>
      </c>
      <c r="V3471" t="s">
        <v>17861</v>
      </c>
      <c r="W3471" t="s">
        <v>440</v>
      </c>
      <c r="X3471" s="1">
        <v>48202</v>
      </c>
      <c r="Y3471" t="s">
        <v>21645</v>
      </c>
    </row>
    <row r="3472" spans="1:25" x14ac:dyDescent="0.3">
      <c r="A3472" s="1" t="s">
        <v>20505</v>
      </c>
      <c r="B3472" s="47">
        <v>46108</v>
      </c>
      <c r="C3472" s="3">
        <v>210420.14</v>
      </c>
      <c r="D3472" s="3">
        <v>222974.33</v>
      </c>
      <c r="E3472" s="3">
        <v>210420.14</v>
      </c>
      <c r="F3472" s="3">
        <v>12554.19</v>
      </c>
      <c r="G3472" s="3">
        <v>236250</v>
      </c>
      <c r="H3472" s="47">
        <v>45120</v>
      </c>
      <c r="I3472" s="47">
        <v>45103</v>
      </c>
      <c r="J3472" s="47">
        <v>48756</v>
      </c>
      <c r="K3472" s="1">
        <v>10</v>
      </c>
      <c r="L3472" t="s">
        <v>0</v>
      </c>
      <c r="M3472" t="s">
        <v>0</v>
      </c>
      <c r="N3472" s="1">
        <v>530413</v>
      </c>
      <c r="O3472" t="s">
        <v>485</v>
      </c>
      <c r="P3472" t="s">
        <v>21491</v>
      </c>
      <c r="Q3472">
        <v>1.03</v>
      </c>
      <c r="R3472">
        <v>1</v>
      </c>
      <c r="S3472">
        <v>0.14499999999999999</v>
      </c>
      <c r="T3472">
        <v>0</v>
      </c>
      <c r="U3472">
        <v>441120</v>
      </c>
      <c r="V3472" t="s">
        <v>21699</v>
      </c>
      <c r="W3472" t="s">
        <v>464</v>
      </c>
      <c r="X3472" s="1">
        <v>83706</v>
      </c>
      <c r="Y3472" t="s">
        <v>23914</v>
      </c>
    </row>
    <row r="3473" spans="1:25" x14ac:dyDescent="0.3">
      <c r="A3473" s="1" t="s">
        <v>21529</v>
      </c>
      <c r="B3473" s="47">
        <v>46108</v>
      </c>
      <c r="C3473" s="3">
        <v>113164.86</v>
      </c>
      <c r="D3473" s="3">
        <v>116937.43</v>
      </c>
      <c r="E3473" s="3">
        <v>113164.86</v>
      </c>
      <c r="F3473" s="3">
        <v>3772.57</v>
      </c>
      <c r="G3473" s="3">
        <v>127500</v>
      </c>
      <c r="H3473" s="47">
        <v>45198</v>
      </c>
      <c r="I3473" s="47">
        <v>45174</v>
      </c>
      <c r="J3473" s="47">
        <v>48827</v>
      </c>
      <c r="K3473" s="1">
        <v>10</v>
      </c>
      <c r="L3473" t="s">
        <v>0</v>
      </c>
      <c r="M3473" t="s">
        <v>0</v>
      </c>
      <c r="N3473" s="1">
        <v>530487</v>
      </c>
      <c r="O3473" t="s">
        <v>485</v>
      </c>
      <c r="P3473" t="s">
        <v>21491</v>
      </c>
      <c r="Q3473">
        <v>4.1050000000000004</v>
      </c>
      <c r="R3473">
        <v>1</v>
      </c>
      <c r="S3473">
        <v>0.14499999999999999</v>
      </c>
      <c r="T3473">
        <v>0</v>
      </c>
      <c r="U3473">
        <v>541340</v>
      </c>
      <c r="V3473" t="s">
        <v>17864</v>
      </c>
      <c r="W3473" t="s">
        <v>438</v>
      </c>
      <c r="X3473" s="1">
        <v>33131</v>
      </c>
      <c r="Y3473" t="s">
        <v>21824</v>
      </c>
    </row>
    <row r="3474" spans="1:25" x14ac:dyDescent="0.3">
      <c r="A3474" s="1" t="s">
        <v>2062</v>
      </c>
      <c r="B3474" s="47">
        <v>46108</v>
      </c>
      <c r="C3474" s="3">
        <v>78004.23</v>
      </c>
      <c r="D3474" s="3">
        <v>78168.23</v>
      </c>
      <c r="E3474" s="3">
        <v>78004.23</v>
      </c>
      <c r="F3474" s="3">
        <v>164</v>
      </c>
      <c r="G3474" s="3">
        <v>87720</v>
      </c>
      <c r="H3474" s="47">
        <v>45414</v>
      </c>
      <c r="I3474" s="47">
        <v>45387</v>
      </c>
      <c r="J3474" s="47">
        <v>49039</v>
      </c>
      <c r="K3474" s="1">
        <v>10</v>
      </c>
      <c r="L3474" t="s">
        <v>4</v>
      </c>
      <c r="M3474" t="s">
        <v>0</v>
      </c>
      <c r="N3474" s="1">
        <v>530562</v>
      </c>
      <c r="O3474" t="s">
        <v>485</v>
      </c>
      <c r="P3474" t="s">
        <v>21491</v>
      </c>
      <c r="Q3474">
        <v>4.2549999999999999</v>
      </c>
      <c r="R3474">
        <v>1</v>
      </c>
      <c r="S3474">
        <v>0.14499999999999999</v>
      </c>
      <c r="T3474">
        <v>0</v>
      </c>
      <c r="U3474">
        <v>238220</v>
      </c>
      <c r="V3474" t="s">
        <v>23111</v>
      </c>
      <c r="W3474" t="s">
        <v>480</v>
      </c>
      <c r="X3474" s="73" t="s">
        <v>27335</v>
      </c>
      <c r="Y3474" t="s">
        <v>21588</v>
      </c>
    </row>
    <row r="3475" spans="1:25" x14ac:dyDescent="0.3">
      <c r="A3475" s="1" t="s">
        <v>21529</v>
      </c>
      <c r="B3475" s="47">
        <v>46108</v>
      </c>
      <c r="C3475" s="3">
        <v>359726.77</v>
      </c>
      <c r="D3475" s="3">
        <v>372455.88</v>
      </c>
      <c r="E3475" s="3">
        <v>359726.77</v>
      </c>
      <c r="F3475" s="3">
        <v>12729.11</v>
      </c>
      <c r="G3475" s="3">
        <v>373297.72</v>
      </c>
      <c r="H3475" s="47">
        <v>45553</v>
      </c>
      <c r="I3475" s="47">
        <v>45495</v>
      </c>
      <c r="J3475" s="47">
        <v>49147</v>
      </c>
      <c r="K3475" s="1">
        <v>10</v>
      </c>
      <c r="L3475" t="s">
        <v>0</v>
      </c>
      <c r="M3475" t="s">
        <v>0</v>
      </c>
      <c r="N3475" s="1">
        <v>530658</v>
      </c>
      <c r="O3475" t="s">
        <v>485</v>
      </c>
      <c r="P3475" t="s">
        <v>21491</v>
      </c>
      <c r="Q3475">
        <v>4.4550000000000001</v>
      </c>
      <c r="R3475">
        <v>1</v>
      </c>
      <c r="S3475">
        <v>0.14499999999999999</v>
      </c>
      <c r="T3475">
        <v>0</v>
      </c>
      <c r="U3475">
        <v>488410</v>
      </c>
      <c r="V3475" t="s">
        <v>22921</v>
      </c>
      <c r="W3475" t="s">
        <v>436</v>
      </c>
      <c r="X3475" s="1" t="s">
        <v>19486</v>
      </c>
      <c r="Y3475" t="s">
        <v>21612</v>
      </c>
    </row>
    <row r="3476" spans="1:25" x14ac:dyDescent="0.3">
      <c r="A3476" s="1" t="s">
        <v>21529</v>
      </c>
      <c r="B3476" s="47">
        <v>46108</v>
      </c>
      <c r="C3476" s="3">
        <v>716488.92</v>
      </c>
      <c r="D3476" s="3">
        <v>738495.56</v>
      </c>
      <c r="E3476" s="3">
        <v>716488.92</v>
      </c>
      <c r="F3476" s="3">
        <v>22006.639999999999</v>
      </c>
      <c r="G3476" s="3">
        <v>746595.44</v>
      </c>
      <c r="H3476" s="47">
        <v>45561</v>
      </c>
      <c r="I3476" s="47">
        <v>45503</v>
      </c>
      <c r="J3476" s="47">
        <v>49155</v>
      </c>
      <c r="K3476" s="1">
        <v>10</v>
      </c>
      <c r="L3476" t="s">
        <v>0</v>
      </c>
      <c r="M3476" t="s">
        <v>0</v>
      </c>
      <c r="N3476" s="1">
        <v>530694</v>
      </c>
      <c r="O3476" t="s">
        <v>485</v>
      </c>
      <c r="P3476" t="s">
        <v>21491</v>
      </c>
      <c r="Q3476">
        <v>4.4550000000000001</v>
      </c>
      <c r="R3476">
        <v>1</v>
      </c>
      <c r="S3476">
        <v>0.14499999999999999</v>
      </c>
      <c r="T3476">
        <v>0</v>
      </c>
      <c r="U3476">
        <v>621111</v>
      </c>
      <c r="V3476" t="s">
        <v>22396</v>
      </c>
      <c r="W3476" t="s">
        <v>453</v>
      </c>
      <c r="X3476" s="1" t="s">
        <v>27336</v>
      </c>
      <c r="Y3476" t="s">
        <v>21601</v>
      </c>
    </row>
    <row r="3477" spans="1:25" x14ac:dyDescent="0.3">
      <c r="A3477" s="1" t="s">
        <v>20505</v>
      </c>
      <c r="B3477" s="47">
        <v>46108</v>
      </c>
      <c r="C3477" s="3">
        <v>122655.86</v>
      </c>
      <c r="D3477" s="3">
        <v>123797.31</v>
      </c>
      <c r="E3477" s="3">
        <v>122655.86</v>
      </c>
      <c r="F3477" s="3">
        <v>1141.45</v>
      </c>
      <c r="G3477" s="3">
        <v>150000</v>
      </c>
      <c r="H3477" s="47">
        <v>44726</v>
      </c>
      <c r="I3477" s="47">
        <v>44705</v>
      </c>
      <c r="J3477" s="47">
        <v>48358</v>
      </c>
      <c r="K3477" s="1">
        <v>10</v>
      </c>
      <c r="L3477" t="s">
        <v>0</v>
      </c>
      <c r="M3477" t="s">
        <v>0</v>
      </c>
      <c r="N3477" s="1">
        <v>530167</v>
      </c>
      <c r="O3477" t="s">
        <v>485</v>
      </c>
      <c r="P3477" t="s">
        <v>21491</v>
      </c>
      <c r="Q3477">
        <v>3.98</v>
      </c>
      <c r="R3477">
        <v>1</v>
      </c>
      <c r="S3477">
        <v>0.14499999999999999</v>
      </c>
      <c r="T3477">
        <v>0</v>
      </c>
      <c r="U3477">
        <v>621340</v>
      </c>
      <c r="V3477" t="s">
        <v>27337</v>
      </c>
      <c r="W3477" t="s">
        <v>438</v>
      </c>
      <c r="X3477" s="1">
        <v>33637</v>
      </c>
      <c r="Y3477" t="s">
        <v>24340</v>
      </c>
    </row>
    <row r="3478" spans="1:25" x14ac:dyDescent="0.3">
      <c r="A3478" s="1" t="s">
        <v>2049</v>
      </c>
      <c r="B3478" s="47">
        <v>46108</v>
      </c>
      <c r="C3478" s="3">
        <v>1449665.53</v>
      </c>
      <c r="D3478" s="3">
        <v>1509905.94</v>
      </c>
      <c r="E3478" s="3">
        <v>1449665.53</v>
      </c>
      <c r="F3478" s="3">
        <v>60240.41</v>
      </c>
      <c r="G3478" s="3">
        <v>1451741.37</v>
      </c>
      <c r="H3478" s="47">
        <v>45233</v>
      </c>
      <c r="I3478" s="47">
        <v>44770</v>
      </c>
      <c r="J3478" s="47">
        <v>54176</v>
      </c>
      <c r="K3478" s="1">
        <v>26</v>
      </c>
      <c r="L3478" t="s">
        <v>0</v>
      </c>
      <c r="M3478" t="s">
        <v>0</v>
      </c>
      <c r="N3478" s="1">
        <v>530471</v>
      </c>
      <c r="O3478" t="s">
        <v>485</v>
      </c>
      <c r="P3478" t="s">
        <v>21491</v>
      </c>
      <c r="Q3478">
        <v>2.5550000000000002</v>
      </c>
      <c r="R3478">
        <v>1</v>
      </c>
      <c r="S3478">
        <v>0.14499999999999999</v>
      </c>
      <c r="T3478">
        <v>0.55000000000000004</v>
      </c>
      <c r="U3478">
        <v>722515</v>
      </c>
      <c r="V3478" t="s">
        <v>18236</v>
      </c>
      <c r="W3478" t="s">
        <v>459</v>
      </c>
      <c r="X3478" s="1">
        <v>74133</v>
      </c>
      <c r="Y3478" t="s">
        <v>21535</v>
      </c>
    </row>
    <row r="3479" spans="1:25" x14ac:dyDescent="0.3">
      <c r="A3479" s="1" t="s">
        <v>21529</v>
      </c>
      <c r="B3479" s="47">
        <v>46108</v>
      </c>
      <c r="C3479" s="3">
        <v>80414.100000000006</v>
      </c>
      <c r="D3479" s="3">
        <v>83273.149999999994</v>
      </c>
      <c r="E3479" s="3">
        <v>80414.100000000006</v>
      </c>
      <c r="F3479" s="3">
        <v>2859.05</v>
      </c>
      <c r="G3479" s="3">
        <v>84614.14</v>
      </c>
      <c r="H3479" s="47">
        <v>45562</v>
      </c>
      <c r="I3479" s="47">
        <v>45504</v>
      </c>
      <c r="J3479" s="47">
        <v>49156</v>
      </c>
      <c r="K3479" s="1">
        <v>10</v>
      </c>
      <c r="L3479" t="s">
        <v>0</v>
      </c>
      <c r="M3479" t="s">
        <v>0</v>
      </c>
      <c r="N3479" s="1">
        <v>530662</v>
      </c>
      <c r="O3479" t="s">
        <v>485</v>
      </c>
      <c r="P3479" t="s">
        <v>21491</v>
      </c>
      <c r="Q3479">
        <v>4.4050000000000002</v>
      </c>
      <c r="R3479">
        <v>1</v>
      </c>
      <c r="S3479">
        <v>0.14499999999999999</v>
      </c>
      <c r="T3479">
        <v>0</v>
      </c>
      <c r="U3479">
        <v>812199</v>
      </c>
      <c r="V3479" t="s">
        <v>18340</v>
      </c>
      <c r="W3479" t="s">
        <v>465</v>
      </c>
      <c r="X3479" s="1" t="s">
        <v>27338</v>
      </c>
      <c r="Y3479" t="s">
        <v>21589</v>
      </c>
    </row>
    <row r="3480" spans="1:25" x14ac:dyDescent="0.3">
      <c r="A3480" s="1" t="s">
        <v>21529</v>
      </c>
      <c r="B3480" s="47">
        <v>46108</v>
      </c>
      <c r="C3480" s="3">
        <v>473970.57</v>
      </c>
      <c r="D3480" s="3">
        <v>485362.87</v>
      </c>
      <c r="E3480" s="3">
        <v>473970.57</v>
      </c>
      <c r="F3480" s="3">
        <v>11392.3</v>
      </c>
      <c r="G3480" s="3">
        <v>487500</v>
      </c>
      <c r="H3480" s="47">
        <v>45561</v>
      </c>
      <c r="I3480" s="47">
        <v>45534</v>
      </c>
      <c r="J3480" s="47">
        <v>49186</v>
      </c>
      <c r="K3480" s="1">
        <v>10</v>
      </c>
      <c r="L3480" t="s">
        <v>0</v>
      </c>
      <c r="M3480" t="s">
        <v>0</v>
      </c>
      <c r="N3480" s="1">
        <v>530694</v>
      </c>
      <c r="O3480" t="s">
        <v>485</v>
      </c>
      <c r="P3480" t="s">
        <v>21491</v>
      </c>
      <c r="Q3480">
        <v>4.4550000000000001</v>
      </c>
      <c r="R3480">
        <v>1</v>
      </c>
      <c r="S3480">
        <v>0.14499999999999999</v>
      </c>
      <c r="T3480">
        <v>0</v>
      </c>
      <c r="U3480">
        <v>811121</v>
      </c>
      <c r="V3480" t="s">
        <v>18366</v>
      </c>
      <c r="W3480" t="s">
        <v>464</v>
      </c>
      <c r="X3480" s="1" t="s">
        <v>27339</v>
      </c>
      <c r="Y3480" t="s">
        <v>21612</v>
      </c>
    </row>
    <row r="3481" spans="1:25" x14ac:dyDescent="0.3">
      <c r="A3481" s="1" t="s">
        <v>21529</v>
      </c>
      <c r="B3481" s="47">
        <v>46108</v>
      </c>
      <c r="C3481" s="3">
        <v>1032667.03</v>
      </c>
      <c r="D3481" s="3">
        <v>1081543.1100000001</v>
      </c>
      <c r="E3481" s="3">
        <v>1032667.03</v>
      </c>
      <c r="F3481" s="3">
        <v>48876.08</v>
      </c>
      <c r="G3481" s="3">
        <v>1050000</v>
      </c>
      <c r="H3481" s="47">
        <v>45653</v>
      </c>
      <c r="I3481" s="47">
        <v>45638</v>
      </c>
      <c r="J3481" s="47">
        <v>49290</v>
      </c>
      <c r="K3481" s="1">
        <v>10</v>
      </c>
      <c r="L3481" t="s">
        <v>0</v>
      </c>
      <c r="M3481" t="s">
        <v>0</v>
      </c>
      <c r="N3481" s="1">
        <v>530824</v>
      </c>
      <c r="O3481" t="s">
        <v>485</v>
      </c>
      <c r="P3481" t="s">
        <v>21491</v>
      </c>
      <c r="Q3481">
        <v>1.0349999999999999</v>
      </c>
      <c r="R3481">
        <v>1</v>
      </c>
      <c r="S3481">
        <v>0.16500000000000001</v>
      </c>
      <c r="T3481">
        <v>0.55000000000000004</v>
      </c>
      <c r="U3481">
        <v>236115</v>
      </c>
      <c r="V3481" t="s">
        <v>26513</v>
      </c>
      <c r="W3481" t="s">
        <v>442</v>
      </c>
      <c r="X3481" s="1" t="s">
        <v>27340</v>
      </c>
      <c r="Y3481" t="s">
        <v>21649</v>
      </c>
    </row>
    <row r="3482" spans="1:25" x14ac:dyDescent="0.3">
      <c r="A3482" s="1" t="s">
        <v>21554</v>
      </c>
      <c r="B3482" s="47">
        <v>46108</v>
      </c>
      <c r="C3482" s="3">
        <v>3625505.26</v>
      </c>
      <c r="D3482" s="3">
        <v>3642381.11</v>
      </c>
      <c r="E3482" s="3">
        <v>3625505.26</v>
      </c>
      <c r="F3482" s="3">
        <v>16875.849999999999</v>
      </c>
      <c r="G3482" s="3">
        <v>3750000</v>
      </c>
      <c r="H3482" s="47">
        <v>44967</v>
      </c>
      <c r="I3482" s="47">
        <v>44952</v>
      </c>
      <c r="J3482" s="47">
        <v>54083</v>
      </c>
      <c r="K3482" s="1">
        <v>25</v>
      </c>
      <c r="L3482" t="s">
        <v>4</v>
      </c>
      <c r="M3482" t="s">
        <v>0</v>
      </c>
      <c r="N3482" s="1">
        <v>530339</v>
      </c>
      <c r="O3482" t="s">
        <v>485</v>
      </c>
      <c r="P3482" t="s">
        <v>21491</v>
      </c>
      <c r="Q3482">
        <v>0.98</v>
      </c>
      <c r="R3482">
        <v>1</v>
      </c>
      <c r="S3482">
        <v>0.14499999999999999</v>
      </c>
      <c r="T3482">
        <v>0.55000000000000004</v>
      </c>
      <c r="U3482">
        <v>457110</v>
      </c>
      <c r="V3482" t="s">
        <v>22258</v>
      </c>
      <c r="W3482" t="s">
        <v>443</v>
      </c>
      <c r="X3482" s="1">
        <v>98686</v>
      </c>
      <c r="Y3482" t="s">
        <v>21520</v>
      </c>
    </row>
    <row r="3483" spans="1:25" x14ac:dyDescent="0.3">
      <c r="A3483" s="1" t="s">
        <v>20505</v>
      </c>
      <c r="B3483" s="47">
        <v>46108</v>
      </c>
      <c r="C3483" s="3">
        <v>227316.94</v>
      </c>
      <c r="D3483" s="3">
        <v>235442.67</v>
      </c>
      <c r="E3483" s="3">
        <v>227316.94</v>
      </c>
      <c r="F3483" s="3">
        <v>8125.73</v>
      </c>
      <c r="G3483" s="3">
        <v>261263.15</v>
      </c>
      <c r="H3483" s="47">
        <v>45104</v>
      </c>
      <c r="I3483" s="47">
        <v>45043</v>
      </c>
      <c r="J3483" s="47">
        <v>48696</v>
      </c>
      <c r="K3483" s="1">
        <v>10</v>
      </c>
      <c r="L3483" t="s">
        <v>0</v>
      </c>
      <c r="M3483" t="s">
        <v>0</v>
      </c>
      <c r="N3483" s="1">
        <v>530428</v>
      </c>
      <c r="O3483" t="s">
        <v>485</v>
      </c>
      <c r="P3483" t="s">
        <v>21491</v>
      </c>
      <c r="Q3483">
        <v>4.3049999999999997</v>
      </c>
      <c r="R3483">
        <v>1</v>
      </c>
      <c r="S3483">
        <v>0.14499999999999999</v>
      </c>
      <c r="T3483">
        <v>0</v>
      </c>
      <c r="U3483">
        <v>561730</v>
      </c>
      <c r="V3483" t="s">
        <v>17807</v>
      </c>
      <c r="W3483" t="s">
        <v>448</v>
      </c>
      <c r="X3483" s="1">
        <v>80216</v>
      </c>
      <c r="Y3483" t="s">
        <v>21985</v>
      </c>
    </row>
    <row r="3484" spans="1:25" x14ac:dyDescent="0.3">
      <c r="A3484" s="1" t="s">
        <v>2081</v>
      </c>
      <c r="B3484" s="47">
        <v>46108</v>
      </c>
      <c r="C3484" s="3">
        <v>781105.52</v>
      </c>
      <c r="D3484" s="3">
        <v>783788.36</v>
      </c>
      <c r="E3484" s="3">
        <v>781105.52</v>
      </c>
      <c r="F3484" s="3">
        <v>2682.84</v>
      </c>
      <c r="G3484" s="3">
        <v>825000</v>
      </c>
      <c r="H3484" s="47">
        <v>45785</v>
      </c>
      <c r="I3484" s="47">
        <v>45775</v>
      </c>
      <c r="J3484" s="47">
        <v>49427</v>
      </c>
      <c r="K3484" s="1">
        <v>10</v>
      </c>
      <c r="L3484" t="s">
        <v>4</v>
      </c>
      <c r="M3484" t="s">
        <v>0</v>
      </c>
      <c r="N3484" s="1">
        <v>530838</v>
      </c>
      <c r="O3484" t="s">
        <v>485</v>
      </c>
      <c r="P3484" t="s">
        <v>21491</v>
      </c>
      <c r="Q3484">
        <v>2.3250000000000002</v>
      </c>
      <c r="R3484">
        <v>1</v>
      </c>
      <c r="S3484">
        <v>0.16500000000000001</v>
      </c>
      <c r="T3484">
        <v>0.55000000000000004</v>
      </c>
      <c r="U3484">
        <v>722511</v>
      </c>
      <c r="V3484" t="s">
        <v>17814</v>
      </c>
      <c r="W3484" t="s">
        <v>456</v>
      </c>
      <c r="X3484" s="1" t="s">
        <v>27341</v>
      </c>
      <c r="Y3484" t="s">
        <v>21562</v>
      </c>
    </row>
    <row r="3485" spans="1:25" x14ac:dyDescent="0.3">
      <c r="A3485" s="1" t="s">
        <v>21529</v>
      </c>
      <c r="B3485" s="47">
        <v>46108</v>
      </c>
      <c r="C3485" s="3">
        <v>1061647.56</v>
      </c>
      <c r="D3485" s="3">
        <v>1117996.68</v>
      </c>
      <c r="E3485" s="3">
        <v>1061647.56</v>
      </c>
      <c r="F3485" s="3">
        <v>56349.120000000003</v>
      </c>
      <c r="G3485" s="3">
        <v>1125000</v>
      </c>
      <c r="H3485" s="47">
        <v>45198</v>
      </c>
      <c r="I3485" s="47">
        <v>45191</v>
      </c>
      <c r="J3485" s="47">
        <v>48844</v>
      </c>
      <c r="K3485" s="1">
        <v>10</v>
      </c>
      <c r="L3485" t="s">
        <v>0</v>
      </c>
      <c r="M3485" t="s">
        <v>0</v>
      </c>
      <c r="N3485" s="1">
        <v>530453</v>
      </c>
      <c r="O3485" t="s">
        <v>485</v>
      </c>
      <c r="P3485" t="s">
        <v>21491</v>
      </c>
      <c r="Q3485">
        <v>0.73</v>
      </c>
      <c r="R3485">
        <v>1</v>
      </c>
      <c r="S3485">
        <v>0.14499999999999999</v>
      </c>
      <c r="T3485">
        <v>0.55000000000000004</v>
      </c>
      <c r="U3485">
        <v>713940</v>
      </c>
      <c r="V3485" t="s">
        <v>23046</v>
      </c>
      <c r="W3485" t="s">
        <v>439</v>
      </c>
      <c r="X3485" s="73" t="s">
        <v>27342</v>
      </c>
      <c r="Y3485" t="s">
        <v>21524</v>
      </c>
    </row>
    <row r="3486" spans="1:25" x14ac:dyDescent="0.3">
      <c r="A3486" s="1" t="s">
        <v>20521</v>
      </c>
      <c r="B3486" s="47">
        <v>46108</v>
      </c>
      <c r="C3486" s="3">
        <v>36472.230000000003</v>
      </c>
      <c r="D3486" s="3">
        <v>36835.360000000001</v>
      </c>
      <c r="E3486" s="3">
        <v>36472.230000000003</v>
      </c>
      <c r="F3486" s="3">
        <v>363.13</v>
      </c>
      <c r="G3486" s="3">
        <v>122925</v>
      </c>
      <c r="H3486" s="47">
        <v>43243</v>
      </c>
      <c r="I3486" s="47">
        <v>43084</v>
      </c>
      <c r="J3486" s="47">
        <v>46888</v>
      </c>
      <c r="K3486" s="1">
        <v>11</v>
      </c>
      <c r="L3486" t="s">
        <v>4</v>
      </c>
      <c r="M3486" t="s">
        <v>0</v>
      </c>
      <c r="N3486" s="1">
        <v>522491</v>
      </c>
      <c r="O3486" t="s">
        <v>485</v>
      </c>
      <c r="P3486" t="s">
        <v>21491</v>
      </c>
      <c r="Q3486">
        <v>0</v>
      </c>
      <c r="R3486">
        <v>1</v>
      </c>
      <c r="S3486">
        <v>0.125</v>
      </c>
      <c r="T3486">
        <v>0.55000000000000004</v>
      </c>
      <c r="U3486">
        <v>812112</v>
      </c>
      <c r="V3486" t="s">
        <v>18002</v>
      </c>
      <c r="W3486" t="s">
        <v>438</v>
      </c>
      <c r="X3486" s="1">
        <v>34119</v>
      </c>
      <c r="Y3486" t="s">
        <v>22023</v>
      </c>
    </row>
    <row r="3487" spans="1:25" x14ac:dyDescent="0.3">
      <c r="A3487" s="1" t="s">
        <v>21529</v>
      </c>
      <c r="B3487" s="47">
        <v>46108</v>
      </c>
      <c r="C3487" s="3">
        <v>194828.66</v>
      </c>
      <c r="D3487" s="3">
        <v>202652.78</v>
      </c>
      <c r="E3487" s="3">
        <v>194828.66</v>
      </c>
      <c r="F3487" s="3">
        <v>7824.12</v>
      </c>
      <c r="G3487" s="3">
        <v>206250</v>
      </c>
      <c r="H3487" s="47">
        <v>45390</v>
      </c>
      <c r="I3487" s="47">
        <v>45377</v>
      </c>
      <c r="J3487" s="47">
        <v>49029</v>
      </c>
      <c r="K3487" s="1">
        <v>10</v>
      </c>
      <c r="L3487" t="s">
        <v>0</v>
      </c>
      <c r="M3487" t="s">
        <v>0</v>
      </c>
      <c r="N3487" s="1">
        <v>530551</v>
      </c>
      <c r="O3487" t="s">
        <v>485</v>
      </c>
      <c r="P3487" t="s">
        <v>21491</v>
      </c>
      <c r="Q3487">
        <v>1.53</v>
      </c>
      <c r="R3487">
        <v>1</v>
      </c>
      <c r="S3487">
        <v>0.14499999999999999</v>
      </c>
      <c r="T3487">
        <v>0</v>
      </c>
      <c r="U3487">
        <v>811121</v>
      </c>
      <c r="V3487" t="s">
        <v>18366</v>
      </c>
      <c r="W3487" t="s">
        <v>464</v>
      </c>
      <c r="X3487" s="1">
        <v>83835</v>
      </c>
      <c r="Y3487" t="s">
        <v>21824</v>
      </c>
    </row>
    <row r="3488" spans="1:25" x14ac:dyDescent="0.3">
      <c r="A3488" s="1" t="s">
        <v>2001</v>
      </c>
      <c r="B3488" s="47">
        <v>46108</v>
      </c>
      <c r="C3488" s="3">
        <v>197622.02</v>
      </c>
      <c r="D3488" s="3">
        <v>198075.77</v>
      </c>
      <c r="E3488" s="3">
        <v>197622.02</v>
      </c>
      <c r="F3488" s="3">
        <v>453.75</v>
      </c>
      <c r="G3488" s="3">
        <v>272592.40999999997</v>
      </c>
      <c r="H3488" s="47">
        <v>44725</v>
      </c>
      <c r="I3488" s="47">
        <v>44586</v>
      </c>
      <c r="J3488" s="47">
        <v>48329</v>
      </c>
      <c r="K3488" s="1">
        <v>10</v>
      </c>
      <c r="L3488" t="s">
        <v>4</v>
      </c>
      <c r="M3488" t="s">
        <v>0</v>
      </c>
      <c r="N3488" s="1">
        <v>530166</v>
      </c>
      <c r="O3488" t="s">
        <v>485</v>
      </c>
      <c r="P3488" t="s">
        <v>21491</v>
      </c>
      <c r="Q3488">
        <v>3.98</v>
      </c>
      <c r="R3488">
        <v>1</v>
      </c>
      <c r="S3488">
        <v>0.14499999999999999</v>
      </c>
      <c r="T3488">
        <v>0</v>
      </c>
      <c r="U3488">
        <v>812199</v>
      </c>
      <c r="V3488" t="s">
        <v>18139</v>
      </c>
      <c r="W3488" t="s">
        <v>434</v>
      </c>
      <c r="X3488" s="1">
        <v>85296</v>
      </c>
      <c r="Y3488" t="s">
        <v>21704</v>
      </c>
    </row>
    <row r="3489" spans="1:25" x14ac:dyDescent="0.3">
      <c r="A3489" s="1" t="s">
        <v>21529</v>
      </c>
      <c r="B3489" s="47">
        <v>46108</v>
      </c>
      <c r="C3489" s="3">
        <v>79934.5</v>
      </c>
      <c r="D3489" s="3">
        <v>82524.53</v>
      </c>
      <c r="E3489" s="3">
        <v>79934.5</v>
      </c>
      <c r="F3489" s="3">
        <v>2590.0300000000002</v>
      </c>
      <c r="G3489" s="3">
        <v>85000</v>
      </c>
      <c r="H3489" s="47">
        <v>45561</v>
      </c>
      <c r="I3489" s="47">
        <v>45532</v>
      </c>
      <c r="J3489" s="47">
        <v>49184</v>
      </c>
      <c r="K3489" s="1">
        <v>10</v>
      </c>
      <c r="L3489" t="s">
        <v>0</v>
      </c>
      <c r="M3489" t="s">
        <v>0</v>
      </c>
      <c r="N3489" s="1">
        <v>530712</v>
      </c>
      <c r="O3489" t="s">
        <v>485</v>
      </c>
      <c r="P3489" t="s">
        <v>21491</v>
      </c>
      <c r="Q3489">
        <v>3.2050000000000001</v>
      </c>
      <c r="R3489">
        <v>1</v>
      </c>
      <c r="S3489">
        <v>0.14499999999999999</v>
      </c>
      <c r="T3489">
        <v>0</v>
      </c>
      <c r="U3489">
        <v>611430</v>
      </c>
      <c r="V3489" t="s">
        <v>17816</v>
      </c>
      <c r="W3489" t="s">
        <v>448</v>
      </c>
      <c r="X3489" s="1" t="s">
        <v>27343</v>
      </c>
      <c r="Y3489" t="s">
        <v>21543</v>
      </c>
    </row>
    <row r="3490" spans="1:25" x14ac:dyDescent="0.3">
      <c r="A3490" s="1" t="s">
        <v>2092</v>
      </c>
      <c r="B3490" s="47">
        <v>46108</v>
      </c>
      <c r="C3490" s="3">
        <v>1899179.86</v>
      </c>
      <c r="D3490" s="3">
        <v>1907926.01</v>
      </c>
      <c r="E3490" s="3">
        <v>1899179.86</v>
      </c>
      <c r="F3490" s="3">
        <v>8746.15</v>
      </c>
      <c r="G3490" s="3">
        <v>3734925</v>
      </c>
      <c r="H3490" s="47">
        <v>43980</v>
      </c>
      <c r="I3490" s="47">
        <v>43951</v>
      </c>
      <c r="J3490" s="47">
        <v>47603</v>
      </c>
      <c r="K3490" s="1">
        <v>10</v>
      </c>
      <c r="L3490" t="s">
        <v>4</v>
      </c>
      <c r="M3490" t="s">
        <v>0</v>
      </c>
      <c r="N3490" s="1">
        <v>522593</v>
      </c>
      <c r="O3490" t="s">
        <v>485</v>
      </c>
      <c r="P3490" t="s">
        <v>21491</v>
      </c>
      <c r="Q3490">
        <v>0</v>
      </c>
      <c r="R3490">
        <v>1</v>
      </c>
      <c r="S3490">
        <v>0.125</v>
      </c>
      <c r="T3490">
        <v>0.55000000000000004</v>
      </c>
      <c r="U3490">
        <v>532210</v>
      </c>
      <c r="V3490" t="s">
        <v>18001</v>
      </c>
      <c r="W3490" t="s">
        <v>436</v>
      </c>
      <c r="X3490" s="1">
        <v>75034</v>
      </c>
      <c r="Y3490" t="s">
        <v>21526</v>
      </c>
    </row>
    <row r="3491" spans="1:25" x14ac:dyDescent="0.3">
      <c r="A3491" s="1" t="s">
        <v>21529</v>
      </c>
      <c r="B3491" s="47">
        <v>46108</v>
      </c>
      <c r="C3491" s="3">
        <v>1326629.81</v>
      </c>
      <c r="D3491" s="3">
        <v>1409925.8</v>
      </c>
      <c r="E3491" s="3">
        <v>1326629.81</v>
      </c>
      <c r="F3491" s="3">
        <v>83295.990000000005</v>
      </c>
      <c r="G3491" s="3">
        <v>1425000</v>
      </c>
      <c r="H3491" s="47">
        <v>45561</v>
      </c>
      <c r="I3491" s="47">
        <v>45525</v>
      </c>
      <c r="J3491" s="47">
        <v>49177</v>
      </c>
      <c r="K3491" s="1">
        <v>10</v>
      </c>
      <c r="L3491" t="s">
        <v>0</v>
      </c>
      <c r="M3491" t="s">
        <v>0</v>
      </c>
      <c r="N3491" s="1">
        <v>530664</v>
      </c>
      <c r="O3491" t="s">
        <v>485</v>
      </c>
      <c r="P3491" t="s">
        <v>21491</v>
      </c>
      <c r="Q3491">
        <v>1.73</v>
      </c>
      <c r="R3491">
        <v>1</v>
      </c>
      <c r="S3491">
        <v>0.14499999999999999</v>
      </c>
      <c r="T3491">
        <v>0.55000000000000004</v>
      </c>
      <c r="U3491">
        <v>424110</v>
      </c>
      <c r="V3491" t="s">
        <v>25071</v>
      </c>
      <c r="W3491" t="s">
        <v>469</v>
      </c>
      <c r="X3491" s="1" t="s">
        <v>27344</v>
      </c>
      <c r="Y3491" t="s">
        <v>21752</v>
      </c>
    </row>
    <row r="3492" spans="1:25" x14ac:dyDescent="0.3">
      <c r="A3492" s="1" t="s">
        <v>20534</v>
      </c>
      <c r="B3492" s="47">
        <v>46108</v>
      </c>
      <c r="C3492" s="3">
        <v>37441.9</v>
      </c>
      <c r="D3492" s="3">
        <v>37775.08</v>
      </c>
      <c r="E3492" s="3">
        <v>37441.9</v>
      </c>
      <c r="F3492" s="3">
        <v>333.18</v>
      </c>
      <c r="G3492" s="3">
        <v>68000</v>
      </c>
      <c r="H3492" s="47">
        <v>44062</v>
      </c>
      <c r="I3492" s="47">
        <v>44015</v>
      </c>
      <c r="J3492" s="47">
        <v>47667</v>
      </c>
      <c r="K3492" s="1">
        <v>10</v>
      </c>
      <c r="L3492" t="s">
        <v>0</v>
      </c>
      <c r="M3492" t="s">
        <v>0</v>
      </c>
      <c r="N3492" s="1">
        <v>522614</v>
      </c>
      <c r="O3492" t="s">
        <v>485</v>
      </c>
      <c r="P3492" t="s">
        <v>21491</v>
      </c>
      <c r="Q3492">
        <v>0</v>
      </c>
      <c r="R3492">
        <v>1</v>
      </c>
      <c r="S3492">
        <v>0.125</v>
      </c>
      <c r="T3492">
        <v>0.55000000000000004</v>
      </c>
      <c r="U3492">
        <v>621111</v>
      </c>
      <c r="V3492" t="s">
        <v>17962</v>
      </c>
      <c r="W3492" t="s">
        <v>438</v>
      </c>
      <c r="X3492" s="1">
        <v>34711</v>
      </c>
      <c r="Y3492" t="s">
        <v>23748</v>
      </c>
    </row>
    <row r="3493" spans="1:25" x14ac:dyDescent="0.3">
      <c r="A3493" s="1" t="s">
        <v>2003</v>
      </c>
      <c r="B3493" s="47">
        <v>46108</v>
      </c>
      <c r="C3493" s="3">
        <v>117470.68</v>
      </c>
      <c r="D3493" s="3">
        <v>120492.04</v>
      </c>
      <c r="E3493" s="3">
        <v>117470.68</v>
      </c>
      <c r="F3493" s="3">
        <v>3021.36</v>
      </c>
      <c r="G3493" s="3">
        <v>126704.85</v>
      </c>
      <c r="H3493" s="47">
        <v>45604</v>
      </c>
      <c r="I3493" s="47">
        <v>45558</v>
      </c>
      <c r="J3493" s="47">
        <v>49210</v>
      </c>
      <c r="K3493" s="1">
        <v>10</v>
      </c>
      <c r="L3493" t="s">
        <v>0</v>
      </c>
      <c r="M3493" t="s">
        <v>0</v>
      </c>
      <c r="N3493" s="1">
        <v>530695</v>
      </c>
      <c r="O3493" t="s">
        <v>485</v>
      </c>
      <c r="P3493" t="s">
        <v>21491</v>
      </c>
      <c r="Q3493">
        <v>3.335</v>
      </c>
      <c r="R3493">
        <v>1</v>
      </c>
      <c r="S3493">
        <v>0.16500000000000001</v>
      </c>
      <c r="T3493">
        <v>0</v>
      </c>
      <c r="U3493">
        <v>111110</v>
      </c>
      <c r="V3493" t="s">
        <v>27345</v>
      </c>
      <c r="W3493" t="s">
        <v>449</v>
      </c>
      <c r="X3493" s="1" t="s">
        <v>27346</v>
      </c>
      <c r="Y3493" t="s">
        <v>21600</v>
      </c>
    </row>
    <row r="3494" spans="1:25" x14ac:dyDescent="0.3">
      <c r="A3494" s="1" t="s">
        <v>21529</v>
      </c>
      <c r="B3494" s="47">
        <v>46108</v>
      </c>
      <c r="C3494" s="3">
        <v>45372.34</v>
      </c>
      <c r="D3494" s="3">
        <v>46378.63</v>
      </c>
      <c r="E3494" s="3">
        <v>45372.34</v>
      </c>
      <c r="F3494" s="3">
        <v>1006.29</v>
      </c>
      <c r="G3494" s="3">
        <v>46300.47</v>
      </c>
      <c r="H3494" s="47">
        <v>45821</v>
      </c>
      <c r="I3494" s="47">
        <v>45750</v>
      </c>
      <c r="J3494" s="47">
        <v>49402</v>
      </c>
      <c r="K3494" s="1">
        <v>10</v>
      </c>
      <c r="L3494" t="s">
        <v>0</v>
      </c>
      <c r="M3494" t="s">
        <v>0</v>
      </c>
      <c r="N3494" s="1">
        <v>530865</v>
      </c>
      <c r="O3494" t="s">
        <v>485</v>
      </c>
      <c r="P3494" t="s">
        <v>21491</v>
      </c>
      <c r="Q3494">
        <v>4.2850000000000001</v>
      </c>
      <c r="R3494">
        <v>1</v>
      </c>
      <c r="S3494">
        <v>0.16500000000000001</v>
      </c>
      <c r="T3494">
        <v>0</v>
      </c>
      <c r="U3494">
        <v>458110</v>
      </c>
      <c r="V3494" t="s">
        <v>21504</v>
      </c>
      <c r="W3494" t="s">
        <v>436</v>
      </c>
      <c r="X3494" s="1" t="s">
        <v>27347</v>
      </c>
      <c r="Y3494" t="s">
        <v>21649</v>
      </c>
    </row>
    <row r="3495" spans="1:25" x14ac:dyDescent="0.3">
      <c r="A3495" s="1" t="s">
        <v>21529</v>
      </c>
      <c r="B3495" s="47">
        <v>46108</v>
      </c>
      <c r="C3495" s="3">
        <v>45512.639999999999</v>
      </c>
      <c r="D3495" s="3">
        <v>46677.71</v>
      </c>
      <c r="E3495" s="3">
        <v>45512.639999999999</v>
      </c>
      <c r="F3495" s="3">
        <v>1165.07</v>
      </c>
      <c r="G3495" s="3">
        <v>51000</v>
      </c>
      <c r="H3495" s="47">
        <v>45176</v>
      </c>
      <c r="I3495" s="47">
        <v>45147</v>
      </c>
      <c r="J3495" s="47">
        <v>48800</v>
      </c>
      <c r="K3495" s="1">
        <v>10</v>
      </c>
      <c r="L3495" t="s">
        <v>0</v>
      </c>
      <c r="M3495" t="s">
        <v>0</v>
      </c>
      <c r="N3495" s="1">
        <v>530436</v>
      </c>
      <c r="O3495" t="s">
        <v>485</v>
      </c>
      <c r="P3495" t="s">
        <v>21491</v>
      </c>
      <c r="Q3495">
        <v>4.1550000000000002</v>
      </c>
      <c r="R3495">
        <v>1</v>
      </c>
      <c r="S3495">
        <v>0.14499999999999999</v>
      </c>
      <c r="T3495">
        <v>0</v>
      </c>
      <c r="U3495">
        <v>561439</v>
      </c>
      <c r="V3495" t="s">
        <v>23713</v>
      </c>
      <c r="W3495" t="s">
        <v>436</v>
      </c>
      <c r="X3495" s="1">
        <v>77521</v>
      </c>
      <c r="Y3495" t="s">
        <v>21645</v>
      </c>
    </row>
    <row r="3496" spans="1:25" x14ac:dyDescent="0.3">
      <c r="A3496" s="1" t="s">
        <v>2062</v>
      </c>
      <c r="B3496" s="47">
        <v>46108</v>
      </c>
      <c r="C3496" s="3">
        <v>339519.13</v>
      </c>
      <c r="D3496" s="3">
        <v>356177.87</v>
      </c>
      <c r="E3496" s="3">
        <v>339519.13</v>
      </c>
      <c r="F3496" s="3">
        <v>16658.740000000002</v>
      </c>
      <c r="G3496" s="3">
        <v>402317.4</v>
      </c>
      <c r="H3496" s="47">
        <v>42810</v>
      </c>
      <c r="I3496" s="47">
        <v>42671</v>
      </c>
      <c r="J3496" s="47">
        <v>51802</v>
      </c>
      <c r="K3496" s="1">
        <v>25</v>
      </c>
      <c r="L3496" t="s">
        <v>4</v>
      </c>
      <c r="M3496" t="s">
        <v>0</v>
      </c>
      <c r="N3496" s="1">
        <v>522391</v>
      </c>
      <c r="O3496" t="s">
        <v>485</v>
      </c>
      <c r="P3496" t="s">
        <v>21491</v>
      </c>
      <c r="Q3496">
        <v>0</v>
      </c>
      <c r="R3496">
        <v>1</v>
      </c>
      <c r="S3496">
        <v>0.125</v>
      </c>
      <c r="T3496">
        <v>0.47299999999999998</v>
      </c>
      <c r="U3496">
        <v>722511</v>
      </c>
      <c r="V3496" t="s">
        <v>22107</v>
      </c>
      <c r="W3496" t="s">
        <v>451</v>
      </c>
      <c r="X3496" s="1">
        <v>54165</v>
      </c>
      <c r="Y3496" t="s">
        <v>22080</v>
      </c>
    </row>
    <row r="3497" spans="1:25" x14ac:dyDescent="0.3">
      <c r="A3497" s="1" t="s">
        <v>21529</v>
      </c>
      <c r="B3497" s="47">
        <v>46108</v>
      </c>
      <c r="C3497" s="3">
        <v>74141.25</v>
      </c>
      <c r="D3497" s="3">
        <v>75921.05</v>
      </c>
      <c r="E3497" s="3">
        <v>74141.25</v>
      </c>
      <c r="F3497" s="3">
        <v>1779.8</v>
      </c>
      <c r="G3497" s="3">
        <v>85000</v>
      </c>
      <c r="H3497" s="47">
        <v>45211</v>
      </c>
      <c r="I3497" s="47">
        <v>45183</v>
      </c>
      <c r="J3497" s="47">
        <v>48836</v>
      </c>
      <c r="K3497" s="1">
        <v>10</v>
      </c>
      <c r="L3497" t="s">
        <v>0</v>
      </c>
      <c r="M3497" t="s">
        <v>0</v>
      </c>
      <c r="N3497" s="1">
        <v>530472</v>
      </c>
      <c r="O3497" t="s">
        <v>485</v>
      </c>
      <c r="P3497" t="s">
        <v>21491</v>
      </c>
      <c r="Q3497">
        <v>4.1550000000000002</v>
      </c>
      <c r="R3497">
        <v>1</v>
      </c>
      <c r="S3497">
        <v>0.14499999999999999</v>
      </c>
      <c r="T3497">
        <v>0</v>
      </c>
      <c r="U3497">
        <v>561311</v>
      </c>
      <c r="V3497" t="s">
        <v>21504</v>
      </c>
      <c r="W3497" t="s">
        <v>436</v>
      </c>
      <c r="X3497" s="1">
        <v>77494</v>
      </c>
      <c r="Y3497" t="s">
        <v>21635</v>
      </c>
    </row>
    <row r="3498" spans="1:25" x14ac:dyDescent="0.3">
      <c r="A3498" s="1" t="s">
        <v>21529</v>
      </c>
      <c r="B3498" s="47">
        <v>46108</v>
      </c>
      <c r="C3498" s="3">
        <v>133965.34</v>
      </c>
      <c r="D3498" s="3">
        <v>138435.01</v>
      </c>
      <c r="E3498" s="3">
        <v>133965.34</v>
      </c>
      <c r="F3498" s="3">
        <v>4469.67</v>
      </c>
      <c r="G3498" s="3">
        <v>150000</v>
      </c>
      <c r="H3498" s="47">
        <v>45251</v>
      </c>
      <c r="I3498" s="47">
        <v>45205</v>
      </c>
      <c r="J3498" s="47">
        <v>48858</v>
      </c>
      <c r="K3498" s="1">
        <v>10</v>
      </c>
      <c r="L3498" t="s">
        <v>0</v>
      </c>
      <c r="M3498" t="s">
        <v>0</v>
      </c>
      <c r="N3498" s="1">
        <v>530487</v>
      </c>
      <c r="O3498" t="s">
        <v>485</v>
      </c>
      <c r="P3498" t="s">
        <v>21491</v>
      </c>
      <c r="Q3498">
        <v>4.1050000000000004</v>
      </c>
      <c r="R3498">
        <v>1</v>
      </c>
      <c r="S3498">
        <v>0.14499999999999999</v>
      </c>
      <c r="T3498">
        <v>0</v>
      </c>
      <c r="U3498">
        <v>811111</v>
      </c>
      <c r="V3498" t="s">
        <v>25381</v>
      </c>
      <c r="W3498" t="s">
        <v>723</v>
      </c>
      <c r="X3498" s="1">
        <v>96707</v>
      </c>
      <c r="Y3498" t="s">
        <v>21645</v>
      </c>
    </row>
    <row r="3499" spans="1:25" x14ac:dyDescent="0.3">
      <c r="A3499" s="1" t="s">
        <v>2699</v>
      </c>
      <c r="B3499" s="47">
        <v>46108</v>
      </c>
      <c r="C3499" s="3">
        <v>100469.4</v>
      </c>
      <c r="D3499" s="3">
        <v>101732.49</v>
      </c>
      <c r="E3499" s="3">
        <v>100469.4</v>
      </c>
      <c r="F3499" s="3">
        <v>1263.0899999999999</v>
      </c>
      <c r="G3499" s="3">
        <v>110398.18</v>
      </c>
      <c r="H3499" s="47">
        <v>45859</v>
      </c>
      <c r="I3499" s="47">
        <v>44740</v>
      </c>
      <c r="J3499" s="47">
        <v>47557</v>
      </c>
      <c r="K3499" s="1">
        <v>8</v>
      </c>
      <c r="L3499" t="s">
        <v>4</v>
      </c>
      <c r="M3499" t="s">
        <v>4</v>
      </c>
      <c r="O3499" t="s">
        <v>485</v>
      </c>
      <c r="P3499" t="s">
        <v>27216</v>
      </c>
      <c r="Q3499">
        <v>0</v>
      </c>
      <c r="R3499">
        <v>1</v>
      </c>
      <c r="S3499">
        <v>0.14499999999999999</v>
      </c>
      <c r="T3499">
        <v>0</v>
      </c>
      <c r="U3499">
        <v>312120</v>
      </c>
      <c r="V3499" t="s">
        <v>27348</v>
      </c>
      <c r="W3499" t="s">
        <v>440</v>
      </c>
      <c r="X3499" s="1" t="s">
        <v>27349</v>
      </c>
      <c r="Y3499" t="s">
        <v>21588</v>
      </c>
    </row>
    <row r="3500" spans="1:25" x14ac:dyDescent="0.3">
      <c r="A3500" s="1" t="s">
        <v>21523</v>
      </c>
      <c r="B3500" s="47">
        <v>46108</v>
      </c>
      <c r="C3500" s="3">
        <v>1024404.68</v>
      </c>
      <c r="D3500" s="3">
        <v>1076166.23</v>
      </c>
      <c r="E3500" s="3">
        <v>1024404.68</v>
      </c>
      <c r="F3500" s="3">
        <v>51761.55</v>
      </c>
      <c r="G3500" s="3">
        <v>1098468.24</v>
      </c>
      <c r="H3500" s="47">
        <v>43735</v>
      </c>
      <c r="I3500" s="47">
        <v>43280</v>
      </c>
      <c r="J3500" s="47">
        <v>52746</v>
      </c>
      <c r="K3500" s="1">
        <v>26</v>
      </c>
      <c r="L3500" t="s">
        <v>0</v>
      </c>
      <c r="M3500" t="s">
        <v>0</v>
      </c>
      <c r="N3500" s="1">
        <v>510540</v>
      </c>
      <c r="O3500" t="s">
        <v>485</v>
      </c>
      <c r="P3500" t="s">
        <v>21491</v>
      </c>
      <c r="Q3500">
        <v>3.5550000000000002</v>
      </c>
      <c r="R3500">
        <v>1</v>
      </c>
      <c r="S3500">
        <v>0.14499999999999999</v>
      </c>
      <c r="T3500">
        <v>0.55000000000000004</v>
      </c>
      <c r="U3500">
        <v>562112</v>
      </c>
      <c r="V3500" t="s">
        <v>27350</v>
      </c>
      <c r="W3500" t="s">
        <v>437</v>
      </c>
      <c r="X3500" s="1">
        <v>18240</v>
      </c>
      <c r="Y3500" t="s">
        <v>21671</v>
      </c>
    </row>
    <row r="3501" spans="1:25" x14ac:dyDescent="0.3">
      <c r="A3501" s="1" t="s">
        <v>21793</v>
      </c>
      <c r="B3501" s="47">
        <v>46108</v>
      </c>
      <c r="C3501" s="3">
        <v>176123.02</v>
      </c>
      <c r="D3501" s="3">
        <v>181671.52</v>
      </c>
      <c r="E3501" s="3">
        <v>176123.02</v>
      </c>
      <c r="F3501" s="3">
        <v>5548.5</v>
      </c>
      <c r="G3501" s="3">
        <v>206250</v>
      </c>
      <c r="H3501" s="47">
        <v>43507</v>
      </c>
      <c r="I3501" s="47">
        <v>43481</v>
      </c>
      <c r="J3501" s="47">
        <v>52612</v>
      </c>
      <c r="K3501" s="1">
        <v>25</v>
      </c>
      <c r="L3501" t="s">
        <v>0</v>
      </c>
      <c r="M3501" t="s">
        <v>0</v>
      </c>
      <c r="N3501" s="1">
        <v>510374</v>
      </c>
      <c r="O3501" t="s">
        <v>485</v>
      </c>
      <c r="P3501" t="s">
        <v>21491</v>
      </c>
      <c r="Q3501">
        <v>3.38</v>
      </c>
      <c r="R3501">
        <v>1</v>
      </c>
      <c r="S3501">
        <v>0.14499999999999999</v>
      </c>
      <c r="T3501">
        <v>0.55000000000000004</v>
      </c>
      <c r="U3501">
        <v>315280</v>
      </c>
      <c r="V3501" t="s">
        <v>27351</v>
      </c>
      <c r="W3501" t="s">
        <v>447</v>
      </c>
      <c r="X3501" s="73" t="s">
        <v>27281</v>
      </c>
      <c r="Y3501" t="s">
        <v>24340</v>
      </c>
    </row>
    <row r="3502" spans="1:25" x14ac:dyDescent="0.3">
      <c r="A3502" s="1" t="s">
        <v>21602</v>
      </c>
      <c r="B3502" s="47">
        <v>46108</v>
      </c>
      <c r="C3502" s="3">
        <v>70010.7</v>
      </c>
      <c r="D3502" s="3">
        <v>72441.36</v>
      </c>
      <c r="E3502" s="3">
        <v>70010.7</v>
      </c>
      <c r="F3502" s="3">
        <v>2430.66</v>
      </c>
      <c r="G3502" s="3">
        <v>127500</v>
      </c>
      <c r="H3502" s="47">
        <v>43773</v>
      </c>
      <c r="I3502" s="47">
        <v>43761</v>
      </c>
      <c r="J3502" s="47">
        <v>47414</v>
      </c>
      <c r="K3502" s="1">
        <v>10</v>
      </c>
      <c r="L3502" t="s">
        <v>0</v>
      </c>
      <c r="M3502" t="s">
        <v>0</v>
      </c>
      <c r="N3502" s="1">
        <v>510536</v>
      </c>
      <c r="O3502" t="s">
        <v>485</v>
      </c>
      <c r="P3502" t="s">
        <v>21491</v>
      </c>
      <c r="Q3502">
        <v>1.98</v>
      </c>
      <c r="R3502">
        <v>1</v>
      </c>
      <c r="S3502">
        <v>0.14499999999999999</v>
      </c>
      <c r="T3502">
        <v>0.55000000000000004</v>
      </c>
      <c r="U3502">
        <v>541613</v>
      </c>
      <c r="V3502" t="s">
        <v>22089</v>
      </c>
      <c r="W3502" t="s">
        <v>442</v>
      </c>
      <c r="X3502" s="1">
        <v>92692</v>
      </c>
      <c r="Y3502" t="s">
        <v>21752</v>
      </c>
    </row>
    <row r="3503" spans="1:25" x14ac:dyDescent="0.3">
      <c r="A3503" s="1" t="s">
        <v>2062</v>
      </c>
      <c r="B3503" s="47">
        <v>46108</v>
      </c>
      <c r="C3503" s="3">
        <v>16272.64</v>
      </c>
      <c r="D3503" s="3">
        <v>16330.33</v>
      </c>
      <c r="E3503" s="3">
        <v>16272.64</v>
      </c>
      <c r="F3503" s="3">
        <v>57.69</v>
      </c>
      <c r="G3503" s="3">
        <v>20990.22</v>
      </c>
      <c r="H3503" s="47">
        <v>44893</v>
      </c>
      <c r="I3503" s="47">
        <v>44816</v>
      </c>
      <c r="J3503" s="47">
        <v>48469</v>
      </c>
      <c r="K3503" s="1">
        <v>10</v>
      </c>
      <c r="L3503" t="s">
        <v>4</v>
      </c>
      <c r="M3503" t="s">
        <v>0</v>
      </c>
      <c r="N3503" s="1">
        <v>530426</v>
      </c>
      <c r="O3503" t="s">
        <v>485</v>
      </c>
      <c r="P3503" t="s">
        <v>21491</v>
      </c>
      <c r="Q3503">
        <v>4.1050000000000004</v>
      </c>
      <c r="R3503">
        <v>1</v>
      </c>
      <c r="S3503">
        <v>0.14499999999999999</v>
      </c>
      <c r="T3503">
        <v>0</v>
      </c>
      <c r="U3503">
        <v>562998</v>
      </c>
      <c r="V3503" t="s">
        <v>22154</v>
      </c>
      <c r="W3503" t="s">
        <v>442</v>
      </c>
      <c r="X3503" s="1">
        <v>92629</v>
      </c>
      <c r="Y3503" t="s">
        <v>21588</v>
      </c>
    </row>
    <row r="3504" spans="1:25" x14ac:dyDescent="0.3">
      <c r="A3504" s="1" t="s">
        <v>21529</v>
      </c>
      <c r="B3504" s="47">
        <v>46108</v>
      </c>
      <c r="C3504" s="3">
        <v>299401.36</v>
      </c>
      <c r="D3504" s="3">
        <v>307000.06</v>
      </c>
      <c r="E3504" s="3">
        <v>299401.36</v>
      </c>
      <c r="F3504" s="3">
        <v>7598.7</v>
      </c>
      <c r="G3504" s="3">
        <v>299823.82</v>
      </c>
      <c r="H3504" s="47">
        <v>45642</v>
      </c>
      <c r="I3504" s="47">
        <v>45583</v>
      </c>
      <c r="J3504" s="47">
        <v>54714</v>
      </c>
      <c r="K3504" s="1">
        <v>25</v>
      </c>
      <c r="L3504" t="s">
        <v>0</v>
      </c>
      <c r="M3504" t="s">
        <v>0</v>
      </c>
      <c r="N3504" s="1">
        <v>530721</v>
      </c>
      <c r="O3504" t="s">
        <v>485</v>
      </c>
      <c r="P3504" t="s">
        <v>21491</v>
      </c>
      <c r="Q3504">
        <v>1.28</v>
      </c>
      <c r="R3504">
        <v>1</v>
      </c>
      <c r="S3504">
        <v>0.16500000000000001</v>
      </c>
      <c r="T3504">
        <v>0</v>
      </c>
      <c r="U3504">
        <v>541511</v>
      </c>
      <c r="V3504" t="s">
        <v>18095</v>
      </c>
      <c r="W3504" t="s">
        <v>468</v>
      </c>
      <c r="X3504" s="1" t="s">
        <v>27352</v>
      </c>
      <c r="Y3504" t="s">
        <v>21612</v>
      </c>
    </row>
    <row r="3505" spans="1:25" x14ac:dyDescent="0.3">
      <c r="A3505" s="1" t="s">
        <v>21523</v>
      </c>
      <c r="B3505" s="47">
        <v>46108</v>
      </c>
      <c r="C3505" s="3">
        <v>338904.75</v>
      </c>
      <c r="D3505" s="3">
        <v>350048.11</v>
      </c>
      <c r="E3505" s="3">
        <v>338904.75</v>
      </c>
      <c r="F3505" s="3">
        <v>11143.36</v>
      </c>
      <c r="G3505" s="3">
        <v>406371.6</v>
      </c>
      <c r="H3505" s="47">
        <v>42472</v>
      </c>
      <c r="I3505" s="47">
        <v>42429</v>
      </c>
      <c r="J3505" s="47">
        <v>51560</v>
      </c>
      <c r="K3505" s="1">
        <v>25</v>
      </c>
      <c r="L3505" t="s">
        <v>0</v>
      </c>
      <c r="M3505" t="s">
        <v>0</v>
      </c>
      <c r="N3505" s="1">
        <v>509853</v>
      </c>
      <c r="O3505" t="s">
        <v>485</v>
      </c>
      <c r="P3505" t="s">
        <v>21491</v>
      </c>
      <c r="Q3505">
        <v>1.7290000000000001</v>
      </c>
      <c r="R3505">
        <v>1</v>
      </c>
      <c r="S3505">
        <v>0.14499999999999999</v>
      </c>
      <c r="T3505">
        <v>0.52</v>
      </c>
      <c r="U3505">
        <v>722511</v>
      </c>
      <c r="V3505" t="s">
        <v>27353</v>
      </c>
      <c r="W3505" t="s">
        <v>441</v>
      </c>
      <c r="X3505" s="1">
        <v>20781</v>
      </c>
      <c r="Y3505" t="s">
        <v>21752</v>
      </c>
    </row>
    <row r="3506" spans="1:25" x14ac:dyDescent="0.3">
      <c r="A3506" s="1" t="s">
        <v>2062</v>
      </c>
      <c r="B3506" s="47">
        <v>46108</v>
      </c>
      <c r="C3506" s="3">
        <v>38535.9</v>
      </c>
      <c r="D3506" s="3">
        <v>38863.910000000003</v>
      </c>
      <c r="E3506" s="3">
        <v>38535.9</v>
      </c>
      <c r="F3506" s="3">
        <v>328.01</v>
      </c>
      <c r="G3506" s="3">
        <v>42500</v>
      </c>
      <c r="H3506" s="47">
        <v>45349</v>
      </c>
      <c r="I3506" s="47">
        <v>45301</v>
      </c>
      <c r="J3506" s="47">
        <v>48954</v>
      </c>
      <c r="K3506" s="1">
        <v>10</v>
      </c>
      <c r="L3506" t="s">
        <v>0</v>
      </c>
      <c r="M3506" t="s">
        <v>0</v>
      </c>
      <c r="N3506" s="1">
        <v>530532</v>
      </c>
      <c r="O3506" t="s">
        <v>485</v>
      </c>
      <c r="P3506" t="s">
        <v>21491</v>
      </c>
      <c r="Q3506">
        <v>1.03</v>
      </c>
      <c r="R3506">
        <v>1</v>
      </c>
      <c r="S3506">
        <v>0.14499999999999999</v>
      </c>
      <c r="T3506">
        <v>0</v>
      </c>
      <c r="U3506">
        <v>541690</v>
      </c>
      <c r="V3506" t="s">
        <v>25497</v>
      </c>
      <c r="W3506" t="s">
        <v>450</v>
      </c>
      <c r="X3506" s="1">
        <v>55352</v>
      </c>
      <c r="Y3506" t="s">
        <v>21779</v>
      </c>
    </row>
    <row r="3507" spans="1:25" x14ac:dyDescent="0.3">
      <c r="A3507" s="1" t="s">
        <v>21529</v>
      </c>
      <c r="B3507" s="47">
        <v>46108</v>
      </c>
      <c r="C3507" s="3">
        <v>120707.19</v>
      </c>
      <c r="D3507" s="3">
        <v>127803.54</v>
      </c>
      <c r="E3507" s="3">
        <v>120707.19</v>
      </c>
      <c r="F3507" s="3">
        <v>7096.35</v>
      </c>
      <c r="G3507" s="3">
        <v>127500</v>
      </c>
      <c r="H3507" s="47">
        <v>45461</v>
      </c>
      <c r="I3507" s="47">
        <v>45429</v>
      </c>
      <c r="J3507" s="47">
        <v>49081</v>
      </c>
      <c r="K3507" s="1">
        <v>10</v>
      </c>
      <c r="L3507" t="s">
        <v>0</v>
      </c>
      <c r="M3507" t="s">
        <v>0</v>
      </c>
      <c r="N3507" s="1">
        <v>530596</v>
      </c>
      <c r="O3507" t="s">
        <v>485</v>
      </c>
      <c r="P3507" t="s">
        <v>21491</v>
      </c>
      <c r="Q3507">
        <v>1.53</v>
      </c>
      <c r="R3507">
        <v>1</v>
      </c>
      <c r="S3507">
        <v>0.14499999999999999</v>
      </c>
      <c r="T3507">
        <v>0</v>
      </c>
      <c r="U3507">
        <v>561510</v>
      </c>
      <c r="V3507" t="s">
        <v>17969</v>
      </c>
      <c r="W3507" t="s">
        <v>442</v>
      </c>
      <c r="X3507" s="1">
        <v>91208</v>
      </c>
      <c r="Y3507" t="s">
        <v>21645</v>
      </c>
    </row>
    <row r="3508" spans="1:25" x14ac:dyDescent="0.3">
      <c r="A3508" s="1" t="s">
        <v>20522</v>
      </c>
      <c r="B3508" s="47">
        <v>46108</v>
      </c>
      <c r="C3508" s="3">
        <v>2178755.98</v>
      </c>
      <c r="D3508" s="3">
        <v>2216341.91</v>
      </c>
      <c r="E3508" s="3">
        <v>2178755.98</v>
      </c>
      <c r="F3508" s="3">
        <v>37585.93</v>
      </c>
      <c r="G3508" s="3">
        <v>2231250</v>
      </c>
      <c r="H3508" s="47">
        <v>44778</v>
      </c>
      <c r="I3508" s="47">
        <v>44763</v>
      </c>
      <c r="J3508" s="47">
        <v>53901</v>
      </c>
      <c r="K3508" s="1">
        <v>25</v>
      </c>
      <c r="L3508" t="s">
        <v>0</v>
      </c>
      <c r="M3508" t="s">
        <v>0</v>
      </c>
      <c r="N3508" s="1">
        <v>530193</v>
      </c>
      <c r="O3508" t="s">
        <v>485</v>
      </c>
      <c r="P3508" t="s">
        <v>21491</v>
      </c>
      <c r="Q3508">
        <v>2.0550000000000002</v>
      </c>
      <c r="R3508">
        <v>1</v>
      </c>
      <c r="S3508">
        <v>0.14499999999999999</v>
      </c>
      <c r="T3508">
        <v>0.55000000000000004</v>
      </c>
      <c r="U3508">
        <v>531120</v>
      </c>
      <c r="V3508" t="s">
        <v>18278</v>
      </c>
      <c r="W3508" t="s">
        <v>442</v>
      </c>
      <c r="X3508" s="1">
        <v>91502</v>
      </c>
      <c r="Y3508" t="s">
        <v>21603</v>
      </c>
    </row>
    <row r="3509" spans="1:25" x14ac:dyDescent="0.3">
      <c r="A3509" s="1" t="s">
        <v>21529</v>
      </c>
      <c r="B3509" s="47">
        <v>46108</v>
      </c>
      <c r="C3509" s="3">
        <v>115215.17</v>
      </c>
      <c r="D3509" s="3">
        <v>119335.02</v>
      </c>
      <c r="E3509" s="3">
        <v>115215.17</v>
      </c>
      <c r="F3509" s="3">
        <v>4119.8500000000004</v>
      </c>
      <c r="G3509" s="3">
        <v>127500</v>
      </c>
      <c r="H3509" s="47">
        <v>45377</v>
      </c>
      <c r="I3509" s="47">
        <v>45351</v>
      </c>
      <c r="J3509" s="47">
        <v>49003</v>
      </c>
      <c r="K3509" s="1">
        <v>10</v>
      </c>
      <c r="L3509" t="s">
        <v>0</v>
      </c>
      <c r="M3509" t="s">
        <v>0</v>
      </c>
      <c r="N3509" s="1">
        <v>530576</v>
      </c>
      <c r="O3509" t="s">
        <v>485</v>
      </c>
      <c r="P3509" t="s">
        <v>21491</v>
      </c>
      <c r="Q3509">
        <v>1.48</v>
      </c>
      <c r="R3509">
        <v>1</v>
      </c>
      <c r="S3509">
        <v>0.14499999999999999</v>
      </c>
      <c r="T3509">
        <v>0</v>
      </c>
      <c r="U3509">
        <v>812112</v>
      </c>
      <c r="V3509" t="s">
        <v>17988</v>
      </c>
      <c r="W3509" t="s">
        <v>434</v>
      </c>
      <c r="X3509" s="1">
        <v>85018</v>
      </c>
      <c r="Y3509" t="s">
        <v>21782</v>
      </c>
    </row>
    <row r="3510" spans="1:25" x14ac:dyDescent="0.3">
      <c r="A3510" s="1" t="s">
        <v>22657</v>
      </c>
      <c r="B3510" s="47">
        <v>46108</v>
      </c>
      <c r="C3510" s="3">
        <v>367347.79</v>
      </c>
      <c r="D3510" s="3">
        <v>377615.35999999999</v>
      </c>
      <c r="E3510" s="3">
        <v>367347.79</v>
      </c>
      <c r="F3510" s="3">
        <v>10267.57</v>
      </c>
      <c r="G3510" s="3">
        <v>373330.56</v>
      </c>
      <c r="H3510" s="47">
        <v>45560</v>
      </c>
      <c r="I3510" s="47">
        <v>45512</v>
      </c>
      <c r="J3510" s="47">
        <v>49348</v>
      </c>
      <c r="K3510" s="1">
        <v>11</v>
      </c>
      <c r="L3510" t="s">
        <v>4</v>
      </c>
      <c r="M3510" t="s">
        <v>0</v>
      </c>
      <c r="N3510" s="1">
        <v>530664</v>
      </c>
      <c r="O3510" t="s">
        <v>485</v>
      </c>
      <c r="P3510" t="s">
        <v>21491</v>
      </c>
      <c r="Q3510">
        <v>1.28</v>
      </c>
      <c r="R3510">
        <v>1</v>
      </c>
      <c r="S3510">
        <v>0.14499999999999999</v>
      </c>
      <c r="T3510">
        <v>0</v>
      </c>
      <c r="U3510">
        <v>441120</v>
      </c>
      <c r="V3510" t="s">
        <v>18121</v>
      </c>
      <c r="W3510" t="s">
        <v>442</v>
      </c>
      <c r="X3510" s="1" t="s">
        <v>27354</v>
      </c>
      <c r="Y3510" t="s">
        <v>23846</v>
      </c>
    </row>
    <row r="3511" spans="1:25" x14ac:dyDescent="0.3">
      <c r="A3511" s="1" t="s">
        <v>2003</v>
      </c>
      <c r="B3511" s="47">
        <v>46108</v>
      </c>
      <c r="C3511" s="3">
        <v>118531.15</v>
      </c>
      <c r="D3511" s="3">
        <v>122040.29</v>
      </c>
      <c r="E3511" s="3">
        <v>118531.15</v>
      </c>
      <c r="F3511" s="3">
        <v>3509.14</v>
      </c>
      <c r="G3511" s="3">
        <v>127500</v>
      </c>
      <c r="H3511" s="47">
        <v>45553</v>
      </c>
      <c r="I3511" s="47">
        <v>45533</v>
      </c>
      <c r="J3511" s="47">
        <v>49185</v>
      </c>
      <c r="K3511" s="1">
        <v>10</v>
      </c>
      <c r="L3511" t="s">
        <v>0</v>
      </c>
      <c r="M3511" t="s">
        <v>0</v>
      </c>
      <c r="N3511" s="1">
        <v>530700</v>
      </c>
      <c r="O3511" t="s">
        <v>485</v>
      </c>
      <c r="P3511" t="s">
        <v>21491</v>
      </c>
      <c r="Q3511">
        <v>1.98</v>
      </c>
      <c r="R3511">
        <v>1</v>
      </c>
      <c r="S3511">
        <v>0.14499999999999999</v>
      </c>
      <c r="T3511">
        <v>0</v>
      </c>
      <c r="U3511">
        <v>323111</v>
      </c>
      <c r="V3511" t="s">
        <v>18067</v>
      </c>
      <c r="W3511" t="s">
        <v>435</v>
      </c>
      <c r="X3511" s="1" t="s">
        <v>26995</v>
      </c>
      <c r="Y3511" t="s">
        <v>21647</v>
      </c>
    </row>
    <row r="3512" spans="1:25" x14ac:dyDescent="0.3">
      <c r="A3512" s="1" t="s">
        <v>2062</v>
      </c>
      <c r="B3512" s="47">
        <v>46108</v>
      </c>
      <c r="C3512" s="3">
        <v>40833.440000000002</v>
      </c>
      <c r="D3512" s="3">
        <v>41230.160000000003</v>
      </c>
      <c r="E3512" s="3">
        <v>40833.440000000002</v>
      </c>
      <c r="F3512" s="3">
        <v>396.72</v>
      </c>
      <c r="G3512" s="3">
        <v>42500</v>
      </c>
      <c r="H3512" s="47">
        <v>45789</v>
      </c>
      <c r="I3512" s="47">
        <v>45751</v>
      </c>
      <c r="J3512" s="47">
        <v>49403</v>
      </c>
      <c r="K3512" s="1">
        <v>10</v>
      </c>
      <c r="L3512" t="s">
        <v>4</v>
      </c>
      <c r="M3512" t="s">
        <v>0</v>
      </c>
      <c r="N3512" s="1">
        <v>530821</v>
      </c>
      <c r="O3512" t="s">
        <v>485</v>
      </c>
      <c r="P3512" t="s">
        <v>21491</v>
      </c>
      <c r="Q3512">
        <v>0.88500000000000001</v>
      </c>
      <c r="R3512">
        <v>1</v>
      </c>
      <c r="S3512">
        <v>0.16500000000000001</v>
      </c>
      <c r="T3512">
        <v>0</v>
      </c>
      <c r="U3512">
        <v>238330</v>
      </c>
      <c r="V3512" t="s">
        <v>18184</v>
      </c>
      <c r="W3512" t="s">
        <v>453</v>
      </c>
      <c r="X3512" s="1" t="s">
        <v>9528</v>
      </c>
      <c r="Y3512" t="s">
        <v>21541</v>
      </c>
    </row>
    <row r="3513" spans="1:25" x14ac:dyDescent="0.3">
      <c r="A3513" s="1" t="s">
        <v>2062</v>
      </c>
      <c r="B3513" s="47">
        <v>46108</v>
      </c>
      <c r="C3513" s="3">
        <v>267462.94</v>
      </c>
      <c r="D3513" s="3">
        <v>274833.7</v>
      </c>
      <c r="E3513" s="3">
        <v>267462.94</v>
      </c>
      <c r="F3513" s="3">
        <v>7370.76</v>
      </c>
      <c r="G3513" s="3">
        <v>315756.75</v>
      </c>
      <c r="H3513" s="47">
        <v>42906</v>
      </c>
      <c r="I3513" s="47">
        <v>42671</v>
      </c>
      <c r="J3513" s="47">
        <v>51802</v>
      </c>
      <c r="K3513" s="1">
        <v>25</v>
      </c>
      <c r="L3513" t="s">
        <v>4</v>
      </c>
      <c r="M3513" t="s">
        <v>0</v>
      </c>
      <c r="N3513" s="1">
        <v>510029</v>
      </c>
      <c r="O3513" t="s">
        <v>485</v>
      </c>
      <c r="P3513" t="s">
        <v>21491</v>
      </c>
      <c r="Q3513">
        <v>3.4820000000000002</v>
      </c>
      <c r="R3513">
        <v>1</v>
      </c>
      <c r="S3513">
        <v>0.14499999999999999</v>
      </c>
      <c r="T3513">
        <v>0.47299999999999998</v>
      </c>
      <c r="U3513">
        <v>722511</v>
      </c>
      <c r="V3513" t="s">
        <v>22107</v>
      </c>
      <c r="W3513" t="s">
        <v>451</v>
      </c>
      <c r="X3513" s="1">
        <v>54165</v>
      </c>
      <c r="Y3513" t="s">
        <v>21588</v>
      </c>
    </row>
    <row r="3514" spans="1:25" x14ac:dyDescent="0.3">
      <c r="A3514" s="1" t="s">
        <v>21523</v>
      </c>
      <c r="B3514" s="47">
        <v>46108</v>
      </c>
      <c r="C3514" s="3">
        <v>1960887.51</v>
      </c>
      <c r="D3514" s="3">
        <v>2032856.26</v>
      </c>
      <c r="E3514" s="3">
        <v>1960887.51</v>
      </c>
      <c r="F3514" s="3">
        <v>71968.75</v>
      </c>
      <c r="G3514" s="3">
        <v>2173500</v>
      </c>
      <c r="H3514" s="47">
        <v>43640</v>
      </c>
      <c r="I3514" s="47">
        <v>43623</v>
      </c>
      <c r="J3514" s="47">
        <v>52755</v>
      </c>
      <c r="K3514" s="1">
        <v>25</v>
      </c>
      <c r="L3514" t="s">
        <v>0</v>
      </c>
      <c r="M3514" t="s">
        <v>0</v>
      </c>
      <c r="N3514" s="1">
        <v>510465</v>
      </c>
      <c r="O3514" t="s">
        <v>485</v>
      </c>
      <c r="P3514" t="s">
        <v>21491</v>
      </c>
      <c r="Q3514">
        <v>3.5550000000000002</v>
      </c>
      <c r="R3514">
        <v>1</v>
      </c>
      <c r="S3514">
        <v>0.14499999999999999</v>
      </c>
      <c r="T3514">
        <v>0.55000000000000004</v>
      </c>
      <c r="U3514">
        <v>423720</v>
      </c>
      <c r="V3514" t="s">
        <v>27309</v>
      </c>
      <c r="W3514" t="s">
        <v>442</v>
      </c>
      <c r="X3514" s="1">
        <v>90260</v>
      </c>
      <c r="Y3514" t="s">
        <v>21589</v>
      </c>
    </row>
    <row r="3515" spans="1:25" x14ac:dyDescent="0.3">
      <c r="A3515" s="1" t="s">
        <v>2045</v>
      </c>
      <c r="B3515" s="47">
        <v>46108</v>
      </c>
      <c r="C3515" s="3">
        <v>79359.48</v>
      </c>
      <c r="D3515" s="3">
        <v>79677.899999999994</v>
      </c>
      <c r="E3515" s="3">
        <v>79359.48</v>
      </c>
      <c r="F3515" s="3">
        <v>318.42</v>
      </c>
      <c r="G3515" s="3">
        <v>244468.52</v>
      </c>
      <c r="H3515" s="47">
        <v>43544</v>
      </c>
      <c r="I3515" s="47">
        <v>43322</v>
      </c>
      <c r="J3515" s="47">
        <v>47002</v>
      </c>
      <c r="K3515" s="1">
        <v>